">
            <v>GIS+ICE+BVI+GSF</v>
          </cell>
          <cell r="D742" t="str">
            <v>R</v>
          </cell>
          <cell r="E742" t="str">
            <v>M</v>
          </cell>
          <cell r="F742" t="str">
            <v>MM Col$</v>
          </cell>
          <cell r="G742" t="str">
            <v>LFS</v>
          </cell>
          <cell r="H742" t="str">
            <v>Credito Everfit</v>
          </cell>
          <cell r="I742"/>
          <cell r="J742">
            <v>0</v>
          </cell>
          <cell r="K742"/>
          <cell r="L742">
            <v>0</v>
          </cell>
          <cell r="M742"/>
          <cell r="P742"/>
          <cell r="X742">
            <v>0</v>
          </cell>
          <cell r="Y742">
            <v>0</v>
          </cell>
          <cell r="Z742">
            <v>0</v>
          </cell>
          <cell r="AA742">
            <v>0</v>
          </cell>
          <cell r="AB742">
            <v>0</v>
          </cell>
          <cell r="AC742">
            <v>0</v>
          </cell>
          <cell r="AD742">
            <v>0</v>
          </cell>
          <cell r="AE742">
            <v>0</v>
          </cell>
          <cell r="AF742">
            <v>0</v>
          </cell>
          <cell r="AG742"/>
          <cell r="AH742"/>
          <cell r="AI742">
            <v>0</v>
          </cell>
          <cell r="AJ742"/>
          <cell r="AK742">
            <v>0</v>
          </cell>
          <cell r="AL742"/>
          <cell r="AS742">
            <v>0</v>
          </cell>
          <cell r="AU742">
            <v>0</v>
          </cell>
          <cell r="AV742">
            <v>0</v>
          </cell>
          <cell r="AW742">
            <v>0</v>
          </cell>
          <cell r="AX742">
            <v>0</v>
          </cell>
          <cell r="AY742"/>
          <cell r="AZ742">
            <v>0</v>
          </cell>
          <cell r="BA742"/>
          <cell r="BB742">
            <v>0</v>
          </cell>
          <cell r="BC742"/>
          <cell r="BD742"/>
          <cell r="BE742"/>
          <cell r="BF742"/>
          <cell r="BG742"/>
          <cell r="BH742"/>
          <cell r="BI742"/>
          <cell r="BJ742">
            <v>0</v>
          </cell>
          <cell r="BK742"/>
          <cell r="BL742">
            <v>0</v>
          </cell>
          <cell r="BM742">
            <v>0</v>
          </cell>
          <cell r="BN742">
            <v>0</v>
          </cell>
          <cell r="BO742">
            <v>0</v>
          </cell>
          <cell r="BP742">
            <v>0</v>
          </cell>
          <cell r="BQ742">
            <v>0</v>
          </cell>
          <cell r="BR742">
            <v>0</v>
          </cell>
          <cell r="BS742">
            <v>0</v>
          </cell>
          <cell r="BT742">
            <v>0</v>
          </cell>
          <cell r="BU742"/>
          <cell r="BV742"/>
          <cell r="BW742"/>
          <cell r="BX742"/>
          <cell r="BY742"/>
          <cell r="BZ742"/>
          <cell r="CA742">
            <v>0</v>
          </cell>
          <cell r="CB742">
            <v>0</v>
          </cell>
          <cell r="CC742">
            <v>0</v>
          </cell>
          <cell r="CD742">
            <v>0</v>
          </cell>
          <cell r="CE742">
            <v>0</v>
          </cell>
          <cell r="CF742">
            <v>0</v>
          </cell>
          <cell r="CG742">
            <v>0</v>
          </cell>
          <cell r="CH742"/>
          <cell r="CI742"/>
          <cell r="CJ742"/>
          <cell r="CK742"/>
          <cell r="CL742"/>
          <cell r="CM742">
            <v>0</v>
          </cell>
          <cell r="CN742">
            <v>0</v>
          </cell>
          <cell r="CO742">
            <v>0</v>
          </cell>
          <cell r="CP742">
            <v>0</v>
          </cell>
          <cell r="CQ742">
            <v>0</v>
          </cell>
          <cell r="CR742">
            <v>0</v>
          </cell>
          <cell r="CS742">
            <v>0</v>
          </cell>
          <cell r="CT742">
            <v>0</v>
          </cell>
          <cell r="CU742"/>
          <cell r="CV742"/>
          <cell r="CW742"/>
          <cell r="CX742"/>
          <cell r="CY742"/>
          <cell r="CZ742">
            <v>0</v>
          </cell>
          <cell r="DA742"/>
          <cell r="DB742">
            <v>0</v>
          </cell>
          <cell r="DC742">
            <v>0</v>
          </cell>
          <cell r="DD742"/>
          <cell r="DE742"/>
          <cell r="DF742"/>
          <cell r="DG742"/>
          <cell r="DH742">
            <v>0</v>
          </cell>
          <cell r="DI742"/>
          <cell r="DJ742"/>
          <cell r="DK742"/>
          <cell r="DL742">
            <v>0</v>
          </cell>
          <cell r="DM742"/>
          <cell r="DN742"/>
          <cell r="DO742"/>
          <cell r="DP742"/>
          <cell r="DQ742">
            <v>0</v>
          </cell>
          <cell r="DR742"/>
          <cell r="DS742"/>
          <cell r="DT742"/>
          <cell r="DU742"/>
          <cell r="DV742"/>
          <cell r="DW742"/>
          <cell r="DX742"/>
          <cell r="DY742"/>
          <cell r="DZ742"/>
          <cell r="EA742"/>
          <cell r="EB742"/>
          <cell r="EC742"/>
          <cell r="ED742"/>
          <cell r="EE742"/>
          <cell r="EF742"/>
          <cell r="EG742"/>
          <cell r="EH742"/>
          <cell r="EI742">
            <v>0</v>
          </cell>
          <cell r="EJ742">
            <v>0</v>
          </cell>
          <cell r="EK742">
            <v>0</v>
          </cell>
          <cell r="EL742">
            <v>4028</v>
          </cell>
          <cell r="EM742">
            <v>596.1</v>
          </cell>
          <cell r="EN742">
            <v>0</v>
          </cell>
          <cell r="EO742"/>
          <cell r="EP742"/>
          <cell r="EQ742"/>
          <cell r="ER742"/>
          <cell r="ES742"/>
          <cell r="ET742"/>
          <cell r="EU742"/>
          <cell r="EV742"/>
          <cell r="EW742"/>
          <cell r="EX742"/>
          <cell r="EY742"/>
          <cell r="EZ742"/>
          <cell r="FA742"/>
          <cell r="FB742"/>
          <cell r="FC742"/>
          <cell r="FD742"/>
          <cell r="FE742"/>
          <cell r="FF742"/>
          <cell r="FG742"/>
          <cell r="FH742"/>
          <cell r="FI742"/>
          <cell r="FJ742"/>
          <cell r="FK742"/>
          <cell r="FL742"/>
          <cell r="FM742"/>
          <cell r="FN742"/>
          <cell r="FO742"/>
          <cell r="FP742"/>
          <cell r="FQ742"/>
          <cell r="FR742"/>
          <cell r="FS742"/>
          <cell r="FT742"/>
          <cell r="FU742"/>
          <cell r="FV742"/>
          <cell r="FW742"/>
          <cell r="FX742"/>
          <cell r="FY742"/>
          <cell r="FZ742"/>
          <cell r="GA742"/>
          <cell r="GB742"/>
          <cell r="GC742"/>
          <cell r="GD742"/>
          <cell r="GE742"/>
          <cell r="GF742"/>
          <cell r="GG742"/>
          <cell r="GH742"/>
          <cell r="GI742"/>
          <cell r="GJ742"/>
          <cell r="GK742"/>
          <cell r="GL742"/>
          <cell r="GM742"/>
          <cell r="GN742"/>
          <cell r="GO742"/>
          <cell r="GP742"/>
          <cell r="GQ742"/>
          <cell r="GR742"/>
          <cell r="GS742"/>
          <cell r="GT742"/>
          <cell r="GU742"/>
          <cell r="GV742"/>
          <cell r="GW742"/>
          <cell r="GX742"/>
          <cell r="GY742"/>
          <cell r="GZ742"/>
          <cell r="HA742">
            <v>0</v>
          </cell>
          <cell r="HB742"/>
          <cell r="HC742"/>
          <cell r="HD742"/>
          <cell r="HE742"/>
          <cell r="HF742"/>
          <cell r="HG742"/>
          <cell r="HH742"/>
          <cell r="HI742"/>
          <cell r="HJ742">
            <v>0</v>
          </cell>
          <cell r="HK742"/>
          <cell r="HL742"/>
          <cell r="HM742">
            <v>0</v>
          </cell>
          <cell r="HN742">
            <v>0</v>
          </cell>
          <cell r="HO742">
            <v>0</v>
          </cell>
          <cell r="HP742">
            <v>0</v>
          </cell>
          <cell r="HQ742">
            <v>0</v>
          </cell>
          <cell r="HR742">
            <v>0</v>
          </cell>
          <cell r="HS742">
            <v>0</v>
          </cell>
          <cell r="HT742">
            <v>0</v>
          </cell>
          <cell r="HW742"/>
          <cell r="ID742">
            <v>0</v>
          </cell>
          <cell r="IE742">
            <v>0</v>
          </cell>
          <cell r="IF742">
            <v>0</v>
          </cell>
          <cell r="IG742">
            <v>0</v>
          </cell>
          <cell r="IH742">
            <v>0</v>
          </cell>
          <cell r="II742">
            <v>0</v>
          </cell>
          <cell r="IJ742"/>
          <cell r="IK742"/>
          <cell r="IL742"/>
          <cell r="IM742"/>
          <cell r="IN742"/>
          <cell r="IO742"/>
          <cell r="IP742"/>
          <cell r="IQ742"/>
          <cell r="IR742"/>
          <cell r="IS742"/>
          <cell r="IT742"/>
        </row>
        <row r="743">
          <cell r="A743" t="str">
            <v>GIS+ICE+BVI+GSFFCRMMM Col$Otros</v>
          </cell>
          <cell r="B743" t="str">
            <v>FC</v>
          </cell>
          <cell r="C743" t="str">
            <v>GIS+ICE+BVI+GSF</v>
          </cell>
          <cell r="D743" t="str">
            <v>R</v>
          </cell>
          <cell r="E743" t="str">
            <v>M</v>
          </cell>
          <cell r="F743" t="str">
            <v>MM Col$</v>
          </cell>
          <cell r="G743" t="str">
            <v>LFS</v>
          </cell>
          <cell r="H743" t="str">
            <v>Otros</v>
          </cell>
          <cell r="I743"/>
          <cell r="J743">
            <v>0</v>
          </cell>
          <cell r="K743"/>
          <cell r="L743">
            <v>0</v>
          </cell>
          <cell r="M743"/>
          <cell r="P743"/>
          <cell r="X743">
            <v>0</v>
          </cell>
          <cell r="Y743">
            <v>0</v>
          </cell>
          <cell r="Z743">
            <v>0</v>
          </cell>
          <cell r="AA743">
            <v>0</v>
          </cell>
          <cell r="AB743">
            <v>0</v>
          </cell>
          <cell r="AC743">
            <v>0</v>
          </cell>
          <cell r="AD743">
            <v>0</v>
          </cell>
          <cell r="AE743">
            <v>0</v>
          </cell>
          <cell r="AF743">
            <v>0</v>
          </cell>
          <cell r="AG743"/>
          <cell r="AH743"/>
          <cell r="AI743">
            <v>0</v>
          </cell>
          <cell r="AJ743"/>
          <cell r="AK743">
            <v>0</v>
          </cell>
          <cell r="AL743"/>
          <cell r="AS743">
            <v>0</v>
          </cell>
          <cell r="AU743">
            <v>0</v>
          </cell>
          <cell r="AV743">
            <v>0</v>
          </cell>
          <cell r="AW743">
            <v>0</v>
          </cell>
          <cell r="AX743">
            <v>0</v>
          </cell>
          <cell r="AY743"/>
          <cell r="AZ743">
            <v>0</v>
          </cell>
          <cell r="BA743"/>
          <cell r="BB743">
            <v>0</v>
          </cell>
          <cell r="BC743"/>
          <cell r="BD743"/>
          <cell r="BE743"/>
          <cell r="BF743"/>
          <cell r="BG743"/>
          <cell r="BH743"/>
          <cell r="BI743"/>
          <cell r="BJ743">
            <v>0</v>
          </cell>
          <cell r="BK743"/>
          <cell r="BL743">
            <v>0</v>
          </cell>
          <cell r="BM743">
            <v>0</v>
          </cell>
          <cell r="BN743">
            <v>0</v>
          </cell>
          <cell r="BO743">
            <v>0</v>
          </cell>
          <cell r="BP743">
            <v>0</v>
          </cell>
          <cell r="BQ743">
            <v>0</v>
          </cell>
          <cell r="BR743">
            <v>0</v>
          </cell>
          <cell r="BS743">
            <v>0</v>
          </cell>
          <cell r="BT743">
            <v>0</v>
          </cell>
          <cell r="BU743"/>
          <cell r="BV743"/>
          <cell r="BW743"/>
          <cell r="BX743"/>
          <cell r="BY743"/>
          <cell r="BZ743"/>
          <cell r="CA743">
            <v>0</v>
          </cell>
          <cell r="CB743">
            <v>0</v>
          </cell>
          <cell r="CC743">
            <v>0</v>
          </cell>
          <cell r="CD743">
            <v>0</v>
          </cell>
          <cell r="CE743">
            <v>0</v>
          </cell>
          <cell r="CF743">
            <v>0</v>
          </cell>
          <cell r="CG743">
            <v>0</v>
          </cell>
          <cell r="CH743"/>
          <cell r="CI743"/>
          <cell r="CJ743"/>
          <cell r="CK743"/>
          <cell r="CL743"/>
          <cell r="CM743">
            <v>0</v>
          </cell>
          <cell r="CN743">
            <v>0</v>
          </cell>
          <cell r="CO743">
            <v>0</v>
          </cell>
          <cell r="CP743">
            <v>0</v>
          </cell>
          <cell r="CQ743">
            <v>0</v>
          </cell>
          <cell r="CR743">
            <v>0</v>
          </cell>
          <cell r="CS743">
            <v>0</v>
          </cell>
          <cell r="CT743">
            <v>0</v>
          </cell>
          <cell r="CU743"/>
          <cell r="CV743"/>
          <cell r="CW743"/>
          <cell r="CX743"/>
          <cell r="CY743"/>
          <cell r="CZ743">
            <v>0</v>
          </cell>
          <cell r="DA743"/>
          <cell r="DB743">
            <v>0</v>
          </cell>
          <cell r="DC743">
            <v>0</v>
          </cell>
          <cell r="DD743"/>
          <cell r="DE743"/>
          <cell r="DF743"/>
          <cell r="DG743"/>
          <cell r="DH743">
            <v>0</v>
          </cell>
          <cell r="DI743"/>
          <cell r="DJ743"/>
          <cell r="DK743"/>
          <cell r="DL743">
            <v>0</v>
          </cell>
          <cell r="DM743"/>
          <cell r="DN743"/>
          <cell r="DO743"/>
          <cell r="DP743"/>
          <cell r="DQ743">
            <v>0</v>
          </cell>
          <cell r="DR743"/>
          <cell r="DS743"/>
          <cell r="DT743"/>
          <cell r="DU743"/>
          <cell r="DV743"/>
          <cell r="DW743"/>
          <cell r="DX743"/>
          <cell r="DY743"/>
          <cell r="DZ743"/>
          <cell r="EA743"/>
          <cell r="EB743"/>
          <cell r="EC743"/>
          <cell r="ED743"/>
          <cell r="EE743"/>
          <cell r="EF743"/>
          <cell r="EG743"/>
          <cell r="EH743"/>
          <cell r="EI743">
            <v>-5</v>
          </cell>
          <cell r="EJ743">
            <v>-3.1</v>
          </cell>
          <cell r="EK743">
            <v>11.7</v>
          </cell>
          <cell r="EL743">
            <v>0</v>
          </cell>
          <cell r="EM743">
            <v>20.5</v>
          </cell>
          <cell r="EN743">
            <v>0</v>
          </cell>
          <cell r="EO743"/>
          <cell r="EP743"/>
          <cell r="EQ743"/>
          <cell r="ER743"/>
          <cell r="ES743"/>
          <cell r="ET743"/>
          <cell r="EU743"/>
          <cell r="EV743"/>
          <cell r="EW743"/>
          <cell r="EX743"/>
          <cell r="EY743"/>
          <cell r="EZ743"/>
          <cell r="FA743"/>
          <cell r="FB743"/>
          <cell r="FC743"/>
          <cell r="FD743"/>
          <cell r="FE743"/>
          <cell r="FF743"/>
          <cell r="FG743"/>
          <cell r="FH743"/>
          <cell r="FI743"/>
          <cell r="FJ743"/>
          <cell r="FK743"/>
          <cell r="FL743"/>
          <cell r="FM743"/>
          <cell r="FN743"/>
          <cell r="FO743"/>
          <cell r="FP743"/>
          <cell r="FQ743"/>
          <cell r="FR743"/>
          <cell r="FS743"/>
          <cell r="FT743"/>
          <cell r="FU743"/>
          <cell r="FV743"/>
          <cell r="FW743"/>
          <cell r="FX743"/>
          <cell r="FY743"/>
          <cell r="FZ743"/>
          <cell r="GA743"/>
          <cell r="GB743"/>
          <cell r="GC743"/>
          <cell r="GD743"/>
          <cell r="GE743"/>
          <cell r="GF743"/>
          <cell r="GG743"/>
          <cell r="GH743"/>
          <cell r="GI743"/>
          <cell r="GJ743"/>
          <cell r="GK743"/>
          <cell r="GL743"/>
          <cell r="GM743"/>
          <cell r="GN743"/>
          <cell r="GO743"/>
          <cell r="GP743"/>
          <cell r="GQ743"/>
          <cell r="GR743"/>
          <cell r="GS743"/>
          <cell r="GT743"/>
          <cell r="GU743"/>
          <cell r="GV743"/>
          <cell r="GW743"/>
          <cell r="GX743"/>
          <cell r="GY743"/>
          <cell r="GZ743"/>
          <cell r="HA743">
            <v>0</v>
          </cell>
          <cell r="HB743"/>
          <cell r="HC743"/>
          <cell r="HD743"/>
          <cell r="HE743"/>
          <cell r="HF743"/>
          <cell r="HG743"/>
          <cell r="HH743"/>
          <cell r="HI743"/>
          <cell r="HJ743">
            <v>0</v>
          </cell>
          <cell r="HK743"/>
          <cell r="HL743"/>
          <cell r="HM743">
            <v>0</v>
          </cell>
          <cell r="HN743">
            <v>0</v>
          </cell>
          <cell r="HO743">
            <v>0</v>
          </cell>
          <cell r="HP743">
            <v>0</v>
          </cell>
          <cell r="HQ743">
            <v>0</v>
          </cell>
          <cell r="HR743">
            <v>0</v>
          </cell>
          <cell r="HS743">
            <v>0</v>
          </cell>
          <cell r="HT743">
            <v>0</v>
          </cell>
          <cell r="HW743"/>
          <cell r="ID743">
            <v>0</v>
          </cell>
          <cell r="IE743">
            <v>0</v>
          </cell>
          <cell r="IF743">
            <v>0</v>
          </cell>
          <cell r="IG743">
            <v>0</v>
          </cell>
          <cell r="IH743">
            <v>0</v>
          </cell>
          <cell r="II743">
            <v>0</v>
          </cell>
          <cell r="IJ743"/>
          <cell r="IK743"/>
          <cell r="IL743"/>
          <cell r="IM743"/>
          <cell r="IN743"/>
          <cell r="IO743"/>
          <cell r="IP743"/>
          <cell r="IQ743"/>
          <cell r="IR743"/>
          <cell r="IS743"/>
          <cell r="IT743"/>
        </row>
        <row r="744">
          <cell r="A744" t="str">
            <v>GIS+ICE+BVI+GSFFCRMMM Col$</v>
          </cell>
          <cell r="B744" t="str">
            <v>FC</v>
          </cell>
          <cell r="C744" t="str">
            <v>GIS+ICE+BVI+GSF</v>
          </cell>
          <cell r="D744" t="str">
            <v>R</v>
          </cell>
          <cell r="E744" t="str">
            <v>M</v>
          </cell>
          <cell r="F744" t="str">
            <v>MM Col$</v>
          </cell>
          <cell r="G744" t="str">
            <v>LFS</v>
          </cell>
          <cell r="H744">
            <v>0</v>
          </cell>
          <cell r="I744"/>
          <cell r="J744">
            <v>0</v>
          </cell>
          <cell r="K744"/>
          <cell r="L744">
            <v>0</v>
          </cell>
          <cell r="M744"/>
          <cell r="P744"/>
          <cell r="X744">
            <v>0</v>
          </cell>
          <cell r="Y744">
            <v>0</v>
          </cell>
          <cell r="Z744">
            <v>0</v>
          </cell>
          <cell r="AA744">
            <v>0</v>
          </cell>
          <cell r="AB744">
            <v>0</v>
          </cell>
          <cell r="AC744">
            <v>0</v>
          </cell>
          <cell r="AD744">
            <v>0</v>
          </cell>
          <cell r="AE744">
            <v>0</v>
          </cell>
          <cell r="AF744">
            <v>0</v>
          </cell>
          <cell r="AG744"/>
          <cell r="AH744"/>
          <cell r="AI744">
            <v>0</v>
          </cell>
          <cell r="AJ744"/>
          <cell r="AK744">
            <v>0</v>
          </cell>
          <cell r="AL744"/>
          <cell r="AS744">
            <v>0</v>
          </cell>
          <cell r="AU744">
            <v>0</v>
          </cell>
          <cell r="AV744">
            <v>0</v>
          </cell>
          <cell r="AW744">
            <v>0</v>
          </cell>
          <cell r="AX744">
            <v>0</v>
          </cell>
          <cell r="AY744"/>
          <cell r="AZ744">
            <v>0</v>
          </cell>
          <cell r="BA744"/>
          <cell r="BB744">
            <v>0</v>
          </cell>
          <cell r="BC744"/>
          <cell r="BD744"/>
          <cell r="BE744"/>
          <cell r="BF744"/>
          <cell r="BG744"/>
          <cell r="BH744"/>
          <cell r="BI744"/>
          <cell r="BJ744">
            <v>0</v>
          </cell>
          <cell r="BK744"/>
          <cell r="BL744">
            <v>0</v>
          </cell>
          <cell r="BM744">
            <v>0</v>
          </cell>
          <cell r="BN744">
            <v>0</v>
          </cell>
          <cell r="BO744">
            <v>0</v>
          </cell>
          <cell r="BP744">
            <v>0</v>
          </cell>
          <cell r="BQ744">
            <v>0</v>
          </cell>
          <cell r="BR744">
            <v>0</v>
          </cell>
          <cell r="BS744">
            <v>0</v>
          </cell>
          <cell r="BT744">
            <v>0</v>
          </cell>
          <cell r="BU744"/>
          <cell r="BV744"/>
          <cell r="BW744"/>
          <cell r="BX744"/>
          <cell r="BY744"/>
          <cell r="BZ744"/>
          <cell r="CA744">
            <v>0</v>
          </cell>
          <cell r="CB744">
            <v>0</v>
          </cell>
          <cell r="CC744">
            <v>0</v>
          </cell>
          <cell r="CD744">
            <v>0</v>
          </cell>
          <cell r="CE744">
            <v>0</v>
          </cell>
          <cell r="CF744">
            <v>0</v>
          </cell>
          <cell r="CG744">
            <v>0</v>
          </cell>
          <cell r="CH744"/>
          <cell r="CI744"/>
          <cell r="CJ744"/>
          <cell r="CK744"/>
          <cell r="CL744"/>
          <cell r="CM744">
            <v>0</v>
          </cell>
          <cell r="CN744">
            <v>0</v>
          </cell>
          <cell r="CO744">
            <v>0</v>
          </cell>
          <cell r="CP744">
            <v>0</v>
          </cell>
          <cell r="CQ744">
            <v>0</v>
          </cell>
          <cell r="CR744">
            <v>0</v>
          </cell>
          <cell r="CS744">
            <v>0</v>
          </cell>
          <cell r="CT744">
            <v>0</v>
          </cell>
          <cell r="CU744"/>
          <cell r="CV744"/>
          <cell r="CW744"/>
          <cell r="CX744"/>
          <cell r="CY744"/>
          <cell r="CZ744">
            <v>0</v>
          </cell>
          <cell r="DA744"/>
          <cell r="DB744">
            <v>0</v>
          </cell>
          <cell r="DC744">
            <v>0</v>
          </cell>
          <cell r="DD744"/>
          <cell r="DE744"/>
          <cell r="DF744"/>
          <cell r="DG744"/>
          <cell r="DH744">
            <v>0</v>
          </cell>
          <cell r="DI744"/>
          <cell r="DJ744"/>
          <cell r="DK744"/>
          <cell r="DL744">
            <v>0</v>
          </cell>
          <cell r="DM744"/>
          <cell r="DN744"/>
          <cell r="DO744"/>
          <cell r="DP744"/>
          <cell r="DQ744">
            <v>0</v>
          </cell>
          <cell r="DR744"/>
          <cell r="DS744"/>
          <cell r="DT744"/>
          <cell r="DU744"/>
          <cell r="DV744"/>
          <cell r="DW744"/>
          <cell r="DX744"/>
          <cell r="DY744"/>
          <cell r="DZ744"/>
          <cell r="EA744"/>
          <cell r="EB744"/>
          <cell r="EC744"/>
          <cell r="ED744"/>
          <cell r="EE744"/>
          <cell r="EF744"/>
          <cell r="EG744"/>
          <cell r="EH744"/>
          <cell r="EI744"/>
          <cell r="EJ744"/>
          <cell r="EK744"/>
          <cell r="EL744"/>
          <cell r="EM744"/>
          <cell r="EN744"/>
          <cell r="EO744"/>
          <cell r="EP744"/>
          <cell r="EQ744"/>
          <cell r="ER744"/>
          <cell r="ES744"/>
          <cell r="ET744"/>
          <cell r="EU744"/>
          <cell r="EV744"/>
          <cell r="EW744"/>
          <cell r="EX744"/>
          <cell r="EY744"/>
          <cell r="EZ744"/>
          <cell r="FA744"/>
          <cell r="FB744"/>
          <cell r="FC744"/>
          <cell r="FD744"/>
          <cell r="FE744"/>
          <cell r="FF744"/>
          <cell r="FG744"/>
          <cell r="FH744"/>
          <cell r="FI744"/>
          <cell r="FJ744"/>
          <cell r="FK744"/>
          <cell r="FL744"/>
          <cell r="FM744"/>
          <cell r="FN744"/>
          <cell r="FO744"/>
          <cell r="FP744"/>
          <cell r="FQ744"/>
          <cell r="FR744"/>
          <cell r="FS744"/>
          <cell r="FT744"/>
          <cell r="FU744"/>
          <cell r="FV744"/>
          <cell r="FW744"/>
          <cell r="FX744"/>
          <cell r="FY744"/>
          <cell r="FZ744"/>
          <cell r="GA744"/>
          <cell r="GB744"/>
          <cell r="GC744"/>
          <cell r="GD744"/>
          <cell r="GE744"/>
          <cell r="GF744"/>
          <cell r="GG744"/>
          <cell r="GH744"/>
          <cell r="GI744"/>
          <cell r="GJ744"/>
          <cell r="GK744"/>
          <cell r="GL744"/>
          <cell r="GM744"/>
          <cell r="GN744"/>
          <cell r="GO744"/>
          <cell r="GP744"/>
          <cell r="GQ744"/>
          <cell r="GR744"/>
          <cell r="GS744"/>
          <cell r="GT744"/>
          <cell r="GU744"/>
          <cell r="GV744"/>
          <cell r="GW744"/>
          <cell r="GX744"/>
          <cell r="GY744"/>
          <cell r="GZ744"/>
          <cell r="HA744">
            <v>0</v>
          </cell>
          <cell r="HB744"/>
          <cell r="HC744"/>
          <cell r="HD744"/>
          <cell r="HE744"/>
          <cell r="HF744"/>
          <cell r="HG744"/>
          <cell r="HH744"/>
          <cell r="HI744"/>
          <cell r="HJ744">
            <v>0</v>
          </cell>
          <cell r="HK744"/>
          <cell r="HL744"/>
          <cell r="HM744">
            <v>0</v>
          </cell>
          <cell r="HN744">
            <v>0</v>
          </cell>
          <cell r="HO744">
            <v>0</v>
          </cell>
          <cell r="HP744">
            <v>0</v>
          </cell>
          <cell r="HQ744">
            <v>0</v>
          </cell>
          <cell r="HR744">
            <v>0</v>
          </cell>
          <cell r="HS744">
            <v>0</v>
          </cell>
          <cell r="HT744">
            <v>0</v>
          </cell>
          <cell r="HW744"/>
          <cell r="ID744">
            <v>0</v>
          </cell>
          <cell r="IE744">
            <v>0</v>
          </cell>
          <cell r="IF744">
            <v>0</v>
          </cell>
          <cell r="IG744">
            <v>0</v>
          </cell>
          <cell r="IH744">
            <v>0</v>
          </cell>
          <cell r="II744">
            <v>0</v>
          </cell>
          <cell r="IJ744"/>
          <cell r="IK744"/>
          <cell r="IL744"/>
          <cell r="IM744"/>
          <cell r="IN744"/>
          <cell r="IO744"/>
          <cell r="IP744"/>
          <cell r="IQ744"/>
          <cell r="IR744"/>
          <cell r="IS744"/>
          <cell r="IT744"/>
        </row>
        <row r="745">
          <cell r="A745" t="str">
            <v>GIS+ICE+BVI+GSFFCRMMM Col$</v>
          </cell>
          <cell r="B745" t="str">
            <v>FC</v>
          </cell>
          <cell r="C745" t="str">
            <v>GIS+ICE+BVI+GSF</v>
          </cell>
          <cell r="D745" t="str">
            <v>R</v>
          </cell>
          <cell r="E745" t="str">
            <v>M</v>
          </cell>
          <cell r="F745" t="str">
            <v>MM Col$</v>
          </cell>
          <cell r="G745" t="str">
            <v>LFS</v>
          </cell>
          <cell r="H745"/>
          <cell r="I745"/>
          <cell r="J745">
            <v>0</v>
          </cell>
          <cell r="K745"/>
          <cell r="L745">
            <v>0</v>
          </cell>
          <cell r="M745"/>
          <cell r="P745"/>
          <cell r="X745">
            <v>0</v>
          </cell>
          <cell r="Y745">
            <v>0</v>
          </cell>
          <cell r="Z745">
            <v>0</v>
          </cell>
          <cell r="AA745">
            <v>0</v>
          </cell>
          <cell r="AB745">
            <v>0</v>
          </cell>
          <cell r="AC745">
            <v>0</v>
          </cell>
          <cell r="AD745">
            <v>0</v>
          </cell>
          <cell r="AE745">
            <v>0</v>
          </cell>
          <cell r="AF745">
            <v>0</v>
          </cell>
          <cell r="AG745"/>
          <cell r="AH745"/>
          <cell r="AI745">
            <v>0</v>
          </cell>
          <cell r="AJ745"/>
          <cell r="AK745">
            <v>0</v>
          </cell>
          <cell r="AL745"/>
          <cell r="AS745">
            <v>0</v>
          </cell>
          <cell r="AU745">
            <v>0</v>
          </cell>
          <cell r="AV745">
            <v>0</v>
          </cell>
          <cell r="AW745">
            <v>0</v>
          </cell>
          <cell r="AX745">
            <v>0</v>
          </cell>
          <cell r="AY745"/>
          <cell r="AZ745">
            <v>0</v>
          </cell>
          <cell r="BA745"/>
          <cell r="BB745">
            <v>0</v>
          </cell>
          <cell r="BC745"/>
          <cell r="BD745"/>
          <cell r="BE745"/>
          <cell r="BF745"/>
          <cell r="BG745"/>
          <cell r="BH745"/>
          <cell r="BI745"/>
          <cell r="BJ745">
            <v>0</v>
          </cell>
          <cell r="BK745"/>
          <cell r="BL745">
            <v>0</v>
          </cell>
          <cell r="BM745">
            <v>0</v>
          </cell>
          <cell r="BN745">
            <v>0</v>
          </cell>
          <cell r="BO745">
            <v>0</v>
          </cell>
          <cell r="BP745">
            <v>0</v>
          </cell>
          <cell r="BQ745">
            <v>0</v>
          </cell>
          <cell r="BR745">
            <v>0</v>
          </cell>
          <cell r="BS745">
            <v>0</v>
          </cell>
          <cell r="BT745">
            <v>0</v>
          </cell>
          <cell r="BU745"/>
          <cell r="BV745"/>
          <cell r="BW745"/>
          <cell r="BX745"/>
          <cell r="BY745"/>
          <cell r="BZ745"/>
          <cell r="CA745">
            <v>0</v>
          </cell>
          <cell r="CB745">
            <v>0</v>
          </cell>
          <cell r="CC745">
            <v>0</v>
          </cell>
          <cell r="CD745">
            <v>0</v>
          </cell>
          <cell r="CE745">
            <v>0</v>
          </cell>
          <cell r="CF745">
            <v>0</v>
          </cell>
          <cell r="CG745">
            <v>0</v>
          </cell>
          <cell r="CH745"/>
          <cell r="CI745"/>
          <cell r="CJ745"/>
          <cell r="CK745"/>
          <cell r="CL745"/>
          <cell r="CM745">
            <v>0</v>
          </cell>
          <cell r="CN745">
            <v>0</v>
          </cell>
          <cell r="CO745">
            <v>0</v>
          </cell>
          <cell r="CP745">
            <v>0</v>
          </cell>
          <cell r="CQ745">
            <v>0</v>
          </cell>
          <cell r="CR745">
            <v>0</v>
          </cell>
          <cell r="CS745">
            <v>0</v>
          </cell>
          <cell r="CT745">
            <v>0</v>
          </cell>
          <cell r="CU745"/>
          <cell r="CV745"/>
          <cell r="CW745"/>
          <cell r="CX745"/>
          <cell r="CY745"/>
          <cell r="CZ745">
            <v>0</v>
          </cell>
          <cell r="DA745"/>
          <cell r="DB745">
            <v>0</v>
          </cell>
          <cell r="DC745">
            <v>0</v>
          </cell>
          <cell r="DD745"/>
          <cell r="DE745"/>
          <cell r="DF745"/>
          <cell r="DG745"/>
          <cell r="DH745">
            <v>0</v>
          </cell>
          <cell r="DI745"/>
          <cell r="DJ745"/>
          <cell r="DK745"/>
          <cell r="DL745">
            <v>0</v>
          </cell>
          <cell r="DM745"/>
          <cell r="DN745"/>
          <cell r="DO745"/>
          <cell r="DP745"/>
          <cell r="DQ745">
            <v>0</v>
          </cell>
          <cell r="DR745"/>
          <cell r="DS745"/>
          <cell r="DT745"/>
          <cell r="DU745"/>
          <cell r="DV745"/>
          <cell r="DW745"/>
          <cell r="DX745"/>
          <cell r="DY745"/>
          <cell r="DZ745"/>
          <cell r="EA745"/>
          <cell r="EB745"/>
          <cell r="EC745"/>
          <cell r="ED745"/>
          <cell r="EE745"/>
          <cell r="EF745"/>
          <cell r="EG745"/>
          <cell r="EH745"/>
          <cell r="EI745"/>
          <cell r="EJ745"/>
          <cell r="EK745"/>
          <cell r="EL745"/>
          <cell r="EM745"/>
          <cell r="EN745"/>
          <cell r="EO745"/>
          <cell r="EP745"/>
          <cell r="EQ745"/>
          <cell r="ER745"/>
          <cell r="ES745"/>
          <cell r="ET745"/>
          <cell r="EU745"/>
          <cell r="EV745"/>
          <cell r="EW745"/>
          <cell r="EX745"/>
          <cell r="EY745"/>
          <cell r="EZ745"/>
          <cell r="FA745"/>
          <cell r="FB745"/>
          <cell r="FC745"/>
          <cell r="FD745"/>
          <cell r="FE745"/>
          <cell r="FF745"/>
          <cell r="FG745"/>
          <cell r="FH745"/>
          <cell r="FI745"/>
          <cell r="FJ745"/>
          <cell r="FK745"/>
          <cell r="FL745"/>
          <cell r="FM745"/>
          <cell r="FN745"/>
          <cell r="FO745"/>
          <cell r="FP745"/>
          <cell r="FQ745"/>
          <cell r="FR745"/>
          <cell r="FS745"/>
          <cell r="FT745"/>
          <cell r="FU745"/>
          <cell r="FV745"/>
          <cell r="FW745"/>
          <cell r="FX745"/>
          <cell r="FY745"/>
          <cell r="FZ745"/>
          <cell r="GA745"/>
          <cell r="GB745"/>
          <cell r="GC745"/>
          <cell r="GD745"/>
          <cell r="GE745"/>
          <cell r="GF745"/>
          <cell r="GG745"/>
          <cell r="GH745"/>
          <cell r="GI745"/>
          <cell r="GJ745"/>
          <cell r="GK745"/>
          <cell r="GL745"/>
          <cell r="GM745"/>
          <cell r="GN745"/>
          <cell r="GO745"/>
          <cell r="GP745"/>
          <cell r="GQ745"/>
          <cell r="GR745"/>
          <cell r="GS745"/>
          <cell r="GT745"/>
          <cell r="GU745"/>
          <cell r="GV745"/>
          <cell r="GW745"/>
          <cell r="GX745"/>
          <cell r="GY745"/>
          <cell r="GZ745"/>
          <cell r="HA745">
            <v>0</v>
          </cell>
          <cell r="HB745"/>
          <cell r="HC745"/>
          <cell r="HD745"/>
          <cell r="HE745"/>
          <cell r="HF745"/>
          <cell r="HG745"/>
          <cell r="HH745"/>
          <cell r="HI745"/>
          <cell r="HJ745">
            <v>0</v>
          </cell>
          <cell r="HK745"/>
          <cell r="HL745"/>
          <cell r="HM745">
            <v>0</v>
          </cell>
          <cell r="HN745">
            <v>0</v>
          </cell>
          <cell r="HO745">
            <v>0</v>
          </cell>
          <cell r="HP745">
            <v>0</v>
          </cell>
          <cell r="HQ745">
            <v>0</v>
          </cell>
          <cell r="HR745">
            <v>0</v>
          </cell>
          <cell r="HS745">
            <v>0</v>
          </cell>
          <cell r="HT745">
            <v>0</v>
          </cell>
          <cell r="HW745"/>
          <cell r="ID745">
            <v>0</v>
          </cell>
          <cell r="IE745">
            <v>0</v>
          </cell>
          <cell r="IF745">
            <v>0</v>
          </cell>
          <cell r="IG745">
            <v>0</v>
          </cell>
          <cell r="IH745">
            <v>0</v>
          </cell>
          <cell r="II745">
            <v>0</v>
          </cell>
          <cell r="IJ745"/>
          <cell r="IK745"/>
          <cell r="IL745"/>
          <cell r="IM745"/>
          <cell r="IN745"/>
          <cell r="IO745"/>
          <cell r="IP745"/>
          <cell r="IQ745"/>
          <cell r="IR745"/>
          <cell r="IS745"/>
          <cell r="IT745"/>
        </row>
        <row r="746">
          <cell r="A746" t="str">
            <v>GIS+ICE+BVI+GSFFCRMMM Col$FLUJO OPERACIONAL</v>
          </cell>
          <cell r="B746" t="str">
            <v>FC</v>
          </cell>
          <cell r="C746" t="str">
            <v>GIS+ICE+BVI+GSF</v>
          </cell>
          <cell r="D746" t="str">
            <v>R</v>
          </cell>
          <cell r="E746" t="str">
            <v>M</v>
          </cell>
          <cell r="F746" t="str">
            <v>MM Col$</v>
          </cell>
          <cell r="G746" t="str">
            <v>LFS</v>
          </cell>
          <cell r="H746" t="str">
            <v>FLUJO OPERACIONAL</v>
          </cell>
          <cell r="I746">
            <v>0</v>
          </cell>
          <cell r="J746">
            <v>0</v>
          </cell>
          <cell r="K746">
            <v>0</v>
          </cell>
          <cell r="L746">
            <v>0</v>
          </cell>
          <cell r="M746">
            <v>0</v>
          </cell>
          <cell r="N746">
            <v>0</v>
          </cell>
          <cell r="O746">
            <v>0</v>
          </cell>
          <cell r="P746">
            <v>0</v>
          </cell>
          <cell r="Q746">
            <v>0</v>
          </cell>
          <cell r="R746">
            <v>0</v>
          </cell>
          <cell r="S746">
            <v>0</v>
          </cell>
          <cell r="T746">
            <v>0</v>
          </cell>
          <cell r="U746">
            <v>0</v>
          </cell>
          <cell r="V746">
            <v>0</v>
          </cell>
          <cell r="W746">
            <v>0</v>
          </cell>
          <cell r="X746">
            <v>0</v>
          </cell>
          <cell r="Y746">
            <v>0</v>
          </cell>
          <cell r="Z746">
            <v>0</v>
          </cell>
          <cell r="AA746">
            <v>0</v>
          </cell>
          <cell r="AB746">
            <v>0</v>
          </cell>
          <cell r="AC746">
            <v>0</v>
          </cell>
          <cell r="AD746">
            <v>0</v>
          </cell>
          <cell r="AE746">
            <v>0</v>
          </cell>
          <cell r="AF746">
            <v>0</v>
          </cell>
          <cell r="AG746">
            <v>0</v>
          </cell>
          <cell r="AH746">
            <v>0</v>
          </cell>
          <cell r="AI746">
            <v>0</v>
          </cell>
          <cell r="AJ746"/>
          <cell r="AK746"/>
          <cell r="AL746"/>
          <cell r="AM746"/>
          <cell r="AN746">
            <v>0</v>
          </cell>
          <cell r="AO746">
            <v>0</v>
          </cell>
          <cell r="AP746"/>
          <cell r="AQ746"/>
          <cell r="AR746"/>
          <cell r="AS746"/>
          <cell r="AT746"/>
          <cell r="AU746"/>
          <cell r="AV746"/>
          <cell r="AW746"/>
          <cell r="AX746">
            <v>0</v>
          </cell>
          <cell r="AY746"/>
          <cell r="AZ746">
            <v>0</v>
          </cell>
          <cell r="BA746"/>
          <cell r="BB746">
            <v>0</v>
          </cell>
          <cell r="BC746"/>
          <cell r="BD746"/>
          <cell r="BE746"/>
          <cell r="BF746"/>
          <cell r="BG746"/>
          <cell r="BH746"/>
          <cell r="BI746"/>
          <cell r="BJ746"/>
          <cell r="BK746"/>
          <cell r="BL746">
            <v>0</v>
          </cell>
          <cell r="BM746"/>
          <cell r="BN746">
            <v>0</v>
          </cell>
          <cell r="BO746"/>
          <cell r="BP746"/>
          <cell r="BQ746"/>
          <cell r="BR746"/>
          <cell r="BS746">
            <v>0</v>
          </cell>
          <cell r="BT746"/>
          <cell r="BU746"/>
          <cell r="BV746"/>
          <cell r="BW746"/>
          <cell r="BX746"/>
          <cell r="BY746"/>
          <cell r="BZ746"/>
          <cell r="CA746"/>
          <cell r="CB746"/>
          <cell r="CC746"/>
          <cell r="CD746"/>
          <cell r="CE746"/>
          <cell r="CF746"/>
          <cell r="CG746"/>
          <cell r="CH746"/>
          <cell r="CI746"/>
          <cell r="CJ746"/>
          <cell r="CK746"/>
          <cell r="CL746"/>
          <cell r="CM746"/>
          <cell r="CN746"/>
          <cell r="CO746">
            <v>-18632.8</v>
          </cell>
          <cell r="CP746">
            <v>7383.4999999999964</v>
          </cell>
          <cell r="CQ746">
            <v>48751.199999999983</v>
          </cell>
          <cell r="CR746">
            <v>1935.2999999999993</v>
          </cell>
          <cell r="CS746">
            <v>-21005.7</v>
          </cell>
          <cell r="CT746">
            <v>52421</v>
          </cell>
          <cell r="CU746">
            <v>-5066.2249999999985</v>
          </cell>
          <cell r="CV746">
            <v>2338.2999999999993</v>
          </cell>
          <cell r="CW746">
            <v>25352.400000000001</v>
          </cell>
          <cell r="CX746">
            <v>-211315.4</v>
          </cell>
          <cell r="CY746">
            <v>-10161.299999999999</v>
          </cell>
          <cell r="CZ746">
            <v>-31592.799999999999</v>
          </cell>
          <cell r="DA746">
            <v>447226.4</v>
          </cell>
          <cell r="DB746">
            <v>34273.4</v>
          </cell>
          <cell r="DC746">
            <v>18259.3</v>
          </cell>
          <cell r="DD746">
            <v>-34354</v>
          </cell>
          <cell r="DE746">
            <v>34273.4</v>
          </cell>
          <cell r="DF746">
            <v>-31592.799999999999</v>
          </cell>
          <cell r="DG746">
            <v>18805.099999999999</v>
          </cell>
          <cell r="DH746">
            <v>-1247.3</v>
          </cell>
          <cell r="DI746">
            <v>18586</v>
          </cell>
          <cell r="DJ746">
            <v>-1755.4000000000051</v>
          </cell>
          <cell r="DK746">
            <v>6708.6</v>
          </cell>
          <cell r="DL746">
            <v>-1729.7</v>
          </cell>
          <cell r="DM746">
            <v>39465.1</v>
          </cell>
          <cell r="DN746">
            <v>-1247.3</v>
          </cell>
          <cell r="DO746">
            <v>152.60000000000127</v>
          </cell>
          <cell r="DP746">
            <v>15089.1</v>
          </cell>
          <cell r="DQ746">
            <v>35046.300000000003</v>
          </cell>
          <cell r="DR746">
            <v>-1729.7</v>
          </cell>
          <cell r="DS746">
            <v>12342</v>
          </cell>
          <cell r="DT746">
            <v>548.4</v>
          </cell>
          <cell r="DU746">
            <v>15544.1</v>
          </cell>
          <cell r="DV746">
            <v>5409.4</v>
          </cell>
          <cell r="DW746">
            <v>8154.5</v>
          </cell>
          <cell r="DX746">
            <v>-4497.8</v>
          </cell>
          <cell r="DY746">
            <v>32099.7</v>
          </cell>
          <cell r="DZ746">
            <v>-12437.1</v>
          </cell>
          <cell r="EA746">
            <v>-809.6</v>
          </cell>
          <cell r="EB746">
            <v>4830.8999999999996</v>
          </cell>
          <cell r="EC746"/>
          <cell r="ED746">
            <v>-184525.7</v>
          </cell>
          <cell r="EE746">
            <v>-79872.800000000003</v>
          </cell>
          <cell r="EF746">
            <v>3425.4</v>
          </cell>
          <cell r="EG746">
            <v>10123.5</v>
          </cell>
          <cell r="EH746">
            <v>20884</v>
          </cell>
          <cell r="EI746">
            <v>11513.9</v>
          </cell>
          <cell r="EJ746">
            <v>-3306.9</v>
          </cell>
          <cell r="EK746">
            <v>13011</v>
          </cell>
          <cell r="EL746">
            <v>-39639.300000000003</v>
          </cell>
          <cell r="EM746">
            <v>-1712.6</v>
          </cell>
          <cell r="EN746">
            <v>50125.4</v>
          </cell>
          <cell r="EO746">
            <v>-5399.5</v>
          </cell>
          <cell r="EP746">
            <v>9190.1</v>
          </cell>
          <cell r="EQ746">
            <v>16473.099999999999</v>
          </cell>
          <cell r="ER746">
            <v>-8052.2</v>
          </cell>
          <cell r="ES746">
            <v>11123.55</v>
          </cell>
          <cell r="ET746">
            <v>21790.5</v>
          </cell>
          <cell r="EU746">
            <v>1497.8</v>
          </cell>
          <cell r="EV746">
            <v>8896.2000000000007</v>
          </cell>
          <cell r="EW746">
            <v>58697.5</v>
          </cell>
          <cell r="EX746">
            <v>83544.800000000003</v>
          </cell>
          <cell r="EY746">
            <v>141110</v>
          </cell>
          <cell r="EZ746">
            <v>11854.6</v>
          </cell>
          <cell r="FA746">
            <v>18795.2</v>
          </cell>
          <cell r="FB746">
            <v>6401.8</v>
          </cell>
          <cell r="FC746">
            <v>-5036.3999999999996</v>
          </cell>
          <cell r="FD746">
            <v>-48446.8</v>
          </cell>
          <cell r="FE746">
            <v>-15919.7</v>
          </cell>
          <cell r="FF746">
            <v>18206.400000000001</v>
          </cell>
          <cell r="FG746">
            <v>176556.24</v>
          </cell>
          <cell r="FH746">
            <v>4938.8</v>
          </cell>
          <cell r="FI746">
            <v>28435.5</v>
          </cell>
          <cell r="FJ746">
            <v>-12402.8</v>
          </cell>
          <cell r="FK746">
            <v>7660.1</v>
          </cell>
          <cell r="FL746">
            <v>105.20000000000437</v>
          </cell>
          <cell r="FM746">
            <v>19846.930179999996</v>
          </cell>
          <cell r="FN746">
            <v>5142.3301800000008</v>
          </cell>
          <cell r="FO746">
            <v>46478.439595000003</v>
          </cell>
          <cell r="FP746">
            <v>-29912.369820000004</v>
          </cell>
          <cell r="FQ746">
            <v>184.83017999999902</v>
          </cell>
          <cell r="FR746">
            <v>-2136.1357379999972</v>
          </cell>
          <cell r="FS746">
            <v>-9553.469986666667</v>
          </cell>
          <cell r="FT746">
            <v>6733.9200133333343</v>
          </cell>
          <cell r="FU746">
            <v>17216.119428333339</v>
          </cell>
          <cell r="FV746">
            <v>11562.8</v>
          </cell>
          <cell r="FW746">
            <v>-4167.2651699999997</v>
          </cell>
          <cell r="FX746">
            <v>14653.484358250003</v>
          </cell>
          <cell r="FY746"/>
          <cell r="FZ746"/>
          <cell r="GA746"/>
          <cell r="GB746"/>
          <cell r="GC746"/>
          <cell r="GD746"/>
          <cell r="GE746"/>
          <cell r="GF746"/>
          <cell r="GG746"/>
          <cell r="GH746"/>
          <cell r="GI746"/>
          <cell r="GJ746"/>
          <cell r="GK746">
            <v>26996.526252200005</v>
          </cell>
          <cell r="GL746">
            <v>3058.1677591799962</v>
          </cell>
          <cell r="GM746">
            <v>-1124.7567337899982</v>
          </cell>
          <cell r="GN746">
            <v>-8956.6423323599738</v>
          </cell>
          <cell r="GO746">
            <v>-12407.745401320002</v>
          </cell>
          <cell r="GP746">
            <v>-1304.0300499399982</v>
          </cell>
          <cell r="GQ746">
            <v>-10037.523079060002</v>
          </cell>
          <cell r="GR746">
            <v>-10523.871221115063</v>
          </cell>
          <cell r="GS746">
            <v>1669.7218325799986</v>
          </cell>
          <cell r="GT746">
            <v>-10403.487317929998</v>
          </cell>
          <cell r="GU746">
            <v>-15475.63425463</v>
          </cell>
          <cell r="GV746">
            <v>-3248.7404339700006</v>
          </cell>
          <cell r="GW746"/>
          <cell r="GX746"/>
          <cell r="GY746">
            <v>-3248.740234375</v>
          </cell>
          <cell r="GZ746">
            <v>-3248.740234375</v>
          </cell>
          <cell r="HA746">
            <v>-3248.740234375</v>
          </cell>
          <cell r="HB746"/>
          <cell r="HC746"/>
          <cell r="HD746"/>
          <cell r="HE746"/>
          <cell r="HF746"/>
          <cell r="HG746"/>
          <cell r="HH746"/>
          <cell r="HI746"/>
          <cell r="HK746">
            <v>0</v>
          </cell>
          <cell r="HL746"/>
          <cell r="IE746">
            <v>0</v>
          </cell>
          <cell r="IG746">
            <v>-3248.740234375</v>
          </cell>
          <cell r="IH746"/>
          <cell r="IK746"/>
        </row>
        <row r="747">
          <cell r="C747" t="str">
            <v>GIS+ICE+BVI+GSF</v>
          </cell>
          <cell r="H747">
            <v>-3248.740234375</v>
          </cell>
          <cell r="I747">
            <v>-3248.740234375</v>
          </cell>
          <cell r="J747">
            <v>-3248.740234375</v>
          </cell>
          <cell r="K747">
            <v>-3248.740234375</v>
          </cell>
          <cell r="L747">
            <v>-3248.740234375</v>
          </cell>
          <cell r="M747">
            <v>-3248.740234375</v>
          </cell>
          <cell r="N747">
            <v>-3248.740234375</v>
          </cell>
          <cell r="O747">
            <v>-3248.740234375</v>
          </cell>
          <cell r="P747">
            <v>-3248.740234375</v>
          </cell>
          <cell r="Q747">
            <v>-3248.740234375</v>
          </cell>
          <cell r="R747">
            <v>-3248.740234375</v>
          </cell>
          <cell r="S747">
            <v>-3248.740234375</v>
          </cell>
          <cell r="T747">
            <v>-3248.740234375</v>
          </cell>
          <cell r="U747">
            <v>-3248.740234375</v>
          </cell>
          <cell r="V747">
            <v>-3248.740234375</v>
          </cell>
          <cell r="W747">
            <v>-3248.740234375</v>
          </cell>
          <cell r="X747">
            <v>-3248.740234375</v>
          </cell>
          <cell r="Y747">
            <v>-3248.740234375</v>
          </cell>
          <cell r="Z747">
            <v>-3248.740234375</v>
          </cell>
          <cell r="AA747">
            <v>-3248.740234375</v>
          </cell>
          <cell r="AB747">
            <v>-3248.740234375</v>
          </cell>
          <cell r="AC747">
            <v>-3248.740234375</v>
          </cell>
          <cell r="AD747">
            <v>-3248.740234375</v>
          </cell>
          <cell r="AE747">
            <v>-3248.740234375</v>
          </cell>
          <cell r="AF747">
            <v>-3248.740234375</v>
          </cell>
          <cell r="AG747">
            <v>-3248.740234375</v>
          </cell>
          <cell r="AH747">
            <v>-3248.740234375</v>
          </cell>
          <cell r="AI747">
            <v>-3248.740234375</v>
          </cell>
          <cell r="AJ747"/>
          <cell r="AK747"/>
          <cell r="AL747"/>
          <cell r="AM747"/>
          <cell r="AN747">
            <v>-3248.740234375</v>
          </cell>
          <cell r="AO747">
            <v>-3248.740234375</v>
          </cell>
          <cell r="AP747"/>
          <cell r="AQ747"/>
          <cell r="AR747"/>
          <cell r="AS747"/>
          <cell r="AT747"/>
          <cell r="AU747"/>
          <cell r="AV747"/>
          <cell r="AW747"/>
          <cell r="AX747">
            <v>-3248.740234375</v>
          </cell>
          <cell r="AY747"/>
          <cell r="AZ747">
            <v>-3248.740234375</v>
          </cell>
          <cell r="BA747"/>
          <cell r="BB747">
            <v>-3248.740234375</v>
          </cell>
          <cell r="BC747"/>
          <cell r="BD747"/>
          <cell r="BE747"/>
          <cell r="BF747"/>
          <cell r="BG747"/>
          <cell r="BH747"/>
          <cell r="BI747"/>
          <cell r="BJ747"/>
          <cell r="BK747"/>
          <cell r="BL747">
            <v>-3248.740234375</v>
          </cell>
          <cell r="BM747"/>
          <cell r="BN747">
            <v>-3248.740234375</v>
          </cell>
          <cell r="BO747"/>
          <cell r="BP747"/>
          <cell r="BQ747"/>
          <cell r="BR747"/>
          <cell r="BS747">
            <v>-3248.740234375</v>
          </cell>
          <cell r="BT747"/>
          <cell r="BU747"/>
          <cell r="BV747"/>
          <cell r="BW747"/>
          <cell r="BX747"/>
          <cell r="BY747"/>
          <cell r="BZ747"/>
          <cell r="CA747"/>
          <cell r="CB747"/>
          <cell r="CC747"/>
          <cell r="CD747"/>
          <cell r="CE747"/>
          <cell r="CF747"/>
          <cell r="CG747"/>
          <cell r="CH747"/>
          <cell r="CI747"/>
          <cell r="CJ747"/>
          <cell r="CK747"/>
          <cell r="CL747"/>
          <cell r="CM747"/>
          <cell r="CN747"/>
          <cell r="CO747"/>
          <cell r="CP747"/>
          <cell r="CQ747"/>
          <cell r="CR747"/>
          <cell r="CS747"/>
          <cell r="CT747"/>
          <cell r="CU747"/>
          <cell r="CV747"/>
          <cell r="CW747"/>
          <cell r="CX747"/>
          <cell r="CY747"/>
          <cell r="CZ747">
            <v>-3248.740234375</v>
          </cell>
          <cell r="DA747"/>
          <cell r="DB747">
            <v>-3248.740234375</v>
          </cell>
          <cell r="DC747"/>
          <cell r="DD747"/>
          <cell r="DE747"/>
          <cell r="DF747"/>
          <cell r="DG747"/>
          <cell r="DH747">
            <v>-3248.740234375</v>
          </cell>
          <cell r="DI747"/>
          <cell r="DJ747"/>
          <cell r="DK747"/>
          <cell r="DL747">
            <v>-3248.740234375</v>
          </cell>
          <cell r="DM747"/>
          <cell r="DN747"/>
          <cell r="DO747"/>
          <cell r="DP747"/>
          <cell r="DQ747"/>
          <cell r="DR747"/>
          <cell r="DS747"/>
          <cell r="DT747"/>
          <cell r="DU747"/>
          <cell r="DV747"/>
          <cell r="DW747"/>
          <cell r="DX747"/>
          <cell r="DY747"/>
          <cell r="DZ747"/>
          <cell r="EA747"/>
          <cell r="EB747"/>
          <cell r="EC747"/>
          <cell r="ED747"/>
          <cell r="EE747"/>
          <cell r="EF747"/>
          <cell r="EG747"/>
          <cell r="EH747"/>
          <cell r="EI747"/>
          <cell r="EJ747"/>
          <cell r="EK747"/>
          <cell r="EL747"/>
          <cell r="EM747"/>
          <cell r="EN747"/>
          <cell r="EO747"/>
          <cell r="EP747"/>
          <cell r="EQ747"/>
          <cell r="ER747"/>
          <cell r="ES747"/>
          <cell r="ET747"/>
          <cell r="EU747"/>
          <cell r="EV747"/>
          <cell r="EW747"/>
          <cell r="EX747"/>
          <cell r="EY747"/>
          <cell r="EZ747"/>
          <cell r="FA747"/>
          <cell r="FB747"/>
          <cell r="FC747"/>
          <cell r="FD747"/>
          <cell r="FE747"/>
          <cell r="FF747"/>
          <cell r="FG747"/>
          <cell r="FH747"/>
          <cell r="FI747"/>
          <cell r="FJ747"/>
          <cell r="FK747"/>
          <cell r="FL747"/>
          <cell r="FM747"/>
          <cell r="FN747"/>
          <cell r="FO747"/>
          <cell r="FP747"/>
          <cell r="FQ747"/>
          <cell r="FR747"/>
          <cell r="FS747"/>
          <cell r="FT747"/>
          <cell r="FU747"/>
          <cell r="FV747"/>
          <cell r="FW747"/>
          <cell r="FX747"/>
          <cell r="FY747"/>
          <cell r="FZ747"/>
          <cell r="GA747"/>
          <cell r="GB747"/>
          <cell r="GC747"/>
          <cell r="GD747"/>
          <cell r="GE747"/>
          <cell r="GF747"/>
          <cell r="GG747"/>
          <cell r="GH747"/>
          <cell r="GI747"/>
          <cell r="GJ747"/>
          <cell r="GK747"/>
          <cell r="GL747"/>
          <cell r="GM747"/>
          <cell r="GN747"/>
          <cell r="GO747"/>
          <cell r="GP747"/>
          <cell r="GQ747"/>
          <cell r="GR747"/>
          <cell r="GS747"/>
          <cell r="GT747"/>
          <cell r="GU747"/>
          <cell r="GV747"/>
          <cell r="GW747"/>
          <cell r="GX747"/>
          <cell r="GY747"/>
          <cell r="GZ747"/>
          <cell r="HA747">
            <v>-3248.740234375</v>
          </cell>
          <cell r="HB747"/>
          <cell r="HC747"/>
          <cell r="HD747"/>
          <cell r="HE747"/>
          <cell r="HF747"/>
          <cell r="HG747"/>
          <cell r="HH747"/>
          <cell r="HI747"/>
          <cell r="HJ747">
            <v>0</v>
          </cell>
          <cell r="HK747"/>
          <cell r="HL747"/>
          <cell r="HM747">
            <v>0</v>
          </cell>
          <cell r="HN747">
            <v>0</v>
          </cell>
          <cell r="HO747">
            <v>0</v>
          </cell>
          <cell r="HP747">
            <v>0</v>
          </cell>
          <cell r="HQ747">
            <v>0</v>
          </cell>
          <cell r="HR747">
            <v>0</v>
          </cell>
          <cell r="HS747">
            <v>-3248.740234375</v>
          </cell>
          <cell r="HT747">
            <v>-3248.740234375</v>
          </cell>
          <cell r="HW747"/>
          <cell r="ID747">
            <v>0</v>
          </cell>
          <cell r="IE747">
            <v>0</v>
          </cell>
          <cell r="IF747">
            <v>-3248.740234375</v>
          </cell>
          <cell r="IG747">
            <v>-3248.740234375</v>
          </cell>
          <cell r="IH747">
            <v>-3248.740234375</v>
          </cell>
          <cell r="II747">
            <v>-3248.740234375</v>
          </cell>
          <cell r="IJ747"/>
          <cell r="IK747"/>
          <cell r="IL747"/>
          <cell r="IM747"/>
          <cell r="IN747"/>
          <cell r="IO747"/>
          <cell r="IP747"/>
          <cell r="IQ747"/>
          <cell r="IR747"/>
          <cell r="IS747"/>
          <cell r="IT747"/>
        </row>
        <row r="748">
          <cell r="A748" t="str">
            <v>GIS+ICE+BVI+GSFFCRMMM Col$MOVIMIENTO NETO DE DEUDA</v>
          </cell>
          <cell r="B748" t="str">
            <v>FC</v>
          </cell>
          <cell r="C748" t="str">
            <v>GIS+ICE+BVI+GSF</v>
          </cell>
          <cell r="D748" t="str">
            <v>R</v>
          </cell>
          <cell r="E748" t="str">
            <v>M</v>
          </cell>
          <cell r="F748" t="str">
            <v>MM Col$</v>
          </cell>
          <cell r="G748" t="str">
            <v>LFS</v>
          </cell>
          <cell r="H748" t="str">
            <v>MOVIMIENTO NETO DE DEUDA</v>
          </cell>
          <cell r="I748">
            <v>-3248.740234375</v>
          </cell>
          <cell r="J748">
            <v>-3248.740234375</v>
          </cell>
          <cell r="K748">
            <v>-3248.740234375</v>
          </cell>
          <cell r="L748">
            <v>-3248.740234375</v>
          </cell>
          <cell r="M748">
            <v>-3248.740234375</v>
          </cell>
          <cell r="N748">
            <v>-3248.740234375</v>
          </cell>
          <cell r="O748">
            <v>-3248.740234375</v>
          </cell>
          <cell r="P748">
            <v>-3248.740234375</v>
          </cell>
          <cell r="Q748">
            <v>-3248.740234375</v>
          </cell>
          <cell r="R748">
            <v>-3248.740234375</v>
          </cell>
          <cell r="S748">
            <v>-3248.740234375</v>
          </cell>
          <cell r="T748">
            <v>-3248.740234375</v>
          </cell>
          <cell r="U748">
            <v>-3248.740234375</v>
          </cell>
          <cell r="V748">
            <v>-3248.740234375</v>
          </cell>
          <cell r="W748">
            <v>-3248.740234375</v>
          </cell>
          <cell r="X748">
            <v>-3248.740234375</v>
          </cell>
          <cell r="Y748">
            <v>-3248.740234375</v>
          </cell>
          <cell r="Z748">
            <v>-3248.740234375</v>
          </cell>
          <cell r="AA748">
            <v>-3248.740234375</v>
          </cell>
          <cell r="AB748">
            <v>-3248.740234375</v>
          </cell>
          <cell r="AC748">
            <v>-3248.740234375</v>
          </cell>
          <cell r="AD748">
            <v>-3248.740234375</v>
          </cell>
          <cell r="AE748">
            <v>-3248.740234375</v>
          </cell>
          <cell r="AF748">
            <v>-3248.740234375</v>
          </cell>
          <cell r="AG748">
            <v>-3248.740234375</v>
          </cell>
          <cell r="AH748">
            <v>-3248.740234375</v>
          </cell>
          <cell r="AI748">
            <v>-3248.740234375</v>
          </cell>
          <cell r="AJ748"/>
          <cell r="AK748"/>
          <cell r="AL748"/>
          <cell r="AM748"/>
          <cell r="AN748">
            <v>-3248.740234375</v>
          </cell>
          <cell r="AO748">
            <v>-3248.740234375</v>
          </cell>
          <cell r="AP748"/>
          <cell r="AQ748"/>
          <cell r="AR748"/>
          <cell r="AS748"/>
          <cell r="AT748"/>
          <cell r="AU748"/>
          <cell r="AV748"/>
          <cell r="AW748"/>
          <cell r="AX748">
            <v>-3248.740234375</v>
          </cell>
          <cell r="AY748"/>
          <cell r="AZ748">
            <v>-3248.740234375</v>
          </cell>
          <cell r="BA748"/>
          <cell r="BB748">
            <v>-3248.740234375</v>
          </cell>
          <cell r="BC748"/>
          <cell r="BD748"/>
          <cell r="BE748"/>
          <cell r="BF748"/>
          <cell r="BG748"/>
          <cell r="BH748"/>
          <cell r="BI748"/>
          <cell r="BJ748"/>
          <cell r="BK748"/>
          <cell r="BL748">
            <v>-3248.740234375</v>
          </cell>
          <cell r="BM748"/>
          <cell r="BN748">
            <v>-3248.740234375</v>
          </cell>
          <cell r="BO748"/>
          <cell r="BP748"/>
          <cell r="BQ748"/>
          <cell r="BR748"/>
          <cell r="BS748">
            <v>-3248.740234375</v>
          </cell>
          <cell r="BT748"/>
          <cell r="BU748"/>
          <cell r="BV748"/>
          <cell r="BW748"/>
          <cell r="BX748"/>
          <cell r="BY748"/>
          <cell r="BZ748"/>
          <cell r="CA748"/>
          <cell r="CB748"/>
          <cell r="CC748"/>
          <cell r="CD748"/>
          <cell r="CE748"/>
          <cell r="CF748"/>
          <cell r="CG748"/>
          <cell r="CH748"/>
          <cell r="CI748"/>
          <cell r="CJ748"/>
          <cell r="CK748"/>
          <cell r="CL748"/>
          <cell r="CM748"/>
          <cell r="CN748"/>
          <cell r="CO748">
            <v>-241009.5</v>
          </cell>
          <cell r="CP748">
            <v>16488.700000000063</v>
          </cell>
          <cell r="CQ748">
            <v>53462.099999999977</v>
          </cell>
          <cell r="CR748">
            <v>32834.100000000057</v>
          </cell>
          <cell r="CS748">
            <v>14288.8</v>
          </cell>
          <cell r="CT748">
            <v>25760.100000000006</v>
          </cell>
          <cell r="CU748">
            <v>62939.700000000012</v>
          </cell>
          <cell r="CV748">
            <v>39573</v>
          </cell>
          <cell r="CW748">
            <v>34223.999999999993</v>
          </cell>
          <cell r="CX748">
            <v>221402</v>
          </cell>
          <cell r="CY748">
            <v>19712.099999999999</v>
          </cell>
          <cell r="CZ748">
            <v>99630</v>
          </cell>
          <cell r="DA748">
            <v>-38000</v>
          </cell>
          <cell r="DB748">
            <v>-123732.4</v>
          </cell>
          <cell r="DC748">
            <v>-82056.699999999924</v>
          </cell>
          <cell r="DD748">
            <v>241527.2</v>
          </cell>
          <cell r="DE748">
            <v>-123732.4</v>
          </cell>
          <cell r="DF748">
            <v>99630</v>
          </cell>
          <cell r="DG748">
            <v>-22764.200000000063</v>
          </cell>
          <cell r="DH748">
            <v>1689.4</v>
          </cell>
          <cell r="DI748">
            <v>14690.9</v>
          </cell>
          <cell r="DJ748">
            <v>-13725.5</v>
          </cell>
          <cell r="DK748">
            <v>-15282.5</v>
          </cell>
          <cell r="DL748">
            <v>-5456.0999999999913</v>
          </cell>
          <cell r="DM748">
            <v>-16387.7</v>
          </cell>
          <cell r="DN748">
            <v>1689.4</v>
          </cell>
          <cell r="DO748">
            <v>-21983.4</v>
          </cell>
          <cell r="DP748">
            <v>2092.8000000000111</v>
          </cell>
          <cell r="DQ748">
            <v>-44534.1</v>
          </cell>
          <cell r="DR748">
            <v>-5456.0999999999913</v>
          </cell>
          <cell r="DS748">
            <v>-13597</v>
          </cell>
          <cell r="DT748">
            <v>-11926.5</v>
          </cell>
          <cell r="DU748">
            <v>6466.4000000000151</v>
          </cell>
          <cell r="DV748">
            <v>-13171.1</v>
          </cell>
          <cell r="DW748">
            <v>-14220</v>
          </cell>
          <cell r="DX748">
            <v>-23085.5</v>
          </cell>
          <cell r="DY748">
            <v>4064.1000000000313</v>
          </cell>
          <cell r="DZ748">
            <v>2977.7000000000262</v>
          </cell>
          <cell r="EA748">
            <v>-325.19999999997367</v>
          </cell>
          <cell r="EB748">
            <v>-193.69999999999709</v>
          </cell>
          <cell r="EC748"/>
          <cell r="ED748">
            <v>203150.1</v>
          </cell>
          <cell r="EE748">
            <v>70103.5</v>
          </cell>
          <cell r="EF748">
            <v>-14315.4</v>
          </cell>
          <cell r="EG748">
            <v>1.5999999999992269</v>
          </cell>
          <cell r="EH748">
            <v>-229077.6</v>
          </cell>
          <cell r="EI748">
            <v>129593</v>
          </cell>
          <cell r="EJ748">
            <v>0</v>
          </cell>
          <cell r="EK748">
            <v>-2001.3</v>
          </cell>
          <cell r="EL748">
            <v>-66979.7</v>
          </cell>
          <cell r="EM748">
            <v>-35835.300000000003</v>
          </cell>
          <cell r="EN748">
            <v>-10171.9</v>
          </cell>
          <cell r="EO748">
            <v>2177.4</v>
          </cell>
          <cell r="EP748">
            <v>10.500000000001364</v>
          </cell>
          <cell r="EQ748">
            <v>-37178.199999999997</v>
          </cell>
          <cell r="ER748">
            <v>-12553.6</v>
          </cell>
          <cell r="ES748">
            <v>-158245.9</v>
          </cell>
          <cell r="ET748">
            <v>-21.49999999999709</v>
          </cell>
          <cell r="EU748">
            <v>-7.3896444519050419E-13</v>
          </cell>
          <cell r="EV748">
            <v>-40651.699999999997</v>
          </cell>
          <cell r="EW748">
            <v>-51323.4</v>
          </cell>
          <cell r="EX748">
            <v>24457.4</v>
          </cell>
          <cell r="EY748">
            <v>27477.9</v>
          </cell>
          <cell r="EZ748">
            <v>-911.40000000000146</v>
          </cell>
          <cell r="FA748">
            <v>25238.9</v>
          </cell>
          <cell r="FB748">
            <v>18.999999999996909</v>
          </cell>
          <cell r="FC748">
            <v>0</v>
          </cell>
          <cell r="FD748">
            <v>-18586.8</v>
          </cell>
          <cell r="FE748">
            <v>-1.9000000000000909</v>
          </cell>
          <cell r="FF748">
            <v>-22075.8</v>
          </cell>
          <cell r="FG748">
            <v>-43252.800000000003</v>
          </cell>
          <cell r="FH748">
            <v>-18249.8</v>
          </cell>
          <cell r="FI748">
            <v>-20243.2</v>
          </cell>
          <cell r="FJ748">
            <v>11597.1</v>
          </cell>
          <cell r="FK748">
            <v>-3841.4</v>
          </cell>
          <cell r="FL748">
            <v>-5228.8</v>
          </cell>
          <cell r="FM748">
            <v>-19212.400000000001</v>
          </cell>
          <cell r="FN748">
            <v>-1490.8</v>
          </cell>
          <cell r="FO748">
            <v>-45994.6</v>
          </cell>
          <cell r="FP748">
            <v>-13492.76</v>
          </cell>
          <cell r="FQ748">
            <v>42113.9</v>
          </cell>
          <cell r="FR748">
            <v>-86687.5</v>
          </cell>
          <cell r="FS748">
            <v>88536</v>
          </cell>
          <cell r="FT748">
            <v>-6617.6</v>
          </cell>
          <cell r="FU748">
            <v>-10243.65</v>
          </cell>
          <cell r="FV748">
            <v>-9750.6</v>
          </cell>
          <cell r="FW748">
            <v>-3073.5000000000064</v>
          </cell>
          <cell r="FX748">
            <v>-5555.2</v>
          </cell>
          <cell r="FY748"/>
          <cell r="FZ748"/>
          <cell r="GA748"/>
          <cell r="GB748"/>
          <cell r="GC748"/>
          <cell r="GD748"/>
          <cell r="GE748"/>
          <cell r="GF748"/>
          <cell r="GG748"/>
          <cell r="GH748"/>
          <cell r="GI748"/>
          <cell r="GJ748"/>
          <cell r="GK748">
            <v>-39657.547947050007</v>
          </cell>
          <cell r="GL748">
            <v>-37827.956044559993</v>
          </cell>
          <cell r="GM748">
            <v>-96359.190046019998</v>
          </cell>
          <cell r="GN748">
            <v>94124.824073269992</v>
          </cell>
          <cell r="GO748">
            <v>15489.094915709997</v>
          </cell>
          <cell r="GP748">
            <v>954.01909012000124</v>
          </cell>
          <cell r="GQ748">
            <v>5718.2899910299948</v>
          </cell>
          <cell r="GR748">
            <v>8987.4667731500012</v>
          </cell>
          <cell r="GS748">
            <v>-9872.0448728599986</v>
          </cell>
          <cell r="GT748">
            <v>9005.0939594600022</v>
          </cell>
          <cell r="GU748">
            <v>8252.1694662700029</v>
          </cell>
          <cell r="GV748">
            <v>-2130.2242236500019</v>
          </cell>
          <cell r="GW748"/>
          <cell r="GX748"/>
          <cell r="GY748">
            <v>-2130.22265625</v>
          </cell>
          <cell r="GZ748">
            <v>-2130.22265625</v>
          </cell>
          <cell r="HA748">
            <v>-2130.22265625</v>
          </cell>
          <cell r="HB748"/>
          <cell r="HC748"/>
          <cell r="HD748"/>
          <cell r="HE748"/>
          <cell r="HF748"/>
          <cell r="HG748"/>
          <cell r="HH748"/>
          <cell r="HI748"/>
          <cell r="HK748">
            <v>0</v>
          </cell>
          <cell r="HL748"/>
          <cell r="IE748">
            <v>0</v>
          </cell>
          <cell r="IG748">
            <v>-2130.22265625</v>
          </cell>
          <cell r="IH748"/>
          <cell r="IK748"/>
        </row>
        <row r="749">
          <cell r="A749" t="str">
            <v>GIS+ICE+BVI+GSFFCRMMM Col$Compañias Vinculadas Mov Neto Deuda</v>
          </cell>
          <cell r="B749" t="str">
            <v>FC</v>
          </cell>
          <cell r="C749" t="str">
            <v>GIS+ICE+BVI+GSF</v>
          </cell>
          <cell r="D749" t="str">
            <v>R</v>
          </cell>
          <cell r="E749" t="str">
            <v>M</v>
          </cell>
          <cell r="F749" t="str">
            <v>MM Col$</v>
          </cell>
          <cell r="G749" t="str">
            <v>LFS</v>
          </cell>
          <cell r="H749" t="str">
            <v>Compañias Vinculadas Mov Neto Deuda</v>
          </cell>
          <cell r="I749">
            <v>-2130.22265625</v>
          </cell>
          <cell r="J749">
            <v>-2130.22265625</v>
          </cell>
          <cell r="K749">
            <v>-2130.22265625</v>
          </cell>
          <cell r="L749">
            <v>-2130.22265625</v>
          </cell>
          <cell r="M749">
            <v>-2130.22265625</v>
          </cell>
          <cell r="N749">
            <v>-2130.22265625</v>
          </cell>
          <cell r="O749">
            <v>-2130.22265625</v>
          </cell>
          <cell r="P749">
            <v>-2130.22265625</v>
          </cell>
          <cell r="Q749">
            <v>-2130.22265625</v>
          </cell>
          <cell r="R749">
            <v>-2130.22265625</v>
          </cell>
          <cell r="S749">
            <v>-2130.22265625</v>
          </cell>
          <cell r="T749">
            <v>-2130.22265625</v>
          </cell>
          <cell r="U749">
            <v>-2130.22265625</v>
          </cell>
          <cell r="V749">
            <v>-2130.22265625</v>
          </cell>
          <cell r="W749">
            <v>-2130.22265625</v>
          </cell>
          <cell r="X749">
            <v>-2130.22265625</v>
          </cell>
          <cell r="Y749">
            <v>-2130.22265625</v>
          </cell>
          <cell r="Z749">
            <v>-2130.22265625</v>
          </cell>
          <cell r="AA749">
            <v>-2130.22265625</v>
          </cell>
          <cell r="AB749">
            <v>-2130.22265625</v>
          </cell>
          <cell r="AC749">
            <v>-2130.22265625</v>
          </cell>
          <cell r="AD749">
            <v>-2130.22265625</v>
          </cell>
          <cell r="AE749">
            <v>-2130.22265625</v>
          </cell>
          <cell r="AF749">
            <v>-2130.22265625</v>
          </cell>
          <cell r="AG749">
            <v>-2130.22265625</v>
          </cell>
          <cell r="AH749">
            <v>-2130.22265625</v>
          </cell>
          <cell r="AI749">
            <v>-2130.22265625</v>
          </cell>
          <cell r="AJ749"/>
          <cell r="AK749"/>
          <cell r="AL749"/>
          <cell r="AM749"/>
          <cell r="AN749">
            <v>-2130.22265625</v>
          </cell>
          <cell r="AO749">
            <v>-2130.22265625</v>
          </cell>
          <cell r="AP749"/>
          <cell r="AQ749"/>
          <cell r="AR749"/>
          <cell r="AS749"/>
          <cell r="AT749"/>
          <cell r="AU749"/>
          <cell r="AV749"/>
          <cell r="AW749"/>
          <cell r="AX749">
            <v>-2130.22265625</v>
          </cell>
          <cell r="AY749"/>
          <cell r="AZ749">
            <v>-2130.22265625</v>
          </cell>
          <cell r="BA749"/>
          <cell r="BB749">
            <v>-2130.22265625</v>
          </cell>
          <cell r="BC749"/>
          <cell r="BD749"/>
          <cell r="BE749"/>
          <cell r="BF749"/>
          <cell r="BG749"/>
          <cell r="BH749"/>
          <cell r="BI749"/>
          <cell r="BJ749"/>
          <cell r="BK749"/>
          <cell r="BL749">
            <v>-2130.22265625</v>
          </cell>
          <cell r="BM749"/>
          <cell r="BN749">
            <v>-2130.22265625</v>
          </cell>
          <cell r="BO749"/>
          <cell r="BP749"/>
          <cell r="BQ749"/>
          <cell r="BR749"/>
          <cell r="BS749">
            <v>-2130.22265625</v>
          </cell>
          <cell r="BT749"/>
          <cell r="BU749"/>
          <cell r="BV749"/>
          <cell r="BW749"/>
          <cell r="BX749"/>
          <cell r="BY749"/>
          <cell r="BZ749"/>
          <cell r="CA749"/>
          <cell r="CB749"/>
          <cell r="CC749"/>
          <cell r="CD749"/>
          <cell r="CE749"/>
          <cell r="CF749"/>
          <cell r="CG749"/>
          <cell r="CH749"/>
          <cell r="CI749"/>
          <cell r="CJ749"/>
          <cell r="CK749"/>
          <cell r="CL749"/>
          <cell r="CM749"/>
          <cell r="CN749"/>
          <cell r="CO749">
            <v>0</v>
          </cell>
          <cell r="CP749">
            <v>3.4560798667371273E-11</v>
          </cell>
          <cell r="CQ749">
            <v>-3.637978807091713E-12</v>
          </cell>
          <cell r="CR749">
            <v>1.3642420526593924E-12</v>
          </cell>
          <cell r="CS749">
            <v>0</v>
          </cell>
          <cell r="CT749">
            <v>8.6401996668428183E-12</v>
          </cell>
          <cell r="CU749">
            <v>0</v>
          </cell>
          <cell r="CV749">
            <v>-9.0949470177292824E-13</v>
          </cell>
          <cell r="CW749">
            <v>-1.4551915228366852E-11</v>
          </cell>
          <cell r="CX749">
            <v>0</v>
          </cell>
          <cell r="CY749">
            <v>-1.0231815394945443E-12</v>
          </cell>
          <cell r="CZ749">
            <v>7.2759576141834259E-12</v>
          </cell>
          <cell r="DA749">
            <v>-2.8990143619012088E-12</v>
          </cell>
          <cell r="DB749">
            <v>184.99999999999545</v>
          </cell>
          <cell r="DC749">
            <v>1.1823431123048067E-11</v>
          </cell>
          <cell r="DD749">
            <v>-185.00000000004093</v>
          </cell>
          <cell r="DE749">
            <v>184.99999999999545</v>
          </cell>
          <cell r="DF749">
            <v>7.2759576141834259E-12</v>
          </cell>
          <cell r="DG749">
            <v>14826.1</v>
          </cell>
          <cell r="DH749">
            <v>4.5474735088646412E-13</v>
          </cell>
          <cell r="DI749">
            <v>-2.1827872842550278E-11</v>
          </cell>
          <cell r="DJ749">
            <v>60000</v>
          </cell>
          <cell r="DK749">
            <v>7.3896444519050419E-13</v>
          </cell>
          <cell r="DL749">
            <v>0</v>
          </cell>
          <cell r="DM749">
            <v>3.637978807091713E-12</v>
          </cell>
          <cell r="DN749">
            <v>4.5474735088646412E-13</v>
          </cell>
          <cell r="DO749">
            <v>-9.0949470177292824E-13</v>
          </cell>
          <cell r="DP749">
            <v>-3.637978807091713E-12</v>
          </cell>
          <cell r="DQ749">
            <v>-60000</v>
          </cell>
          <cell r="DR749">
            <v>0</v>
          </cell>
          <cell r="DS749">
            <v>-3.637978807091713E-12</v>
          </cell>
          <cell r="DT749">
            <v>1.4495071809506044E-12</v>
          </cell>
          <cell r="DU749">
            <v>9.0949470177292824E-13</v>
          </cell>
          <cell r="DV749">
            <v>1.0913936421275139E-11</v>
          </cell>
          <cell r="DW749"/>
          <cell r="DX749">
            <v>9.0949470177292824E-13</v>
          </cell>
          <cell r="DY749"/>
          <cell r="DZ749">
            <v>0</v>
          </cell>
          <cell r="EA749">
            <v>2.2737367544323206E-13</v>
          </cell>
          <cell r="EB749">
            <v>0</v>
          </cell>
          <cell r="EC749"/>
          <cell r="ED749">
            <v>202334.5</v>
          </cell>
          <cell r="EE749">
            <v>80230.600000000006</v>
          </cell>
          <cell r="EF749">
            <v>2.8421709430404007E-13</v>
          </cell>
          <cell r="EG749">
            <v>1.5999999999992269</v>
          </cell>
          <cell r="EH749">
            <v>-235000</v>
          </cell>
          <cell r="EI749">
            <v>9593</v>
          </cell>
          <cell r="EJ749">
            <v>0</v>
          </cell>
          <cell r="EK749">
            <v>0</v>
          </cell>
          <cell r="EL749">
            <v>-57159.7</v>
          </cell>
          <cell r="EM749">
            <v>-1.7053025658242404E-13</v>
          </cell>
          <cell r="EN749">
            <v>-2.7284841053187847E-12</v>
          </cell>
          <cell r="EO749">
            <v>0</v>
          </cell>
          <cell r="EP749">
            <v>1.3642420526593924E-12</v>
          </cell>
          <cell r="EQ749">
            <v>0</v>
          </cell>
          <cell r="ER749">
            <v>0</v>
          </cell>
          <cell r="ES749">
            <v>7.9580786405131221E-12</v>
          </cell>
          <cell r="ET749">
            <v>0</v>
          </cell>
          <cell r="EU749">
            <v>-7.3896444519050419E-13</v>
          </cell>
          <cell r="EV749">
            <v>480.20000000000437</v>
          </cell>
          <cell r="EW749">
            <v>-480.200000000008</v>
          </cell>
          <cell r="EX749">
            <v>0</v>
          </cell>
          <cell r="EY749">
            <v>3.6237679523765109E-13</v>
          </cell>
          <cell r="EZ749">
            <v>0</v>
          </cell>
          <cell r="FA749">
            <v>-9.0949470177292824E-12</v>
          </cell>
          <cell r="FB749">
            <v>-3.0908609005564358E-12</v>
          </cell>
          <cell r="FC749">
            <v>0</v>
          </cell>
          <cell r="FD749">
            <v>0</v>
          </cell>
          <cell r="FE749">
            <v>0</v>
          </cell>
          <cell r="FF749">
            <v>0</v>
          </cell>
          <cell r="FG749">
            <v>-1.1823431123048067E-11</v>
          </cell>
          <cell r="FH749">
            <v>0</v>
          </cell>
          <cell r="FI749">
            <v>0</v>
          </cell>
          <cell r="FJ749">
            <v>0</v>
          </cell>
          <cell r="FK749">
            <v>0</v>
          </cell>
          <cell r="FL749">
            <v>0</v>
          </cell>
          <cell r="FM749">
            <v>0</v>
          </cell>
          <cell r="FN749">
            <v>0</v>
          </cell>
          <cell r="FO749">
            <v>0</v>
          </cell>
          <cell r="FP749">
            <v>0</v>
          </cell>
          <cell r="FQ749">
            <v>0</v>
          </cell>
          <cell r="FR749">
            <v>-11099.5</v>
          </cell>
          <cell r="FS749">
            <v>-38.80000000000291</v>
          </cell>
          <cell r="FT749">
            <v>-57.699999999999818</v>
          </cell>
          <cell r="FU749">
            <v>-59.079999999998108</v>
          </cell>
          <cell r="FV749">
            <v>-21130.1</v>
          </cell>
          <cell r="FW749">
            <v>-55.2</v>
          </cell>
          <cell r="FX749">
            <v>-344.2</v>
          </cell>
          <cell r="FY749"/>
          <cell r="FZ749"/>
          <cell r="GA749"/>
          <cell r="GB749"/>
          <cell r="GC749"/>
          <cell r="GD749"/>
          <cell r="GE749"/>
          <cell r="GF749"/>
          <cell r="GG749"/>
          <cell r="GH749"/>
          <cell r="GI749"/>
          <cell r="GJ749"/>
          <cell r="GK749"/>
          <cell r="GL749"/>
          <cell r="GM749"/>
          <cell r="GN749"/>
          <cell r="GO749"/>
          <cell r="GP749"/>
          <cell r="GQ749"/>
          <cell r="GR749"/>
          <cell r="GS749"/>
          <cell r="GT749"/>
          <cell r="GU749"/>
          <cell r="GV749"/>
          <cell r="GW749"/>
          <cell r="GX749"/>
          <cell r="GY749"/>
          <cell r="GZ749"/>
          <cell r="HA749">
            <v>-344.199951171875</v>
          </cell>
          <cell r="HB749"/>
          <cell r="HC749"/>
          <cell r="HD749"/>
          <cell r="HE749"/>
          <cell r="HF749"/>
          <cell r="HG749"/>
          <cell r="HH749"/>
          <cell r="HI749"/>
          <cell r="HJ749">
            <v>0</v>
          </cell>
          <cell r="HK749"/>
          <cell r="HL749"/>
          <cell r="HM749">
            <v>0</v>
          </cell>
          <cell r="HN749">
            <v>0</v>
          </cell>
          <cell r="HO749">
            <v>0</v>
          </cell>
          <cell r="HP749">
            <v>0</v>
          </cell>
          <cell r="HQ749">
            <v>0</v>
          </cell>
          <cell r="HR749">
            <v>0</v>
          </cell>
          <cell r="HS749">
            <v>-344.199951171875</v>
          </cell>
          <cell r="HT749">
            <v>-344.199951171875</v>
          </cell>
          <cell r="HW749"/>
          <cell r="ID749">
            <v>0</v>
          </cell>
          <cell r="IE749">
            <v>0</v>
          </cell>
          <cell r="IF749">
            <v>-344.199951171875</v>
          </cell>
          <cell r="IG749">
            <v>-344.199951171875</v>
          </cell>
          <cell r="IH749">
            <v>-344.199951171875</v>
          </cell>
          <cell r="II749">
            <v>-344.199951171875</v>
          </cell>
          <cell r="IJ749"/>
          <cell r="IK749"/>
          <cell r="IL749"/>
          <cell r="IM749"/>
          <cell r="IN749"/>
          <cell r="IO749"/>
          <cell r="IP749"/>
          <cell r="IQ749"/>
          <cell r="IR749"/>
          <cell r="IS749"/>
          <cell r="IT749"/>
        </row>
        <row r="750">
          <cell r="A750" t="str">
            <v>GIS+ICE+BVI+GSFFCRMMM Col$Obligaciones Financieras Mov Neto Deuda</v>
          </cell>
          <cell r="B750" t="str">
            <v>FC</v>
          </cell>
          <cell r="C750" t="str">
            <v>GIS+ICE+BVI+GSF</v>
          </cell>
          <cell r="D750" t="str">
            <v>R</v>
          </cell>
          <cell r="E750" t="str">
            <v>M</v>
          </cell>
          <cell r="F750" t="str">
            <v>MM Col$</v>
          </cell>
          <cell r="G750" t="str">
            <v>LFS</v>
          </cell>
          <cell r="H750" t="str">
            <v>Obligaciones Financieras Mov Neto Deuda</v>
          </cell>
          <cell r="I750">
            <v>-344.199951171875</v>
          </cell>
          <cell r="J750">
            <v>-344.199951171875</v>
          </cell>
          <cell r="K750">
            <v>-344.199951171875</v>
          </cell>
          <cell r="L750">
            <v>-344.199951171875</v>
          </cell>
          <cell r="M750">
            <v>-344.199951171875</v>
          </cell>
          <cell r="N750">
            <v>-344.199951171875</v>
          </cell>
          <cell r="O750">
            <v>-344.199951171875</v>
          </cell>
          <cell r="P750">
            <v>-344.199951171875</v>
          </cell>
          <cell r="Q750">
            <v>-344.199951171875</v>
          </cell>
          <cell r="R750">
            <v>-344.199951171875</v>
          </cell>
          <cell r="S750">
            <v>-344.199951171875</v>
          </cell>
          <cell r="T750">
            <v>-344.199951171875</v>
          </cell>
          <cell r="U750">
            <v>-344.199951171875</v>
          </cell>
          <cell r="V750">
            <v>-344.199951171875</v>
          </cell>
          <cell r="W750">
            <v>-344.199951171875</v>
          </cell>
          <cell r="X750">
            <v>-344.199951171875</v>
          </cell>
          <cell r="Y750">
            <v>-344.199951171875</v>
          </cell>
          <cell r="Z750">
            <v>-344.199951171875</v>
          </cell>
          <cell r="AA750">
            <v>-344.199951171875</v>
          </cell>
          <cell r="AB750">
            <v>-344.199951171875</v>
          </cell>
          <cell r="AC750">
            <v>-344.199951171875</v>
          </cell>
          <cell r="AD750">
            <v>-344.199951171875</v>
          </cell>
          <cell r="AE750">
            <v>-344.199951171875</v>
          </cell>
          <cell r="AF750">
            <v>-344.199951171875</v>
          </cell>
          <cell r="AG750">
            <v>-344.199951171875</v>
          </cell>
          <cell r="AH750">
            <v>-344.199951171875</v>
          </cell>
          <cell r="AI750">
            <v>-344.199951171875</v>
          </cell>
          <cell r="AJ750"/>
          <cell r="AK750"/>
          <cell r="AL750"/>
          <cell r="AM750"/>
          <cell r="AN750">
            <v>-344.199951171875</v>
          </cell>
          <cell r="AO750">
            <v>-344.199951171875</v>
          </cell>
          <cell r="AP750"/>
          <cell r="AQ750"/>
          <cell r="AR750"/>
          <cell r="AS750"/>
          <cell r="AT750"/>
          <cell r="AU750"/>
          <cell r="AV750"/>
          <cell r="AW750"/>
          <cell r="AX750">
            <v>-344.199951171875</v>
          </cell>
          <cell r="AY750"/>
          <cell r="AZ750">
            <v>-344.199951171875</v>
          </cell>
          <cell r="BA750"/>
          <cell r="BB750">
            <v>-344.199951171875</v>
          </cell>
          <cell r="BC750"/>
          <cell r="BD750"/>
          <cell r="BE750"/>
          <cell r="BF750"/>
          <cell r="BG750"/>
          <cell r="BH750"/>
          <cell r="BI750"/>
          <cell r="BJ750"/>
          <cell r="BK750"/>
          <cell r="BL750">
            <v>-344.199951171875</v>
          </cell>
          <cell r="BM750"/>
          <cell r="BN750">
            <v>-344.199951171875</v>
          </cell>
          <cell r="BO750"/>
          <cell r="BP750"/>
          <cell r="BQ750"/>
          <cell r="BR750"/>
          <cell r="BS750">
            <v>-344.199951171875</v>
          </cell>
          <cell r="BT750"/>
          <cell r="BU750"/>
          <cell r="BV750"/>
          <cell r="BW750"/>
          <cell r="BX750"/>
          <cell r="BY750"/>
          <cell r="BZ750"/>
          <cell r="CA750"/>
          <cell r="CB750"/>
          <cell r="CC750"/>
          <cell r="CD750"/>
          <cell r="CE750"/>
          <cell r="CF750"/>
          <cell r="CG750"/>
          <cell r="CH750"/>
          <cell r="CI750"/>
          <cell r="CJ750"/>
          <cell r="CK750"/>
          <cell r="CL750"/>
          <cell r="CM750"/>
          <cell r="CN750"/>
          <cell r="CO750">
            <v>-241009.5</v>
          </cell>
          <cell r="CP750">
            <v>16488.700000000026</v>
          </cell>
          <cell r="CQ750">
            <v>53462.099999999977</v>
          </cell>
          <cell r="CR750">
            <v>32834.100000000057</v>
          </cell>
          <cell r="CS750">
            <v>14288.8</v>
          </cell>
          <cell r="CT750">
            <v>25760.1</v>
          </cell>
          <cell r="CU750">
            <v>62939.700000000012</v>
          </cell>
          <cell r="CV750">
            <v>39573</v>
          </cell>
          <cell r="CW750">
            <v>34224.000000000007</v>
          </cell>
          <cell r="CX750">
            <v>221402</v>
          </cell>
          <cell r="CY750">
            <v>19712.099999999999</v>
          </cell>
          <cell r="CZ750">
            <v>99630</v>
          </cell>
          <cell r="DA750">
            <v>-38000</v>
          </cell>
          <cell r="DB750">
            <v>-123917.4</v>
          </cell>
          <cell r="DC750">
            <v>-82056.699999999939</v>
          </cell>
          <cell r="DD750">
            <v>241712.2</v>
          </cell>
          <cell r="DE750">
            <v>-123917.4</v>
          </cell>
          <cell r="DF750">
            <v>99630</v>
          </cell>
          <cell r="DG750">
            <v>-37590.300000000068</v>
          </cell>
          <cell r="DH750">
            <v>1689.4</v>
          </cell>
          <cell r="DI750">
            <v>14690.9</v>
          </cell>
          <cell r="DJ750">
            <v>-73725.5</v>
          </cell>
          <cell r="DK750">
            <v>-15282.5</v>
          </cell>
          <cell r="DL750">
            <v>-5456.0999999999913</v>
          </cell>
          <cell r="DM750">
            <v>-16387.7</v>
          </cell>
          <cell r="DN750">
            <v>1689.4</v>
          </cell>
          <cell r="DO750">
            <v>-21983.4</v>
          </cell>
          <cell r="DP750">
            <v>2092.8000000000147</v>
          </cell>
          <cell r="DQ750">
            <v>15465.899999999947</v>
          </cell>
          <cell r="DR750">
            <v>-5456.0999999999913</v>
          </cell>
          <cell r="DS750">
            <v>-13597</v>
          </cell>
          <cell r="DT750">
            <v>-11926.5</v>
          </cell>
          <cell r="DU750">
            <v>6466.4000000000142</v>
          </cell>
          <cell r="DV750">
            <v>-13171.1</v>
          </cell>
          <cell r="DW750">
            <v>-14220</v>
          </cell>
          <cell r="DX750">
            <v>-23085.5</v>
          </cell>
          <cell r="DY750">
            <v>4064.100000000024</v>
          </cell>
          <cell r="DZ750">
            <v>2977.7000000000262</v>
          </cell>
          <cell r="EA750">
            <v>-325.1999999999739</v>
          </cell>
          <cell r="EB750">
            <v>-193.69999999999709</v>
          </cell>
          <cell r="EC750"/>
          <cell r="ED750">
            <v>815.6</v>
          </cell>
          <cell r="EE750">
            <v>-10127.1</v>
          </cell>
          <cell r="EF750">
            <v>-14315.4</v>
          </cell>
          <cell r="EG750">
            <v>0</v>
          </cell>
          <cell r="EH750">
            <v>5922.3999999999942</v>
          </cell>
          <cell r="EI750">
            <v>120000</v>
          </cell>
          <cell r="EJ750">
            <v>0</v>
          </cell>
          <cell r="EK750">
            <v>-2001.3</v>
          </cell>
          <cell r="EL750">
            <v>-9820</v>
          </cell>
          <cell r="EM750">
            <v>-35835.300000000003</v>
          </cell>
          <cell r="EN750">
            <v>-10171.9</v>
          </cell>
          <cell r="EO750">
            <v>2177.4</v>
          </cell>
          <cell r="EP750">
            <v>10.5</v>
          </cell>
          <cell r="EQ750">
            <v>-37178.199999999997</v>
          </cell>
          <cell r="ER750">
            <v>-12553.6</v>
          </cell>
          <cell r="ES750">
            <v>-158245.9</v>
          </cell>
          <cell r="ET750">
            <v>-21.49999999999709</v>
          </cell>
          <cell r="EU750">
            <v>0</v>
          </cell>
          <cell r="EV750">
            <v>-41131.9</v>
          </cell>
          <cell r="EW750">
            <v>-50843.199999999997</v>
          </cell>
          <cell r="EX750">
            <v>24457.4</v>
          </cell>
          <cell r="EY750">
            <v>27477.9</v>
          </cell>
          <cell r="EZ750">
            <v>-911.40000000000146</v>
          </cell>
          <cell r="FA750">
            <v>25238.9</v>
          </cell>
          <cell r="FB750">
            <v>19</v>
          </cell>
          <cell r="FC750">
            <v>0</v>
          </cell>
          <cell r="FD750">
            <v>-18586.8</v>
          </cell>
          <cell r="FE750">
            <v>-1.9000000000000909</v>
          </cell>
          <cell r="FF750">
            <v>-22075.8</v>
          </cell>
          <cell r="FG750">
            <v>-43252.800000000003</v>
          </cell>
          <cell r="FH750">
            <v>-18249.8</v>
          </cell>
          <cell r="FI750">
            <v>-20243.2</v>
          </cell>
          <cell r="FJ750">
            <v>11597.1</v>
          </cell>
          <cell r="FK750">
            <v>-3841.4</v>
          </cell>
          <cell r="FL750">
            <v>-5228.8</v>
          </cell>
          <cell r="FM750">
            <v>-19212.400000000001</v>
          </cell>
          <cell r="FN750">
            <v>-1490.8</v>
          </cell>
          <cell r="FO750">
            <v>-45994.6</v>
          </cell>
          <cell r="FP750">
            <v>-13492.76</v>
          </cell>
          <cell r="FQ750">
            <v>42113.9</v>
          </cell>
          <cell r="FR750">
            <v>-75588</v>
          </cell>
          <cell r="FS750">
            <v>88574.8</v>
          </cell>
          <cell r="FT750">
            <v>-6559.9</v>
          </cell>
          <cell r="FU750">
            <v>-10184.57</v>
          </cell>
          <cell r="FV750">
            <v>11379.5</v>
          </cell>
          <cell r="FW750">
            <v>-3018.3000000000065</v>
          </cell>
          <cell r="FX750">
            <v>-5211</v>
          </cell>
          <cell r="FY750"/>
          <cell r="FZ750"/>
          <cell r="GA750"/>
          <cell r="GB750"/>
          <cell r="GC750"/>
          <cell r="GD750"/>
          <cell r="GE750"/>
          <cell r="GF750"/>
          <cell r="GG750"/>
          <cell r="GH750"/>
          <cell r="GI750"/>
          <cell r="GJ750"/>
          <cell r="GK750"/>
          <cell r="GL750"/>
          <cell r="GM750"/>
          <cell r="GN750"/>
          <cell r="GO750"/>
          <cell r="GP750"/>
          <cell r="GQ750"/>
          <cell r="GR750"/>
          <cell r="GS750"/>
          <cell r="GT750"/>
          <cell r="GU750"/>
          <cell r="GV750"/>
          <cell r="GW750"/>
          <cell r="GX750"/>
          <cell r="GY750"/>
          <cell r="GZ750"/>
          <cell r="HA750">
            <v>-5211</v>
          </cell>
          <cell r="HB750"/>
          <cell r="HC750"/>
          <cell r="HD750"/>
          <cell r="HE750"/>
          <cell r="HF750"/>
          <cell r="HG750"/>
          <cell r="HH750"/>
          <cell r="HI750"/>
          <cell r="HJ750">
            <v>0</v>
          </cell>
          <cell r="HK750"/>
          <cell r="HL750"/>
          <cell r="HM750">
            <v>0</v>
          </cell>
          <cell r="HN750">
            <v>0</v>
          </cell>
          <cell r="HO750">
            <v>0</v>
          </cell>
          <cell r="HP750">
            <v>0</v>
          </cell>
          <cell r="HQ750">
            <v>0</v>
          </cell>
          <cell r="HR750">
            <v>0</v>
          </cell>
          <cell r="HS750">
            <v>-5211</v>
          </cell>
          <cell r="HT750">
            <v>-5211</v>
          </cell>
          <cell r="HW750"/>
          <cell r="ID750">
            <v>0</v>
          </cell>
          <cell r="IE750">
            <v>0</v>
          </cell>
          <cell r="IF750">
            <v>-5211</v>
          </cell>
          <cell r="IG750">
            <v>-5211</v>
          </cell>
          <cell r="IH750">
            <v>-5211</v>
          </cell>
          <cell r="II750">
            <v>-5211</v>
          </cell>
          <cell r="IJ750"/>
          <cell r="IK750"/>
          <cell r="IL750"/>
          <cell r="IM750"/>
          <cell r="IN750"/>
          <cell r="IO750"/>
          <cell r="IP750"/>
          <cell r="IQ750"/>
          <cell r="IR750"/>
          <cell r="IS750"/>
          <cell r="IT750"/>
        </row>
        <row r="751">
          <cell r="C751" t="str">
            <v>GIS+ICE+BVI+GSF</v>
          </cell>
          <cell r="H751">
            <v>-5211</v>
          </cell>
          <cell r="I751">
            <v>-5211</v>
          </cell>
          <cell r="J751">
            <v>-5211</v>
          </cell>
          <cell r="K751">
            <v>-5211</v>
          </cell>
          <cell r="L751">
            <v>-5211</v>
          </cell>
          <cell r="M751">
            <v>-5211</v>
          </cell>
          <cell r="N751">
            <v>-5211</v>
          </cell>
          <cell r="O751">
            <v>-5211</v>
          </cell>
          <cell r="P751">
            <v>-5211</v>
          </cell>
          <cell r="Q751">
            <v>-5211</v>
          </cell>
          <cell r="R751">
            <v>-5211</v>
          </cell>
          <cell r="S751">
            <v>-5211</v>
          </cell>
          <cell r="T751">
            <v>-5211</v>
          </cell>
          <cell r="U751">
            <v>-5211</v>
          </cell>
          <cell r="V751">
            <v>-5211</v>
          </cell>
          <cell r="W751">
            <v>-5211</v>
          </cell>
          <cell r="X751">
            <v>-5211</v>
          </cell>
          <cell r="Y751">
            <v>-5211</v>
          </cell>
          <cell r="Z751">
            <v>-5211</v>
          </cell>
          <cell r="AA751">
            <v>-5211</v>
          </cell>
          <cell r="AB751">
            <v>-5211</v>
          </cell>
          <cell r="AC751">
            <v>-5211</v>
          </cell>
          <cell r="AD751">
            <v>-5211</v>
          </cell>
          <cell r="AE751">
            <v>-5211</v>
          </cell>
          <cell r="AF751">
            <v>-5211</v>
          </cell>
          <cell r="AG751">
            <v>-5211</v>
          </cell>
          <cell r="AH751">
            <v>-5211</v>
          </cell>
          <cell r="AI751">
            <v>-5211</v>
          </cell>
          <cell r="AJ751"/>
          <cell r="AK751"/>
          <cell r="AL751"/>
          <cell r="AM751"/>
          <cell r="AN751">
            <v>-5211</v>
          </cell>
          <cell r="AO751">
            <v>-5211</v>
          </cell>
          <cell r="AP751"/>
          <cell r="AQ751"/>
          <cell r="AR751"/>
          <cell r="AS751"/>
          <cell r="AT751"/>
          <cell r="AU751"/>
          <cell r="AV751"/>
          <cell r="AW751"/>
          <cell r="AX751">
            <v>-5211</v>
          </cell>
          <cell r="AY751"/>
          <cell r="AZ751">
            <v>-5211</v>
          </cell>
          <cell r="BA751"/>
          <cell r="BB751">
            <v>-5211</v>
          </cell>
          <cell r="BC751"/>
          <cell r="BD751"/>
          <cell r="BE751"/>
          <cell r="BF751"/>
          <cell r="BG751"/>
          <cell r="BH751"/>
          <cell r="BI751"/>
          <cell r="BJ751"/>
          <cell r="BK751"/>
          <cell r="BL751">
            <v>-5211</v>
          </cell>
          <cell r="BM751"/>
          <cell r="BN751">
            <v>-5211</v>
          </cell>
          <cell r="BO751"/>
          <cell r="BP751"/>
          <cell r="BQ751"/>
          <cell r="BR751"/>
          <cell r="BS751">
            <v>-5211</v>
          </cell>
          <cell r="BT751"/>
          <cell r="BU751"/>
          <cell r="BV751"/>
          <cell r="BW751"/>
          <cell r="BX751"/>
          <cell r="BY751"/>
          <cell r="BZ751"/>
          <cell r="CA751"/>
          <cell r="CB751"/>
          <cell r="CC751"/>
          <cell r="CD751"/>
          <cell r="CE751"/>
          <cell r="CF751"/>
          <cell r="CG751"/>
          <cell r="CH751"/>
          <cell r="CI751"/>
          <cell r="CJ751"/>
          <cell r="CK751"/>
          <cell r="CL751"/>
          <cell r="CM751"/>
          <cell r="CN751"/>
          <cell r="CO751"/>
          <cell r="CP751"/>
          <cell r="CQ751"/>
          <cell r="CR751"/>
          <cell r="CS751"/>
          <cell r="CT751"/>
          <cell r="CU751"/>
          <cell r="CV751"/>
          <cell r="CW751"/>
          <cell r="CX751"/>
          <cell r="CY751"/>
          <cell r="CZ751">
            <v>-5211</v>
          </cell>
          <cell r="DA751"/>
          <cell r="DB751">
            <v>-5211</v>
          </cell>
          <cell r="DC751"/>
          <cell r="DD751"/>
          <cell r="DE751"/>
          <cell r="DF751"/>
          <cell r="DG751"/>
          <cell r="DH751">
            <v>-5211</v>
          </cell>
          <cell r="DI751"/>
          <cell r="DJ751"/>
          <cell r="DK751"/>
          <cell r="DL751">
            <v>-5211</v>
          </cell>
          <cell r="DM751"/>
          <cell r="DN751"/>
          <cell r="DO751"/>
          <cell r="DP751"/>
          <cell r="DQ751"/>
          <cell r="DR751"/>
          <cell r="DS751"/>
          <cell r="DT751"/>
          <cell r="DU751"/>
          <cell r="DV751"/>
          <cell r="DW751"/>
          <cell r="DX751"/>
          <cell r="DY751"/>
          <cell r="DZ751"/>
          <cell r="EA751"/>
          <cell r="EB751"/>
          <cell r="EC751"/>
          <cell r="ED751"/>
          <cell r="EE751"/>
          <cell r="EF751"/>
          <cell r="EG751"/>
          <cell r="EH751"/>
          <cell r="EI751"/>
          <cell r="EJ751"/>
          <cell r="EK751"/>
          <cell r="EL751"/>
          <cell r="EM751"/>
          <cell r="EN751"/>
          <cell r="EO751"/>
          <cell r="EP751"/>
          <cell r="EQ751"/>
          <cell r="ER751"/>
          <cell r="ES751"/>
          <cell r="ET751"/>
          <cell r="EU751"/>
          <cell r="EV751"/>
          <cell r="EW751"/>
          <cell r="EX751"/>
          <cell r="EY751"/>
          <cell r="EZ751"/>
          <cell r="FA751"/>
          <cell r="FB751"/>
          <cell r="FC751"/>
          <cell r="FD751"/>
          <cell r="FE751"/>
          <cell r="FF751"/>
          <cell r="FG751"/>
          <cell r="FH751"/>
          <cell r="FI751"/>
          <cell r="FJ751"/>
          <cell r="FK751"/>
          <cell r="FL751"/>
          <cell r="FM751"/>
          <cell r="FN751"/>
          <cell r="FO751"/>
          <cell r="FP751"/>
          <cell r="FQ751"/>
          <cell r="FR751"/>
          <cell r="FS751"/>
          <cell r="FT751"/>
          <cell r="FU751"/>
          <cell r="FV751"/>
          <cell r="FW751"/>
          <cell r="FX751"/>
          <cell r="FY751"/>
          <cell r="FZ751"/>
          <cell r="GA751"/>
          <cell r="GB751"/>
          <cell r="GC751"/>
          <cell r="GD751"/>
          <cell r="GE751"/>
          <cell r="GF751"/>
          <cell r="GG751"/>
          <cell r="GH751"/>
          <cell r="GI751"/>
          <cell r="GJ751"/>
          <cell r="GK751"/>
          <cell r="GL751"/>
          <cell r="GM751"/>
          <cell r="GN751"/>
          <cell r="GO751"/>
          <cell r="GP751"/>
          <cell r="GQ751"/>
          <cell r="GR751"/>
          <cell r="GS751"/>
          <cell r="GT751"/>
          <cell r="GU751"/>
          <cell r="GV751"/>
          <cell r="GW751"/>
          <cell r="GX751"/>
          <cell r="GY751"/>
          <cell r="GZ751"/>
          <cell r="HA751">
            <v>-5211</v>
          </cell>
          <cell r="HB751"/>
          <cell r="HC751"/>
          <cell r="HD751"/>
          <cell r="HE751"/>
          <cell r="HF751"/>
          <cell r="HG751"/>
          <cell r="HH751"/>
          <cell r="HI751"/>
          <cell r="HJ751">
            <v>0</v>
          </cell>
          <cell r="HK751"/>
          <cell r="HL751"/>
          <cell r="HM751">
            <v>0</v>
          </cell>
          <cell r="HN751">
            <v>0</v>
          </cell>
          <cell r="HO751">
            <v>0</v>
          </cell>
          <cell r="HP751">
            <v>0</v>
          </cell>
          <cell r="HQ751">
            <v>0</v>
          </cell>
          <cell r="HR751">
            <v>0</v>
          </cell>
          <cell r="HS751">
            <v>-5211</v>
          </cell>
          <cell r="HT751">
            <v>-5211</v>
          </cell>
          <cell r="HW751"/>
          <cell r="ID751">
            <v>0</v>
          </cell>
          <cell r="IE751">
            <v>0</v>
          </cell>
          <cell r="IF751">
            <v>-5211</v>
          </cell>
          <cell r="IG751">
            <v>-5211</v>
          </cell>
          <cell r="IH751">
            <v>-5211</v>
          </cell>
          <cell r="II751">
            <v>-5211</v>
          </cell>
          <cell r="IJ751"/>
          <cell r="IK751"/>
          <cell r="IL751"/>
          <cell r="IM751"/>
          <cell r="IN751"/>
          <cell r="IO751"/>
          <cell r="IP751"/>
          <cell r="IQ751"/>
          <cell r="IR751"/>
          <cell r="IS751"/>
          <cell r="IT751"/>
        </row>
        <row r="752">
          <cell r="A752" t="str">
            <v>GIS+ICE+BVI+GSFFCRMMM Col$Bancolombia - Neto Deuda</v>
          </cell>
          <cell r="B752" t="str">
            <v>FC</v>
          </cell>
          <cell r="C752" t="str">
            <v>GIS+ICE+BVI+GSF</v>
          </cell>
          <cell r="D752" t="str">
            <v>R</v>
          </cell>
          <cell r="E752" t="str">
            <v>M</v>
          </cell>
          <cell r="F752" t="str">
            <v>MM Col$</v>
          </cell>
          <cell r="G752" t="str">
            <v>LFS</v>
          </cell>
          <cell r="H752" t="str">
            <v>Bancolombia - Neto Deuda</v>
          </cell>
          <cell r="I752"/>
          <cell r="J752">
            <v>0</v>
          </cell>
          <cell r="K752"/>
          <cell r="L752">
            <v>-5211</v>
          </cell>
          <cell r="M752"/>
          <cell r="P752"/>
          <cell r="X752">
            <v>0</v>
          </cell>
          <cell r="Y752">
            <v>0</v>
          </cell>
          <cell r="Z752">
            <v>0</v>
          </cell>
          <cell r="AA752">
            <v>0</v>
          </cell>
          <cell r="AB752">
            <v>0</v>
          </cell>
          <cell r="AC752">
            <v>-5211</v>
          </cell>
          <cell r="AD752">
            <v>-5211</v>
          </cell>
          <cell r="AE752">
            <v>-5211</v>
          </cell>
          <cell r="AF752">
            <v>-5211</v>
          </cell>
          <cell r="AG752"/>
          <cell r="AH752"/>
          <cell r="AI752">
            <v>-5211</v>
          </cell>
          <cell r="AJ752"/>
          <cell r="AK752">
            <v>0</v>
          </cell>
          <cell r="AL752"/>
          <cell r="AS752">
            <v>0</v>
          </cell>
          <cell r="AU752">
            <v>-5211</v>
          </cell>
          <cell r="AV752">
            <v>-5211</v>
          </cell>
          <cell r="AW752">
            <v>-5211</v>
          </cell>
          <cell r="AX752">
            <v>-5211</v>
          </cell>
          <cell r="AY752"/>
          <cell r="AZ752">
            <v>-5211</v>
          </cell>
          <cell r="BA752"/>
          <cell r="BB752">
            <v>-5211</v>
          </cell>
          <cell r="BC752"/>
          <cell r="BD752"/>
          <cell r="BE752"/>
          <cell r="BF752"/>
          <cell r="BG752"/>
          <cell r="BH752"/>
          <cell r="BI752"/>
          <cell r="BJ752">
            <v>0</v>
          </cell>
          <cell r="BK752"/>
          <cell r="BL752">
            <v>0</v>
          </cell>
          <cell r="BM752">
            <v>0</v>
          </cell>
          <cell r="BN752">
            <v>0</v>
          </cell>
          <cell r="BO752">
            <v>0</v>
          </cell>
          <cell r="BP752">
            <v>0</v>
          </cell>
          <cell r="BQ752">
            <v>-5211</v>
          </cell>
          <cell r="BR752">
            <v>-5211</v>
          </cell>
          <cell r="BS752">
            <v>-5211</v>
          </cell>
          <cell r="BT752">
            <v>-5211</v>
          </cell>
          <cell r="BU752"/>
          <cell r="BV752"/>
          <cell r="BW752"/>
          <cell r="BX752"/>
          <cell r="BY752"/>
          <cell r="BZ752"/>
          <cell r="CA752">
            <v>0</v>
          </cell>
          <cell r="CB752">
            <v>0</v>
          </cell>
          <cell r="CC752">
            <v>0</v>
          </cell>
          <cell r="CD752">
            <v>-5211</v>
          </cell>
          <cell r="CE752">
            <v>-5211</v>
          </cell>
          <cell r="CF752">
            <v>-5211</v>
          </cell>
          <cell r="CG752">
            <v>-5211</v>
          </cell>
          <cell r="CH752"/>
          <cell r="CI752"/>
          <cell r="CJ752"/>
          <cell r="CK752"/>
          <cell r="CL752"/>
          <cell r="CM752">
            <v>0</v>
          </cell>
          <cell r="CN752">
            <v>0</v>
          </cell>
          <cell r="CO752">
            <v>0</v>
          </cell>
          <cell r="CP752">
            <v>0</v>
          </cell>
          <cell r="CQ752">
            <v>-5211</v>
          </cell>
          <cell r="CR752">
            <v>-5211</v>
          </cell>
          <cell r="CS752">
            <v>-5211</v>
          </cell>
          <cell r="CT752">
            <v>-5211</v>
          </cell>
          <cell r="CU752"/>
          <cell r="CV752"/>
          <cell r="CW752"/>
          <cell r="CX752"/>
          <cell r="CY752"/>
          <cell r="CZ752">
            <v>-5211</v>
          </cell>
          <cell r="DA752"/>
          <cell r="DB752">
            <v>-5211</v>
          </cell>
          <cell r="DC752">
            <v>-5211</v>
          </cell>
          <cell r="DD752"/>
          <cell r="DE752"/>
          <cell r="DF752"/>
          <cell r="DG752"/>
          <cell r="DH752">
            <v>-5211</v>
          </cell>
          <cell r="DI752"/>
          <cell r="DJ752"/>
          <cell r="DK752"/>
          <cell r="DL752">
            <v>-5211</v>
          </cell>
          <cell r="DM752"/>
          <cell r="DN752"/>
          <cell r="DO752"/>
          <cell r="DP752"/>
          <cell r="DQ752">
            <v>-5211</v>
          </cell>
          <cell r="DR752"/>
          <cell r="DS752"/>
          <cell r="DT752"/>
          <cell r="DU752"/>
          <cell r="DV752"/>
          <cell r="DW752"/>
          <cell r="DX752"/>
          <cell r="DY752"/>
          <cell r="DZ752"/>
          <cell r="EA752"/>
          <cell r="EB752"/>
          <cell r="EC752"/>
          <cell r="ED752"/>
          <cell r="EE752"/>
          <cell r="EF752"/>
          <cell r="EG752"/>
          <cell r="EH752"/>
          <cell r="EI752"/>
          <cell r="EJ752"/>
          <cell r="EK752"/>
          <cell r="EL752"/>
          <cell r="EM752"/>
          <cell r="EN752">
            <v>-10000</v>
          </cell>
          <cell r="EO752"/>
          <cell r="EP752"/>
          <cell r="EQ752"/>
          <cell r="ER752"/>
          <cell r="ES752"/>
          <cell r="ET752"/>
          <cell r="EU752"/>
          <cell r="EV752"/>
          <cell r="EW752"/>
          <cell r="EX752"/>
          <cell r="EY752"/>
          <cell r="EZ752"/>
          <cell r="FA752"/>
          <cell r="FB752"/>
          <cell r="FC752"/>
          <cell r="FD752"/>
          <cell r="FE752"/>
          <cell r="FF752"/>
          <cell r="FG752"/>
          <cell r="FH752"/>
          <cell r="FI752"/>
          <cell r="FJ752"/>
          <cell r="FK752"/>
          <cell r="FL752"/>
          <cell r="FM752"/>
          <cell r="FN752"/>
          <cell r="FO752"/>
          <cell r="FP752"/>
          <cell r="FQ752"/>
          <cell r="FR752"/>
          <cell r="FS752"/>
          <cell r="FT752"/>
          <cell r="FU752"/>
          <cell r="FV752"/>
          <cell r="FW752"/>
          <cell r="FX752"/>
          <cell r="FY752"/>
          <cell r="FZ752"/>
          <cell r="GA752"/>
          <cell r="GB752"/>
          <cell r="GC752"/>
          <cell r="GD752"/>
          <cell r="GE752"/>
          <cell r="GF752"/>
          <cell r="GG752"/>
          <cell r="GH752"/>
          <cell r="GI752"/>
          <cell r="GJ752"/>
          <cell r="GK752"/>
          <cell r="GL752"/>
          <cell r="GM752"/>
          <cell r="GN752"/>
          <cell r="GO752"/>
          <cell r="GP752"/>
          <cell r="GQ752"/>
          <cell r="GR752"/>
          <cell r="GS752"/>
          <cell r="GT752"/>
          <cell r="GU752"/>
          <cell r="GV752"/>
          <cell r="GW752"/>
          <cell r="GX752"/>
          <cell r="GY752"/>
          <cell r="GZ752"/>
          <cell r="HA752">
            <v>-10000</v>
          </cell>
          <cell r="HB752"/>
          <cell r="HC752"/>
          <cell r="HD752"/>
          <cell r="HE752"/>
          <cell r="HF752"/>
          <cell r="HG752"/>
          <cell r="HH752"/>
          <cell r="HI752"/>
          <cell r="HJ752">
            <v>0</v>
          </cell>
          <cell r="HK752"/>
          <cell r="HL752"/>
          <cell r="HM752">
            <v>0</v>
          </cell>
          <cell r="HN752">
            <v>0</v>
          </cell>
          <cell r="HO752">
            <v>0</v>
          </cell>
          <cell r="HP752">
            <v>0</v>
          </cell>
          <cell r="HQ752">
            <v>0</v>
          </cell>
          <cell r="HR752">
            <v>0</v>
          </cell>
          <cell r="HS752">
            <v>-10000</v>
          </cell>
          <cell r="HT752">
            <v>-10000</v>
          </cell>
          <cell r="HW752"/>
          <cell r="ID752">
            <v>0</v>
          </cell>
          <cell r="IE752">
            <v>0</v>
          </cell>
          <cell r="IF752">
            <v>-10000</v>
          </cell>
          <cell r="IG752">
            <v>-10000</v>
          </cell>
          <cell r="IH752">
            <v>-10000</v>
          </cell>
          <cell r="II752">
            <v>-10000</v>
          </cell>
          <cell r="IJ752"/>
          <cell r="IK752"/>
          <cell r="IL752"/>
          <cell r="IM752"/>
          <cell r="IN752"/>
          <cell r="IO752"/>
          <cell r="IP752"/>
          <cell r="IQ752"/>
          <cell r="IR752"/>
          <cell r="IS752"/>
          <cell r="IT752"/>
        </row>
        <row r="753">
          <cell r="A753" t="str">
            <v>GIS+ICE+BVI+GSFFCRMMM Col$Repos Valores Bancolombia - Neto Deuda</v>
          </cell>
          <cell r="B753" t="str">
            <v>FC</v>
          </cell>
          <cell r="C753" t="str">
            <v>GIS+ICE+BVI+GSF</v>
          </cell>
          <cell r="D753" t="str">
            <v>R</v>
          </cell>
          <cell r="E753" t="str">
            <v>M</v>
          </cell>
          <cell r="F753" t="str">
            <v>MM Col$</v>
          </cell>
          <cell r="G753" t="str">
            <v>LFS</v>
          </cell>
          <cell r="H753" t="str">
            <v>Repos Valores Bancolombia - Neto Deuda</v>
          </cell>
          <cell r="I753"/>
          <cell r="J753">
            <v>0</v>
          </cell>
          <cell r="K753"/>
          <cell r="L753">
            <v>-10000</v>
          </cell>
          <cell r="M753"/>
          <cell r="P753"/>
          <cell r="X753">
            <v>0</v>
          </cell>
          <cell r="Y753">
            <v>0</v>
          </cell>
          <cell r="Z753">
            <v>0</v>
          </cell>
          <cell r="AA753">
            <v>0</v>
          </cell>
          <cell r="AB753">
            <v>0</v>
          </cell>
          <cell r="AC753">
            <v>-10000</v>
          </cell>
          <cell r="AD753">
            <v>-10000</v>
          </cell>
          <cell r="AE753">
            <v>-10000</v>
          </cell>
          <cell r="AF753">
            <v>-10000</v>
          </cell>
          <cell r="AG753"/>
          <cell r="AH753"/>
          <cell r="AI753">
            <v>-10000</v>
          </cell>
          <cell r="AJ753"/>
          <cell r="AK753">
            <v>0</v>
          </cell>
          <cell r="AL753"/>
          <cell r="AS753">
            <v>0</v>
          </cell>
          <cell r="AU753">
            <v>-10000</v>
          </cell>
          <cell r="AV753">
            <v>-10000</v>
          </cell>
          <cell r="AW753">
            <v>-10000</v>
          </cell>
          <cell r="AX753">
            <v>-10000</v>
          </cell>
          <cell r="AY753"/>
          <cell r="AZ753">
            <v>-10000</v>
          </cell>
          <cell r="BA753"/>
          <cell r="BB753">
            <v>-10000</v>
          </cell>
          <cell r="BC753"/>
          <cell r="BD753"/>
          <cell r="BE753"/>
          <cell r="BF753"/>
          <cell r="BG753"/>
          <cell r="BH753"/>
          <cell r="BI753"/>
          <cell r="BJ753">
            <v>0</v>
          </cell>
          <cell r="BK753"/>
          <cell r="BL753">
            <v>0</v>
          </cell>
          <cell r="BM753">
            <v>0</v>
          </cell>
          <cell r="BN753">
            <v>0</v>
          </cell>
          <cell r="BO753">
            <v>0</v>
          </cell>
          <cell r="BP753">
            <v>0</v>
          </cell>
          <cell r="BQ753">
            <v>-10000</v>
          </cell>
          <cell r="BR753">
            <v>-10000</v>
          </cell>
          <cell r="BS753">
            <v>-10000</v>
          </cell>
          <cell r="BT753">
            <v>-10000</v>
          </cell>
          <cell r="BU753"/>
          <cell r="BV753"/>
          <cell r="BW753"/>
          <cell r="BX753"/>
          <cell r="BY753"/>
          <cell r="BZ753"/>
          <cell r="CA753">
            <v>0</v>
          </cell>
          <cell r="CB753">
            <v>0</v>
          </cell>
          <cell r="CC753">
            <v>0</v>
          </cell>
          <cell r="CD753">
            <v>-10000</v>
          </cell>
          <cell r="CE753">
            <v>-10000</v>
          </cell>
          <cell r="CF753">
            <v>-10000</v>
          </cell>
          <cell r="CG753">
            <v>-10000</v>
          </cell>
          <cell r="CH753"/>
          <cell r="CI753"/>
          <cell r="CJ753"/>
          <cell r="CK753"/>
          <cell r="CL753"/>
          <cell r="CM753">
            <v>0</v>
          </cell>
          <cell r="CN753">
            <v>0</v>
          </cell>
          <cell r="CO753">
            <v>0</v>
          </cell>
          <cell r="CP753">
            <v>0</v>
          </cell>
          <cell r="CQ753">
            <v>-10000</v>
          </cell>
          <cell r="CR753">
            <v>-10000</v>
          </cell>
          <cell r="CS753">
            <v>-10000</v>
          </cell>
          <cell r="CT753">
            <v>-10000</v>
          </cell>
          <cell r="CU753"/>
          <cell r="CV753"/>
          <cell r="CW753"/>
          <cell r="CX753"/>
          <cell r="CY753"/>
          <cell r="CZ753">
            <v>-10000</v>
          </cell>
          <cell r="DA753"/>
          <cell r="DB753">
            <v>-10000</v>
          </cell>
          <cell r="DC753">
            <v>-10000</v>
          </cell>
          <cell r="DD753"/>
          <cell r="DE753"/>
          <cell r="DF753"/>
          <cell r="DG753"/>
          <cell r="DH753">
            <v>-10000</v>
          </cell>
          <cell r="DI753"/>
          <cell r="DJ753"/>
          <cell r="DK753"/>
          <cell r="DL753">
            <v>-10000</v>
          </cell>
          <cell r="DM753"/>
          <cell r="DN753"/>
          <cell r="DO753"/>
          <cell r="DP753"/>
          <cell r="DQ753">
            <v>-10000</v>
          </cell>
          <cell r="DR753"/>
          <cell r="DS753"/>
          <cell r="DT753"/>
          <cell r="DU753"/>
          <cell r="DV753"/>
          <cell r="DW753"/>
          <cell r="DX753"/>
          <cell r="DY753"/>
          <cell r="DZ753"/>
          <cell r="EA753"/>
          <cell r="EB753"/>
          <cell r="EC753"/>
          <cell r="ED753"/>
          <cell r="EE753"/>
          <cell r="EF753"/>
          <cell r="EG753"/>
          <cell r="EH753"/>
          <cell r="EI753"/>
          <cell r="EJ753"/>
          <cell r="EK753">
            <v>-2001.3</v>
          </cell>
          <cell r="EL753">
            <v>2001.3</v>
          </cell>
          <cell r="EM753">
            <v>-24835.3</v>
          </cell>
          <cell r="EN753">
            <v>-171.9</v>
          </cell>
          <cell r="EO753"/>
          <cell r="EP753"/>
          <cell r="EQ753"/>
          <cell r="ER753"/>
          <cell r="ES753"/>
          <cell r="ET753"/>
          <cell r="EU753"/>
          <cell r="EV753"/>
          <cell r="EW753"/>
          <cell r="EX753"/>
          <cell r="EY753"/>
          <cell r="EZ753"/>
          <cell r="FA753"/>
          <cell r="FB753"/>
          <cell r="FC753"/>
          <cell r="FD753"/>
          <cell r="FE753"/>
          <cell r="FF753"/>
          <cell r="FG753"/>
          <cell r="FH753"/>
          <cell r="FI753"/>
          <cell r="FJ753"/>
          <cell r="FK753"/>
          <cell r="FL753"/>
          <cell r="FM753"/>
          <cell r="FN753"/>
          <cell r="FO753"/>
          <cell r="FP753"/>
          <cell r="FQ753"/>
          <cell r="FR753"/>
          <cell r="FS753"/>
          <cell r="FT753"/>
          <cell r="FU753"/>
          <cell r="FV753"/>
          <cell r="FW753"/>
          <cell r="FX753"/>
          <cell r="FY753"/>
          <cell r="FZ753"/>
          <cell r="GA753"/>
          <cell r="GB753"/>
          <cell r="GC753"/>
          <cell r="GD753"/>
          <cell r="GE753"/>
          <cell r="GF753"/>
          <cell r="GG753"/>
          <cell r="GH753"/>
          <cell r="GI753"/>
          <cell r="GJ753"/>
          <cell r="GK753"/>
          <cell r="GL753"/>
          <cell r="GM753"/>
          <cell r="GN753"/>
          <cell r="GO753"/>
          <cell r="GP753"/>
          <cell r="GQ753"/>
          <cell r="GR753"/>
          <cell r="GS753"/>
          <cell r="GT753"/>
          <cell r="GU753"/>
          <cell r="GV753"/>
          <cell r="GW753"/>
          <cell r="GX753"/>
          <cell r="GY753"/>
          <cell r="GZ753"/>
          <cell r="HA753">
            <v>-171.89990234375</v>
          </cell>
          <cell r="HB753"/>
          <cell r="HC753"/>
          <cell r="HD753"/>
          <cell r="HE753"/>
          <cell r="HF753"/>
          <cell r="HG753"/>
          <cell r="HH753"/>
          <cell r="HI753"/>
          <cell r="HJ753">
            <v>0</v>
          </cell>
          <cell r="HK753"/>
          <cell r="HL753"/>
          <cell r="HM753">
            <v>0</v>
          </cell>
          <cell r="HN753">
            <v>0</v>
          </cell>
          <cell r="HO753">
            <v>0</v>
          </cell>
          <cell r="HP753">
            <v>0</v>
          </cell>
          <cell r="HQ753">
            <v>0</v>
          </cell>
          <cell r="HR753">
            <v>0</v>
          </cell>
          <cell r="HS753">
            <v>-171.89990234375</v>
          </cell>
          <cell r="HT753">
            <v>-171.89990234375</v>
          </cell>
          <cell r="HW753"/>
          <cell r="ID753">
            <v>0</v>
          </cell>
          <cell r="IE753">
            <v>0</v>
          </cell>
          <cell r="IF753">
            <v>-171.89990234375</v>
          </cell>
          <cell r="IG753">
            <v>-171.89990234375</v>
          </cell>
          <cell r="IH753">
            <v>-171.89990234375</v>
          </cell>
          <cell r="II753">
            <v>-171.89990234375</v>
          </cell>
          <cell r="IJ753"/>
          <cell r="IK753"/>
          <cell r="IL753"/>
          <cell r="IM753"/>
          <cell r="IN753"/>
          <cell r="IO753"/>
          <cell r="IP753"/>
          <cell r="IQ753"/>
          <cell r="IR753"/>
          <cell r="IS753"/>
          <cell r="IT753"/>
        </row>
        <row r="754">
          <cell r="A754" t="str">
            <v>GIS+ICE+BVI+GSFFCRMMM Col$BBVA - Neto Deuda</v>
          </cell>
          <cell r="B754" t="str">
            <v>FC</v>
          </cell>
          <cell r="C754" t="str">
            <v>GIS+ICE+BVI+GSF</v>
          </cell>
          <cell r="D754" t="str">
            <v>R</v>
          </cell>
          <cell r="E754" t="str">
            <v>M</v>
          </cell>
          <cell r="F754" t="str">
            <v>MM Col$</v>
          </cell>
          <cell r="G754" t="str">
            <v>LFS</v>
          </cell>
          <cell r="H754" t="str">
            <v>BBVA - Neto Deuda</v>
          </cell>
          <cell r="I754"/>
          <cell r="J754">
            <v>0</v>
          </cell>
          <cell r="K754"/>
          <cell r="L754">
            <v>-171.89990234375</v>
          </cell>
          <cell r="M754"/>
          <cell r="P754"/>
          <cell r="X754">
            <v>0</v>
          </cell>
          <cell r="Y754">
            <v>0</v>
          </cell>
          <cell r="Z754">
            <v>0</v>
          </cell>
          <cell r="AA754">
            <v>0</v>
          </cell>
          <cell r="AB754">
            <v>0</v>
          </cell>
          <cell r="AC754">
            <v>-171.89990234375</v>
          </cell>
          <cell r="AD754">
            <v>-171.89990234375</v>
          </cell>
          <cell r="AE754">
            <v>-171.89990234375</v>
          </cell>
          <cell r="AF754">
            <v>-171.89990234375</v>
          </cell>
          <cell r="AG754"/>
          <cell r="AH754"/>
          <cell r="AI754">
            <v>-171.89990234375</v>
          </cell>
          <cell r="AJ754"/>
          <cell r="AK754">
            <v>0</v>
          </cell>
          <cell r="AL754"/>
          <cell r="AS754">
            <v>0</v>
          </cell>
          <cell r="AU754">
            <v>-171.89990234375</v>
          </cell>
          <cell r="AV754">
            <v>-171.89990234375</v>
          </cell>
          <cell r="AW754">
            <v>-171.89990234375</v>
          </cell>
          <cell r="AX754">
            <v>-171.89990234375</v>
          </cell>
          <cell r="AY754"/>
          <cell r="AZ754">
            <v>-171.89990234375</v>
          </cell>
          <cell r="BA754"/>
          <cell r="BB754">
            <v>-171.89990234375</v>
          </cell>
          <cell r="BC754"/>
          <cell r="BD754"/>
          <cell r="BE754"/>
          <cell r="BF754"/>
          <cell r="BG754"/>
          <cell r="BH754"/>
          <cell r="BI754"/>
          <cell r="BJ754">
            <v>0</v>
          </cell>
          <cell r="BK754"/>
          <cell r="BL754">
            <v>0</v>
          </cell>
          <cell r="BM754">
            <v>0</v>
          </cell>
          <cell r="BN754">
            <v>0</v>
          </cell>
          <cell r="BO754">
            <v>0</v>
          </cell>
          <cell r="BP754">
            <v>0</v>
          </cell>
          <cell r="BQ754">
            <v>-171.89990234375</v>
          </cell>
          <cell r="BR754">
            <v>-171.89990234375</v>
          </cell>
          <cell r="BS754">
            <v>-171.89990234375</v>
          </cell>
          <cell r="BT754">
            <v>-171.89990234375</v>
          </cell>
          <cell r="BU754"/>
          <cell r="BV754"/>
          <cell r="BW754"/>
          <cell r="BX754"/>
          <cell r="BY754"/>
          <cell r="BZ754"/>
          <cell r="CA754">
            <v>0</v>
          </cell>
          <cell r="CB754">
            <v>0</v>
          </cell>
          <cell r="CC754">
            <v>0</v>
          </cell>
          <cell r="CD754">
            <v>-171.89990234375</v>
          </cell>
          <cell r="CE754">
            <v>-171.89990234375</v>
          </cell>
          <cell r="CF754">
            <v>-171.89990234375</v>
          </cell>
          <cell r="CG754">
            <v>-171.89990234375</v>
          </cell>
          <cell r="CH754"/>
          <cell r="CI754"/>
          <cell r="CJ754"/>
          <cell r="CK754"/>
          <cell r="CL754"/>
          <cell r="CM754">
            <v>0</v>
          </cell>
          <cell r="CN754">
            <v>0</v>
          </cell>
          <cell r="CO754">
            <v>0</v>
          </cell>
          <cell r="CP754">
            <v>0</v>
          </cell>
          <cell r="CQ754">
            <v>-171.89990234375</v>
          </cell>
          <cell r="CR754">
            <v>-171.89990234375</v>
          </cell>
          <cell r="CS754">
            <v>-171.89990234375</v>
          </cell>
          <cell r="CT754">
            <v>-171.89990234375</v>
          </cell>
          <cell r="CU754"/>
          <cell r="CV754"/>
          <cell r="CW754"/>
          <cell r="CX754"/>
          <cell r="CY754"/>
          <cell r="CZ754">
            <v>-171.89990234375</v>
          </cell>
          <cell r="DA754"/>
          <cell r="DB754">
            <v>-171.89990234375</v>
          </cell>
          <cell r="DC754">
            <v>-171.89990234375</v>
          </cell>
          <cell r="DD754"/>
          <cell r="DE754"/>
          <cell r="DF754"/>
          <cell r="DG754"/>
          <cell r="DH754">
            <v>-171.89990234375</v>
          </cell>
          <cell r="DI754"/>
          <cell r="DJ754"/>
          <cell r="DK754"/>
          <cell r="DL754">
            <v>-171.89990234375</v>
          </cell>
          <cell r="DM754"/>
          <cell r="DN754"/>
          <cell r="DO754"/>
          <cell r="DP754"/>
          <cell r="DQ754">
            <v>-171.89990234375</v>
          </cell>
          <cell r="DR754"/>
          <cell r="DS754"/>
          <cell r="DT754"/>
          <cell r="DU754"/>
          <cell r="DV754"/>
          <cell r="DW754"/>
          <cell r="DX754"/>
          <cell r="DY754"/>
          <cell r="DZ754"/>
          <cell r="EA754"/>
          <cell r="EB754"/>
          <cell r="EC754"/>
          <cell r="ED754"/>
          <cell r="EE754"/>
          <cell r="EF754"/>
          <cell r="EG754"/>
          <cell r="EH754"/>
          <cell r="EI754"/>
          <cell r="EJ754"/>
          <cell r="EK754"/>
          <cell r="EL754"/>
          <cell r="EM754">
            <v>-11000</v>
          </cell>
          <cell r="EN754"/>
          <cell r="EO754"/>
          <cell r="EP754"/>
          <cell r="EQ754"/>
          <cell r="ER754"/>
          <cell r="ES754"/>
          <cell r="ET754"/>
          <cell r="EU754"/>
          <cell r="EV754"/>
          <cell r="EW754"/>
          <cell r="EX754"/>
          <cell r="EY754"/>
          <cell r="EZ754"/>
          <cell r="FA754"/>
          <cell r="FB754"/>
          <cell r="FC754"/>
          <cell r="FD754"/>
          <cell r="FE754"/>
          <cell r="FF754"/>
          <cell r="FG754"/>
          <cell r="FH754"/>
          <cell r="FI754"/>
          <cell r="FJ754"/>
          <cell r="FK754"/>
          <cell r="FL754"/>
          <cell r="FM754"/>
          <cell r="FN754"/>
          <cell r="FO754"/>
          <cell r="FP754"/>
          <cell r="FQ754"/>
          <cell r="FR754"/>
          <cell r="FS754"/>
          <cell r="FT754"/>
          <cell r="FU754"/>
          <cell r="FV754"/>
          <cell r="FW754"/>
          <cell r="FX754"/>
          <cell r="FY754"/>
          <cell r="FZ754"/>
          <cell r="GA754"/>
          <cell r="GB754"/>
          <cell r="GC754"/>
          <cell r="GD754"/>
          <cell r="GE754"/>
          <cell r="GF754"/>
          <cell r="GG754"/>
          <cell r="GH754"/>
          <cell r="GI754"/>
          <cell r="GJ754"/>
          <cell r="GK754"/>
          <cell r="GL754"/>
          <cell r="GM754"/>
          <cell r="GN754"/>
          <cell r="GO754"/>
          <cell r="GP754"/>
          <cell r="GQ754"/>
          <cell r="GR754"/>
          <cell r="GS754"/>
          <cell r="GT754"/>
          <cell r="GU754"/>
          <cell r="GV754"/>
          <cell r="GW754"/>
          <cell r="GX754"/>
          <cell r="GY754"/>
          <cell r="GZ754"/>
          <cell r="HA754">
            <v>-11000</v>
          </cell>
          <cell r="HB754"/>
          <cell r="HC754"/>
          <cell r="HD754"/>
          <cell r="HE754"/>
          <cell r="HF754"/>
          <cell r="HG754"/>
          <cell r="HH754"/>
          <cell r="HI754"/>
          <cell r="HJ754">
            <v>0</v>
          </cell>
          <cell r="HK754"/>
          <cell r="HL754"/>
          <cell r="HM754">
            <v>0</v>
          </cell>
          <cell r="HN754">
            <v>0</v>
          </cell>
          <cell r="HO754">
            <v>0</v>
          </cell>
          <cell r="HP754">
            <v>0</v>
          </cell>
          <cell r="HQ754">
            <v>0</v>
          </cell>
          <cell r="HR754">
            <v>0</v>
          </cell>
          <cell r="HS754">
            <v>-11000</v>
          </cell>
          <cell r="HT754">
            <v>-11000</v>
          </cell>
          <cell r="HW754"/>
          <cell r="ID754">
            <v>0</v>
          </cell>
          <cell r="IE754">
            <v>0</v>
          </cell>
          <cell r="IF754">
            <v>-11000</v>
          </cell>
          <cell r="IG754">
            <v>-11000</v>
          </cell>
          <cell r="IH754">
            <v>-11000</v>
          </cell>
          <cell r="II754">
            <v>-11000</v>
          </cell>
          <cell r="IJ754"/>
          <cell r="IK754"/>
          <cell r="IL754"/>
          <cell r="IM754"/>
          <cell r="IN754"/>
          <cell r="IO754"/>
          <cell r="IP754"/>
          <cell r="IQ754"/>
          <cell r="IR754"/>
          <cell r="IS754"/>
          <cell r="IT754"/>
        </row>
        <row r="755">
          <cell r="A755" t="str">
            <v>GIS+ICE+BVI+GSFFCRMMM Col$Swap - Neto Deuda</v>
          </cell>
          <cell r="B755" t="str">
            <v>FC</v>
          </cell>
          <cell r="C755" t="str">
            <v>GIS+ICE+BVI+GSF</v>
          </cell>
          <cell r="D755" t="str">
            <v>R</v>
          </cell>
          <cell r="E755" t="str">
            <v>M</v>
          </cell>
          <cell r="F755" t="str">
            <v>MM Col$</v>
          </cell>
          <cell r="G755" t="str">
            <v>LFS</v>
          </cell>
          <cell r="H755" t="str">
            <v>Swap - Neto Deuda</v>
          </cell>
          <cell r="I755"/>
          <cell r="J755">
            <v>0</v>
          </cell>
          <cell r="K755"/>
          <cell r="L755">
            <v>-11000</v>
          </cell>
          <cell r="M755"/>
          <cell r="P755"/>
          <cell r="X755">
            <v>0</v>
          </cell>
          <cell r="Y755">
            <v>0</v>
          </cell>
          <cell r="Z755">
            <v>0</v>
          </cell>
          <cell r="AA755">
            <v>0</v>
          </cell>
          <cell r="AB755">
            <v>0</v>
          </cell>
          <cell r="AC755">
            <v>-11000</v>
          </cell>
          <cell r="AD755">
            <v>-11000</v>
          </cell>
          <cell r="AE755">
            <v>-11000</v>
          </cell>
          <cell r="AF755">
            <v>-11000</v>
          </cell>
          <cell r="AG755"/>
          <cell r="AH755"/>
          <cell r="AI755">
            <v>-11000</v>
          </cell>
          <cell r="AJ755"/>
          <cell r="AK755">
            <v>0</v>
          </cell>
          <cell r="AL755"/>
          <cell r="AS755">
            <v>0</v>
          </cell>
          <cell r="AU755">
            <v>-11000</v>
          </cell>
          <cell r="AV755">
            <v>-11000</v>
          </cell>
          <cell r="AW755">
            <v>-11000</v>
          </cell>
          <cell r="AX755">
            <v>-11000</v>
          </cell>
          <cell r="AY755"/>
          <cell r="AZ755">
            <v>-11000</v>
          </cell>
          <cell r="BA755"/>
          <cell r="BB755">
            <v>-11000</v>
          </cell>
          <cell r="BC755"/>
          <cell r="BD755"/>
          <cell r="BE755"/>
          <cell r="BF755"/>
          <cell r="BG755"/>
          <cell r="BH755"/>
          <cell r="BI755"/>
          <cell r="BJ755">
            <v>0</v>
          </cell>
          <cell r="BK755"/>
          <cell r="BL755">
            <v>0</v>
          </cell>
          <cell r="BM755">
            <v>0</v>
          </cell>
          <cell r="BN755">
            <v>0</v>
          </cell>
          <cell r="BO755">
            <v>0</v>
          </cell>
          <cell r="BP755">
            <v>0</v>
          </cell>
          <cell r="BQ755">
            <v>-11000</v>
          </cell>
          <cell r="BR755">
            <v>-11000</v>
          </cell>
          <cell r="BS755">
            <v>-11000</v>
          </cell>
          <cell r="BT755">
            <v>-11000</v>
          </cell>
          <cell r="BU755"/>
          <cell r="BV755"/>
          <cell r="BW755"/>
          <cell r="BX755"/>
          <cell r="BY755"/>
          <cell r="BZ755"/>
          <cell r="CA755">
            <v>0</v>
          </cell>
          <cell r="CB755">
            <v>0</v>
          </cell>
          <cell r="CC755">
            <v>0</v>
          </cell>
          <cell r="CD755">
            <v>-11000</v>
          </cell>
          <cell r="CE755">
            <v>-11000</v>
          </cell>
          <cell r="CF755">
            <v>-11000</v>
          </cell>
          <cell r="CG755">
            <v>-11000</v>
          </cell>
          <cell r="CH755"/>
          <cell r="CI755"/>
          <cell r="CJ755"/>
          <cell r="CK755"/>
          <cell r="CL755"/>
          <cell r="CM755">
            <v>0</v>
          </cell>
          <cell r="CN755">
            <v>0</v>
          </cell>
          <cell r="CO755">
            <v>0</v>
          </cell>
          <cell r="CP755">
            <v>0</v>
          </cell>
          <cell r="CQ755">
            <v>-11000</v>
          </cell>
          <cell r="CR755">
            <v>-11000</v>
          </cell>
          <cell r="CS755">
            <v>-11000</v>
          </cell>
          <cell r="CT755">
            <v>-11000</v>
          </cell>
          <cell r="CU755"/>
          <cell r="CV755"/>
          <cell r="CW755"/>
          <cell r="CX755"/>
          <cell r="CY755"/>
          <cell r="CZ755">
            <v>-11000</v>
          </cell>
          <cell r="DA755"/>
          <cell r="DB755">
            <v>-11000</v>
          </cell>
          <cell r="DC755">
            <v>-11000</v>
          </cell>
          <cell r="DD755"/>
          <cell r="DE755"/>
          <cell r="DF755"/>
          <cell r="DG755"/>
          <cell r="DH755">
            <v>-11000</v>
          </cell>
          <cell r="DI755"/>
          <cell r="DJ755"/>
          <cell r="DK755"/>
          <cell r="DL755">
            <v>-11000</v>
          </cell>
          <cell r="DM755"/>
          <cell r="DN755"/>
          <cell r="DO755"/>
          <cell r="DP755"/>
          <cell r="DQ755">
            <v>-11000</v>
          </cell>
          <cell r="DR755"/>
          <cell r="DS755"/>
          <cell r="DT755"/>
          <cell r="DU755"/>
          <cell r="DV755"/>
          <cell r="DW755"/>
          <cell r="DX755"/>
          <cell r="DY755"/>
          <cell r="DZ755"/>
          <cell r="EA755"/>
          <cell r="EB755"/>
          <cell r="EC755"/>
          <cell r="ED755"/>
          <cell r="EE755"/>
          <cell r="EF755"/>
          <cell r="EG755"/>
          <cell r="EH755"/>
          <cell r="EI755"/>
          <cell r="EJ755"/>
          <cell r="EK755"/>
          <cell r="EL755">
            <v>-18821.3</v>
          </cell>
          <cell r="EM755"/>
          <cell r="EN755"/>
          <cell r="EO755"/>
          <cell r="EP755"/>
          <cell r="EQ755"/>
          <cell r="ER755"/>
          <cell r="ES755"/>
          <cell r="ET755"/>
          <cell r="EU755"/>
          <cell r="EV755"/>
          <cell r="EW755"/>
          <cell r="EX755"/>
          <cell r="EY755"/>
          <cell r="EZ755"/>
          <cell r="FA755"/>
          <cell r="FB755"/>
          <cell r="FC755"/>
          <cell r="FD755"/>
          <cell r="FE755"/>
          <cell r="FF755"/>
          <cell r="FG755"/>
          <cell r="FH755"/>
          <cell r="FI755"/>
          <cell r="FJ755"/>
          <cell r="FK755"/>
          <cell r="FL755"/>
          <cell r="FM755"/>
          <cell r="FN755"/>
          <cell r="FO755"/>
          <cell r="FP755"/>
          <cell r="FQ755"/>
          <cell r="FR755"/>
          <cell r="FS755"/>
          <cell r="FT755"/>
          <cell r="FU755"/>
          <cell r="FV755"/>
          <cell r="FW755"/>
          <cell r="FX755"/>
          <cell r="FY755"/>
          <cell r="FZ755"/>
          <cell r="GA755"/>
          <cell r="GB755"/>
          <cell r="GC755"/>
          <cell r="GD755"/>
          <cell r="GE755"/>
          <cell r="GF755"/>
          <cell r="GG755"/>
          <cell r="GH755"/>
          <cell r="GI755"/>
          <cell r="GJ755"/>
          <cell r="GK755"/>
          <cell r="GL755"/>
          <cell r="GM755"/>
          <cell r="GN755"/>
          <cell r="GO755"/>
          <cell r="GP755"/>
          <cell r="GQ755"/>
          <cell r="GR755"/>
          <cell r="GS755"/>
          <cell r="GT755"/>
          <cell r="GU755"/>
          <cell r="GV755"/>
          <cell r="GW755"/>
          <cell r="GX755"/>
          <cell r="GY755"/>
          <cell r="GZ755"/>
          <cell r="HA755">
            <v>-18821.296875</v>
          </cell>
          <cell r="HB755"/>
          <cell r="HC755"/>
          <cell r="HD755"/>
          <cell r="HE755"/>
          <cell r="HF755"/>
          <cell r="HG755"/>
          <cell r="HH755"/>
          <cell r="HI755"/>
          <cell r="HJ755">
            <v>0</v>
          </cell>
          <cell r="HK755"/>
          <cell r="HL755"/>
          <cell r="HM755">
            <v>0</v>
          </cell>
          <cell r="HN755">
            <v>0</v>
          </cell>
          <cell r="HO755">
            <v>0</v>
          </cell>
          <cell r="HP755">
            <v>0</v>
          </cell>
          <cell r="HQ755">
            <v>0</v>
          </cell>
          <cell r="HR755">
            <v>0</v>
          </cell>
          <cell r="HS755">
            <v>-18821.296875</v>
          </cell>
          <cell r="HT755">
            <v>-18821.296875</v>
          </cell>
          <cell r="HW755"/>
          <cell r="ID755">
            <v>0</v>
          </cell>
          <cell r="IE755">
            <v>0</v>
          </cell>
          <cell r="IF755">
            <v>-18821.296875</v>
          </cell>
          <cell r="IG755">
            <v>-18821.296875</v>
          </cell>
          <cell r="IH755">
            <v>-18821.296875</v>
          </cell>
          <cell r="II755">
            <v>-18821.296875</v>
          </cell>
          <cell r="IJ755"/>
          <cell r="IK755"/>
          <cell r="IL755"/>
          <cell r="IM755"/>
          <cell r="IN755"/>
          <cell r="IO755"/>
          <cell r="IP755"/>
          <cell r="IQ755"/>
          <cell r="IR755"/>
          <cell r="IS755"/>
          <cell r="IT755"/>
        </row>
        <row r="756">
          <cell r="A756" t="str">
            <v>GIS+ICE+BVI+GSFFCRMMM Col$La Merced - Neto Deuda</v>
          </cell>
          <cell r="B756" t="str">
            <v>FC</v>
          </cell>
          <cell r="C756" t="str">
            <v>GIS+ICE+BVI+GSF</v>
          </cell>
          <cell r="D756" t="str">
            <v>R</v>
          </cell>
          <cell r="E756" t="str">
            <v>M</v>
          </cell>
          <cell r="F756" t="str">
            <v>MM Col$</v>
          </cell>
          <cell r="G756" t="str">
            <v>LFS</v>
          </cell>
          <cell r="H756" t="str">
            <v>La Merced - Neto Deuda</v>
          </cell>
          <cell r="I756"/>
          <cell r="J756">
            <v>0</v>
          </cell>
          <cell r="K756"/>
          <cell r="L756">
            <v>-18821.296875</v>
          </cell>
          <cell r="M756"/>
          <cell r="P756"/>
          <cell r="X756">
            <v>0</v>
          </cell>
          <cell r="Y756">
            <v>0</v>
          </cell>
          <cell r="Z756">
            <v>0</v>
          </cell>
          <cell r="AA756">
            <v>0</v>
          </cell>
          <cell r="AB756">
            <v>0</v>
          </cell>
          <cell r="AC756">
            <v>-18821.296875</v>
          </cell>
          <cell r="AD756">
            <v>-18821.296875</v>
          </cell>
          <cell r="AE756">
            <v>-18821.296875</v>
          </cell>
          <cell r="AF756">
            <v>-18821.296875</v>
          </cell>
          <cell r="AG756"/>
          <cell r="AH756"/>
          <cell r="AI756">
            <v>-18821.296875</v>
          </cell>
          <cell r="AJ756"/>
          <cell r="AK756">
            <v>0</v>
          </cell>
          <cell r="AL756"/>
          <cell r="AS756">
            <v>0</v>
          </cell>
          <cell r="AU756">
            <v>-18821.296875</v>
          </cell>
          <cell r="AV756">
            <v>-18821.296875</v>
          </cell>
          <cell r="AW756">
            <v>-18821.296875</v>
          </cell>
          <cell r="AX756">
            <v>-18821.296875</v>
          </cell>
          <cell r="AY756"/>
          <cell r="AZ756">
            <v>-18821.296875</v>
          </cell>
          <cell r="BA756"/>
          <cell r="BB756">
            <v>-18821.296875</v>
          </cell>
          <cell r="BC756"/>
          <cell r="BD756"/>
          <cell r="BE756"/>
          <cell r="BF756"/>
          <cell r="BG756"/>
          <cell r="BH756"/>
          <cell r="BI756"/>
          <cell r="BJ756">
            <v>0</v>
          </cell>
          <cell r="BK756"/>
          <cell r="BL756">
            <v>0</v>
          </cell>
          <cell r="BM756">
            <v>0</v>
          </cell>
          <cell r="BN756">
            <v>0</v>
          </cell>
          <cell r="BO756">
            <v>0</v>
          </cell>
          <cell r="BP756">
            <v>0</v>
          </cell>
          <cell r="BQ756">
            <v>-18821.296875</v>
          </cell>
          <cell r="BR756">
            <v>-18821.296875</v>
          </cell>
          <cell r="BS756">
            <v>-18821.296875</v>
          </cell>
          <cell r="BT756">
            <v>-18821.296875</v>
          </cell>
          <cell r="BU756"/>
          <cell r="BV756"/>
          <cell r="BW756"/>
          <cell r="BX756"/>
          <cell r="BY756"/>
          <cell r="BZ756"/>
          <cell r="CA756">
            <v>0</v>
          </cell>
          <cell r="CB756">
            <v>0</v>
          </cell>
          <cell r="CC756">
            <v>0</v>
          </cell>
          <cell r="CD756">
            <v>-18821.296875</v>
          </cell>
          <cell r="CE756">
            <v>-18821.296875</v>
          </cell>
          <cell r="CF756">
            <v>-18821.296875</v>
          </cell>
          <cell r="CG756">
            <v>-18821.296875</v>
          </cell>
          <cell r="CH756"/>
          <cell r="CI756"/>
          <cell r="CJ756"/>
          <cell r="CK756"/>
          <cell r="CL756"/>
          <cell r="CM756">
            <v>0</v>
          </cell>
          <cell r="CN756">
            <v>0</v>
          </cell>
          <cell r="CO756">
            <v>0</v>
          </cell>
          <cell r="CP756">
            <v>0</v>
          </cell>
          <cell r="CQ756">
            <v>-18821.296875</v>
          </cell>
          <cell r="CR756">
            <v>-18821.296875</v>
          </cell>
          <cell r="CS756">
            <v>-18821.296875</v>
          </cell>
          <cell r="CT756">
            <v>-18821.296875</v>
          </cell>
          <cell r="CU756"/>
          <cell r="CV756"/>
          <cell r="CW756"/>
          <cell r="CX756"/>
          <cell r="CY756"/>
          <cell r="CZ756">
            <v>-18821.296875</v>
          </cell>
          <cell r="DA756"/>
          <cell r="DB756">
            <v>-18821.296875</v>
          </cell>
          <cell r="DC756">
            <v>-18821.296875</v>
          </cell>
          <cell r="DD756"/>
          <cell r="DE756"/>
          <cell r="DF756"/>
          <cell r="DG756"/>
          <cell r="DH756">
            <v>-18821.296875</v>
          </cell>
          <cell r="DI756"/>
          <cell r="DJ756"/>
          <cell r="DK756"/>
          <cell r="DL756">
            <v>-18821.296875</v>
          </cell>
          <cell r="DM756"/>
          <cell r="DN756"/>
          <cell r="DO756"/>
          <cell r="DP756"/>
          <cell r="DQ756">
            <v>-18821.296875</v>
          </cell>
          <cell r="DR756"/>
          <cell r="DS756"/>
          <cell r="DT756"/>
          <cell r="DU756"/>
          <cell r="DV756"/>
          <cell r="DW756"/>
          <cell r="DX756"/>
          <cell r="DY756"/>
          <cell r="DZ756"/>
          <cell r="EA756"/>
          <cell r="EB756"/>
          <cell r="EC756"/>
          <cell r="ED756"/>
          <cell r="EE756"/>
          <cell r="EF756"/>
          <cell r="EG756"/>
          <cell r="EH756"/>
          <cell r="EI756"/>
          <cell r="EJ756"/>
          <cell r="EK756"/>
          <cell r="EL756">
            <v>7000</v>
          </cell>
          <cell r="EM756"/>
          <cell r="EN756"/>
          <cell r="EO756"/>
          <cell r="EP756"/>
          <cell r="EQ756"/>
          <cell r="ER756"/>
          <cell r="ES756"/>
          <cell r="ET756"/>
          <cell r="EU756"/>
          <cell r="EV756"/>
          <cell r="EW756"/>
          <cell r="EX756"/>
          <cell r="EY756"/>
          <cell r="EZ756"/>
          <cell r="FA756"/>
          <cell r="FB756"/>
          <cell r="FC756"/>
          <cell r="FD756"/>
          <cell r="FE756"/>
          <cell r="FF756"/>
          <cell r="FG756"/>
          <cell r="FH756"/>
          <cell r="FI756"/>
          <cell r="FJ756"/>
          <cell r="FK756"/>
          <cell r="FL756"/>
          <cell r="FM756"/>
          <cell r="FN756"/>
          <cell r="FO756"/>
          <cell r="FP756"/>
          <cell r="FQ756"/>
          <cell r="FR756"/>
          <cell r="FS756"/>
          <cell r="FT756"/>
          <cell r="FU756"/>
          <cell r="FV756"/>
          <cell r="FW756"/>
          <cell r="FX756"/>
          <cell r="FY756"/>
          <cell r="FZ756"/>
          <cell r="GA756"/>
          <cell r="GB756"/>
          <cell r="GC756"/>
          <cell r="GD756"/>
          <cell r="GE756"/>
          <cell r="GF756"/>
          <cell r="GG756"/>
          <cell r="GH756"/>
          <cell r="GI756"/>
          <cell r="GJ756"/>
          <cell r="GK756"/>
          <cell r="GL756"/>
          <cell r="GM756"/>
          <cell r="GN756"/>
          <cell r="GO756"/>
          <cell r="GP756"/>
          <cell r="GQ756"/>
          <cell r="GR756"/>
          <cell r="GS756"/>
          <cell r="GT756"/>
          <cell r="GU756"/>
          <cell r="GV756"/>
          <cell r="GW756"/>
          <cell r="GX756"/>
          <cell r="GY756"/>
          <cell r="GZ756"/>
          <cell r="HA756">
            <v>7000</v>
          </cell>
          <cell r="HB756"/>
          <cell r="HC756"/>
          <cell r="HD756"/>
          <cell r="HE756"/>
          <cell r="HF756"/>
          <cell r="HG756"/>
          <cell r="HH756"/>
          <cell r="HI756"/>
          <cell r="HJ756">
            <v>0</v>
          </cell>
          <cell r="HK756"/>
          <cell r="HL756"/>
          <cell r="HM756">
            <v>0</v>
          </cell>
          <cell r="HN756">
            <v>0</v>
          </cell>
          <cell r="HO756">
            <v>0</v>
          </cell>
          <cell r="HP756">
            <v>0</v>
          </cell>
          <cell r="HQ756">
            <v>0</v>
          </cell>
          <cell r="HR756">
            <v>0</v>
          </cell>
          <cell r="HS756">
            <v>7000</v>
          </cell>
          <cell r="HT756">
            <v>7000</v>
          </cell>
          <cell r="HW756"/>
          <cell r="ID756">
            <v>0</v>
          </cell>
          <cell r="IE756">
            <v>0</v>
          </cell>
          <cell r="IF756">
            <v>7000</v>
          </cell>
          <cell r="IG756">
            <v>7000</v>
          </cell>
          <cell r="IH756">
            <v>7000</v>
          </cell>
          <cell r="II756">
            <v>7000</v>
          </cell>
          <cell r="IJ756"/>
          <cell r="IK756"/>
          <cell r="IL756"/>
          <cell r="IM756"/>
          <cell r="IN756"/>
          <cell r="IO756"/>
          <cell r="IP756"/>
          <cell r="IQ756"/>
          <cell r="IR756"/>
          <cell r="IS756"/>
          <cell r="IT756"/>
        </row>
        <row r="757">
          <cell r="A757" t="str">
            <v>GIS+ICE+BVI+GSFFCRMMM Col$Suramericana de Seguros - Neto Deuda</v>
          </cell>
          <cell r="B757" t="str">
            <v>FC</v>
          </cell>
          <cell r="C757" t="str">
            <v>GIS+ICE+BVI+GSF</v>
          </cell>
          <cell r="D757" t="str">
            <v>R</v>
          </cell>
          <cell r="E757" t="str">
            <v>M</v>
          </cell>
          <cell r="F757" t="str">
            <v>MM Col$</v>
          </cell>
          <cell r="G757" t="str">
            <v>LFS</v>
          </cell>
          <cell r="H757" t="str">
            <v>Suramericana de Seguros - Neto Deuda</v>
          </cell>
          <cell r="I757"/>
          <cell r="J757">
            <v>0</v>
          </cell>
          <cell r="K757"/>
          <cell r="L757">
            <v>7000</v>
          </cell>
          <cell r="M757"/>
          <cell r="P757"/>
          <cell r="X757">
            <v>0</v>
          </cell>
          <cell r="Y757">
            <v>0</v>
          </cell>
          <cell r="Z757">
            <v>0</v>
          </cell>
          <cell r="AA757">
            <v>0</v>
          </cell>
          <cell r="AB757">
            <v>0</v>
          </cell>
          <cell r="AC757">
            <v>7000</v>
          </cell>
          <cell r="AD757">
            <v>7000</v>
          </cell>
          <cell r="AE757">
            <v>7000</v>
          </cell>
          <cell r="AF757">
            <v>7000</v>
          </cell>
          <cell r="AG757"/>
          <cell r="AH757"/>
          <cell r="AI757">
            <v>7000</v>
          </cell>
          <cell r="AJ757"/>
          <cell r="AK757">
            <v>0</v>
          </cell>
          <cell r="AL757"/>
          <cell r="AS757">
            <v>0</v>
          </cell>
          <cell r="AU757">
            <v>7000</v>
          </cell>
          <cell r="AV757">
            <v>7000</v>
          </cell>
          <cell r="AW757">
            <v>7000</v>
          </cell>
          <cell r="AX757">
            <v>7000</v>
          </cell>
          <cell r="AY757"/>
          <cell r="AZ757">
            <v>7000</v>
          </cell>
          <cell r="BA757"/>
          <cell r="BB757">
            <v>7000</v>
          </cell>
          <cell r="BC757"/>
          <cell r="BD757"/>
          <cell r="BE757"/>
          <cell r="BF757"/>
          <cell r="BG757"/>
          <cell r="BH757"/>
          <cell r="BI757"/>
          <cell r="BJ757">
            <v>0</v>
          </cell>
          <cell r="BK757"/>
          <cell r="BL757">
            <v>0</v>
          </cell>
          <cell r="BM757">
            <v>0</v>
          </cell>
          <cell r="BN757">
            <v>0</v>
          </cell>
          <cell r="BO757">
            <v>0</v>
          </cell>
          <cell r="BP757">
            <v>0</v>
          </cell>
          <cell r="BQ757">
            <v>7000</v>
          </cell>
          <cell r="BR757">
            <v>7000</v>
          </cell>
          <cell r="BS757">
            <v>7000</v>
          </cell>
          <cell r="BT757">
            <v>7000</v>
          </cell>
          <cell r="BU757"/>
          <cell r="BV757"/>
          <cell r="BW757"/>
          <cell r="BX757"/>
          <cell r="BY757"/>
          <cell r="BZ757"/>
          <cell r="CA757">
            <v>0</v>
          </cell>
          <cell r="CB757">
            <v>0</v>
          </cell>
          <cell r="CC757">
            <v>0</v>
          </cell>
          <cell r="CD757">
            <v>7000</v>
          </cell>
          <cell r="CE757">
            <v>7000</v>
          </cell>
          <cell r="CF757">
            <v>7000</v>
          </cell>
          <cell r="CG757">
            <v>7000</v>
          </cell>
          <cell r="CH757"/>
          <cell r="CI757"/>
          <cell r="CJ757"/>
          <cell r="CK757"/>
          <cell r="CL757"/>
          <cell r="CM757">
            <v>0</v>
          </cell>
          <cell r="CN757">
            <v>0</v>
          </cell>
          <cell r="CO757">
            <v>0</v>
          </cell>
          <cell r="CP757">
            <v>0</v>
          </cell>
          <cell r="CQ757">
            <v>7000</v>
          </cell>
          <cell r="CR757">
            <v>7000</v>
          </cell>
          <cell r="CS757">
            <v>7000</v>
          </cell>
          <cell r="CT757">
            <v>7000</v>
          </cell>
          <cell r="CU757"/>
          <cell r="CV757"/>
          <cell r="CW757"/>
          <cell r="CX757"/>
          <cell r="CY757"/>
          <cell r="CZ757">
            <v>7000</v>
          </cell>
          <cell r="DA757"/>
          <cell r="DB757">
            <v>7000</v>
          </cell>
          <cell r="DC757">
            <v>7000</v>
          </cell>
          <cell r="DD757"/>
          <cell r="DE757"/>
          <cell r="DF757"/>
          <cell r="DG757"/>
          <cell r="DH757">
            <v>7000</v>
          </cell>
          <cell r="DI757"/>
          <cell r="DJ757"/>
          <cell r="DK757"/>
          <cell r="DL757">
            <v>7000</v>
          </cell>
          <cell r="DM757"/>
          <cell r="DN757"/>
          <cell r="DO757"/>
          <cell r="DP757"/>
          <cell r="DQ757">
            <v>7000</v>
          </cell>
          <cell r="DR757"/>
          <cell r="DS757"/>
          <cell r="DT757"/>
          <cell r="DU757"/>
          <cell r="DV757"/>
          <cell r="DW757"/>
          <cell r="DX757"/>
          <cell r="DY757"/>
          <cell r="DZ757"/>
          <cell r="EA757"/>
          <cell r="EB757"/>
          <cell r="EC757"/>
          <cell r="ED757"/>
          <cell r="EE757"/>
          <cell r="EF757"/>
          <cell r="EG757"/>
          <cell r="EH757"/>
          <cell r="EI757">
            <v>9593</v>
          </cell>
          <cell r="EJ757"/>
          <cell r="EK757"/>
          <cell r="EL757">
            <v>-57159.7</v>
          </cell>
          <cell r="EM757"/>
          <cell r="EN757"/>
          <cell r="EO757"/>
          <cell r="EP757"/>
          <cell r="EQ757"/>
          <cell r="ER757"/>
          <cell r="ES757"/>
          <cell r="ET757"/>
          <cell r="EU757"/>
          <cell r="EV757"/>
          <cell r="EW757"/>
          <cell r="EX757"/>
          <cell r="EY757"/>
          <cell r="EZ757"/>
          <cell r="FA757"/>
          <cell r="FB757"/>
          <cell r="FC757"/>
          <cell r="FD757"/>
          <cell r="FE757"/>
          <cell r="FF757"/>
          <cell r="FG757"/>
          <cell r="FH757"/>
          <cell r="FI757"/>
          <cell r="FJ757"/>
          <cell r="FK757"/>
          <cell r="FL757"/>
          <cell r="FM757"/>
          <cell r="FN757"/>
          <cell r="FO757"/>
          <cell r="FP757"/>
          <cell r="FQ757"/>
          <cell r="FR757"/>
          <cell r="FS757"/>
          <cell r="FT757"/>
          <cell r="FU757"/>
          <cell r="FV757"/>
          <cell r="FW757"/>
          <cell r="FX757"/>
          <cell r="FY757"/>
          <cell r="FZ757"/>
          <cell r="GA757"/>
          <cell r="GB757"/>
          <cell r="GC757"/>
          <cell r="GD757"/>
          <cell r="GE757"/>
          <cell r="GF757"/>
          <cell r="GG757"/>
          <cell r="GH757"/>
          <cell r="GI757"/>
          <cell r="GJ757"/>
          <cell r="GK757"/>
          <cell r="GL757"/>
          <cell r="GM757"/>
          <cell r="GN757"/>
          <cell r="GO757"/>
          <cell r="GP757"/>
          <cell r="GQ757"/>
          <cell r="GR757"/>
          <cell r="GS757"/>
          <cell r="GT757"/>
          <cell r="GU757"/>
          <cell r="GV757"/>
          <cell r="GW757"/>
          <cell r="GX757"/>
          <cell r="GY757"/>
          <cell r="GZ757"/>
          <cell r="HA757">
            <v>-57159.6875</v>
          </cell>
          <cell r="HB757"/>
          <cell r="HC757"/>
          <cell r="HD757"/>
          <cell r="HE757"/>
          <cell r="HF757"/>
          <cell r="HG757"/>
          <cell r="HH757"/>
          <cell r="HI757"/>
          <cell r="HJ757">
            <v>0</v>
          </cell>
          <cell r="HK757"/>
          <cell r="HL757"/>
          <cell r="HM757">
            <v>0</v>
          </cell>
          <cell r="HN757">
            <v>0</v>
          </cell>
          <cell r="HO757">
            <v>0</v>
          </cell>
          <cell r="HP757">
            <v>0</v>
          </cell>
          <cell r="HQ757">
            <v>0</v>
          </cell>
          <cell r="HR757">
            <v>0</v>
          </cell>
          <cell r="HS757">
            <v>-57159.6875</v>
          </cell>
          <cell r="HT757">
            <v>-57159.6875</v>
          </cell>
          <cell r="HW757"/>
          <cell r="ID757">
            <v>0</v>
          </cell>
          <cell r="IE757">
            <v>0</v>
          </cell>
          <cell r="IF757">
            <v>-57159.6875</v>
          </cell>
          <cell r="IG757">
            <v>-57159.6875</v>
          </cell>
          <cell r="IH757">
            <v>-57159.6875</v>
          </cell>
          <cell r="II757">
            <v>-57159.6875</v>
          </cell>
          <cell r="IJ757"/>
          <cell r="IK757"/>
          <cell r="IL757"/>
          <cell r="IM757"/>
          <cell r="IN757"/>
          <cell r="IO757"/>
          <cell r="IP757"/>
          <cell r="IQ757"/>
          <cell r="IR757"/>
          <cell r="IS757"/>
          <cell r="IT757"/>
        </row>
        <row r="758">
          <cell r="A758" t="str">
            <v>GIS+ICE+BVI+GSFFCRMMM Col$Papeles Comerciales - Neto Deuda</v>
          </cell>
          <cell r="B758" t="str">
            <v>FC</v>
          </cell>
          <cell r="C758" t="str">
            <v>GIS+ICE+BVI+GSF</v>
          </cell>
          <cell r="D758" t="str">
            <v>R</v>
          </cell>
          <cell r="E758" t="str">
            <v>M</v>
          </cell>
          <cell r="F758" t="str">
            <v>MM Col$</v>
          </cell>
          <cell r="G758" t="str">
            <v>LFS</v>
          </cell>
          <cell r="H758" t="str">
            <v>Papeles Comerciales - Neto Deuda</v>
          </cell>
          <cell r="I758"/>
          <cell r="J758">
            <v>0</v>
          </cell>
          <cell r="K758"/>
          <cell r="L758">
            <v>-57159.6875</v>
          </cell>
          <cell r="M758"/>
          <cell r="P758"/>
          <cell r="X758">
            <v>0</v>
          </cell>
          <cell r="Y758">
            <v>0</v>
          </cell>
          <cell r="Z758">
            <v>0</v>
          </cell>
          <cell r="AA758">
            <v>0</v>
          </cell>
          <cell r="AB758">
            <v>0</v>
          </cell>
          <cell r="AC758">
            <v>-57159.6875</v>
          </cell>
          <cell r="AD758">
            <v>-57159.6875</v>
          </cell>
          <cell r="AE758">
            <v>-57159.6875</v>
          </cell>
          <cell r="AF758">
            <v>-57159.6875</v>
          </cell>
          <cell r="AG758"/>
          <cell r="AH758"/>
          <cell r="AI758">
            <v>-57159.6875</v>
          </cell>
          <cell r="AJ758"/>
          <cell r="AK758">
            <v>0</v>
          </cell>
          <cell r="AL758"/>
          <cell r="AS758">
            <v>0</v>
          </cell>
          <cell r="AU758">
            <v>-57159.6875</v>
          </cell>
          <cell r="AV758">
            <v>-57159.6875</v>
          </cell>
          <cell r="AW758">
            <v>-57159.6875</v>
          </cell>
          <cell r="AX758">
            <v>-57159.6875</v>
          </cell>
          <cell r="AY758"/>
          <cell r="AZ758">
            <v>-57159.6875</v>
          </cell>
          <cell r="BA758"/>
          <cell r="BB758">
            <v>-57159.6875</v>
          </cell>
          <cell r="BC758"/>
          <cell r="BD758"/>
          <cell r="BE758"/>
          <cell r="BF758"/>
          <cell r="BG758"/>
          <cell r="BH758"/>
          <cell r="BI758"/>
          <cell r="BJ758">
            <v>0</v>
          </cell>
          <cell r="BK758"/>
          <cell r="BL758">
            <v>0</v>
          </cell>
          <cell r="BM758">
            <v>0</v>
          </cell>
          <cell r="BN758">
            <v>0</v>
          </cell>
          <cell r="BO758">
            <v>0</v>
          </cell>
          <cell r="BP758">
            <v>0</v>
          </cell>
          <cell r="BQ758">
            <v>-57159.6875</v>
          </cell>
          <cell r="BR758">
            <v>-57159.6875</v>
          </cell>
          <cell r="BS758">
            <v>-57159.6875</v>
          </cell>
          <cell r="BT758">
            <v>-57159.6875</v>
          </cell>
          <cell r="BU758"/>
          <cell r="BV758"/>
          <cell r="BW758"/>
          <cell r="BX758"/>
          <cell r="BY758"/>
          <cell r="BZ758"/>
          <cell r="CA758">
            <v>0</v>
          </cell>
          <cell r="CB758">
            <v>0</v>
          </cell>
          <cell r="CC758">
            <v>0</v>
          </cell>
          <cell r="CD758">
            <v>-57159.6875</v>
          </cell>
          <cell r="CE758">
            <v>-57159.6875</v>
          </cell>
          <cell r="CF758">
            <v>-57159.6875</v>
          </cell>
          <cell r="CG758">
            <v>-57159.6875</v>
          </cell>
          <cell r="CH758"/>
          <cell r="CI758"/>
          <cell r="CJ758"/>
          <cell r="CK758"/>
          <cell r="CL758"/>
          <cell r="CM758">
            <v>0</v>
          </cell>
          <cell r="CN758">
            <v>0</v>
          </cell>
          <cell r="CO758">
            <v>0</v>
          </cell>
          <cell r="CP758">
            <v>0</v>
          </cell>
          <cell r="CQ758">
            <v>-57159.6875</v>
          </cell>
          <cell r="CR758">
            <v>-57159.6875</v>
          </cell>
          <cell r="CS758">
            <v>-57159.6875</v>
          </cell>
          <cell r="CT758">
            <v>-57159.6875</v>
          </cell>
          <cell r="CU758"/>
          <cell r="CV758"/>
          <cell r="CW758"/>
          <cell r="CX758"/>
          <cell r="CY758"/>
          <cell r="CZ758">
            <v>-57159.6875</v>
          </cell>
          <cell r="DA758"/>
          <cell r="DB758">
            <v>-57159.6875</v>
          </cell>
          <cell r="DC758">
            <v>-57159.6875</v>
          </cell>
          <cell r="DD758"/>
          <cell r="DE758"/>
          <cell r="DF758"/>
          <cell r="DG758"/>
          <cell r="DH758">
            <v>-57159.6875</v>
          </cell>
          <cell r="DI758"/>
          <cell r="DJ758"/>
          <cell r="DK758"/>
          <cell r="DL758">
            <v>-57159.6875</v>
          </cell>
          <cell r="DM758"/>
          <cell r="DN758"/>
          <cell r="DO758"/>
          <cell r="DP758"/>
          <cell r="DQ758">
            <v>107723</v>
          </cell>
          <cell r="DR758"/>
          <cell r="DS758"/>
          <cell r="DT758"/>
          <cell r="DU758"/>
          <cell r="DV758"/>
          <cell r="DW758">
            <v>107723</v>
          </cell>
          <cell r="DX758"/>
          <cell r="DY758"/>
          <cell r="DZ758"/>
          <cell r="EA758"/>
          <cell r="EB758"/>
          <cell r="EC758"/>
          <cell r="ED758"/>
          <cell r="EE758"/>
          <cell r="EF758"/>
          <cell r="EG758"/>
          <cell r="EH758"/>
          <cell r="EI758">
            <v>120000</v>
          </cell>
          <cell r="EJ758"/>
          <cell r="EK758"/>
          <cell r="EL758"/>
          <cell r="EM758"/>
          <cell r="EN758"/>
          <cell r="EO758"/>
          <cell r="EP758"/>
          <cell r="EQ758"/>
          <cell r="ER758"/>
          <cell r="ES758"/>
          <cell r="ET758"/>
          <cell r="EU758"/>
          <cell r="EV758"/>
          <cell r="EW758"/>
          <cell r="EX758"/>
          <cell r="EY758"/>
          <cell r="EZ758"/>
          <cell r="FA758"/>
          <cell r="FB758"/>
          <cell r="FC758"/>
          <cell r="FD758"/>
          <cell r="FE758"/>
          <cell r="FF758"/>
          <cell r="FG758"/>
          <cell r="FH758"/>
          <cell r="FI758"/>
          <cell r="FJ758"/>
          <cell r="FK758"/>
          <cell r="FL758"/>
          <cell r="FM758"/>
          <cell r="FN758"/>
          <cell r="FO758"/>
          <cell r="FP758"/>
          <cell r="FQ758"/>
          <cell r="FR758"/>
          <cell r="FS758"/>
          <cell r="FT758"/>
          <cell r="FU758"/>
          <cell r="FV758"/>
          <cell r="FW758"/>
          <cell r="FX758"/>
          <cell r="FY758"/>
          <cell r="FZ758"/>
          <cell r="GA758"/>
          <cell r="GB758"/>
          <cell r="GC758"/>
          <cell r="GD758"/>
          <cell r="GE758"/>
          <cell r="GF758"/>
          <cell r="GG758"/>
          <cell r="GH758"/>
          <cell r="GI758"/>
          <cell r="GJ758"/>
          <cell r="GK758"/>
          <cell r="GL758"/>
          <cell r="GM758"/>
          <cell r="GN758"/>
          <cell r="GO758"/>
          <cell r="GP758"/>
          <cell r="GQ758"/>
          <cell r="GR758"/>
          <cell r="GS758"/>
          <cell r="GT758"/>
          <cell r="GU758"/>
          <cell r="GV758"/>
          <cell r="GW758"/>
          <cell r="GX758"/>
          <cell r="GY758"/>
          <cell r="GZ758"/>
          <cell r="HA758">
            <v>120000</v>
          </cell>
          <cell r="HB758"/>
          <cell r="HC758"/>
          <cell r="HD758"/>
          <cell r="HE758"/>
          <cell r="HF758"/>
          <cell r="HG758"/>
          <cell r="HH758"/>
          <cell r="HI758"/>
          <cell r="HJ758">
            <v>0</v>
          </cell>
          <cell r="HK758"/>
          <cell r="HL758"/>
          <cell r="HM758">
            <v>0</v>
          </cell>
          <cell r="HN758">
            <v>0</v>
          </cell>
          <cell r="HO758">
            <v>0</v>
          </cell>
          <cell r="HP758">
            <v>0</v>
          </cell>
          <cell r="HQ758">
            <v>0</v>
          </cell>
          <cell r="HR758">
            <v>0</v>
          </cell>
          <cell r="HS758">
            <v>120000</v>
          </cell>
          <cell r="HT758">
            <v>120000</v>
          </cell>
          <cell r="HW758"/>
          <cell r="ID758">
            <v>0</v>
          </cell>
          <cell r="IE758">
            <v>0</v>
          </cell>
          <cell r="IF758">
            <v>120000</v>
          </cell>
          <cell r="IG758">
            <v>120000</v>
          </cell>
          <cell r="IH758">
            <v>120000</v>
          </cell>
          <cell r="II758">
            <v>120000</v>
          </cell>
          <cell r="IJ758"/>
          <cell r="IK758"/>
          <cell r="IL758"/>
          <cell r="IM758"/>
          <cell r="IN758"/>
          <cell r="IO758"/>
          <cell r="IP758"/>
          <cell r="IQ758"/>
          <cell r="IR758"/>
          <cell r="IS758"/>
          <cell r="IT758"/>
        </row>
        <row r="759">
          <cell r="C759" t="str">
            <v>GIS+ICE+BVI+GSF</v>
          </cell>
          <cell r="H759">
            <v>120000</v>
          </cell>
          <cell r="I759">
            <v>120000</v>
          </cell>
          <cell r="J759">
            <v>120000</v>
          </cell>
          <cell r="K759">
            <v>120000</v>
          </cell>
          <cell r="L759">
            <v>120000</v>
          </cell>
          <cell r="M759">
            <v>120000</v>
          </cell>
          <cell r="N759">
            <v>120000</v>
          </cell>
          <cell r="O759">
            <v>120000</v>
          </cell>
          <cell r="P759">
            <v>120000</v>
          </cell>
          <cell r="Q759">
            <v>120000</v>
          </cell>
          <cell r="R759">
            <v>120000</v>
          </cell>
          <cell r="S759">
            <v>120000</v>
          </cell>
          <cell r="T759">
            <v>120000</v>
          </cell>
          <cell r="U759">
            <v>120000</v>
          </cell>
          <cell r="V759">
            <v>120000</v>
          </cell>
          <cell r="W759">
            <v>120000</v>
          </cell>
          <cell r="X759">
            <v>120000</v>
          </cell>
          <cell r="Y759">
            <v>120000</v>
          </cell>
          <cell r="Z759">
            <v>120000</v>
          </cell>
          <cell r="AA759">
            <v>120000</v>
          </cell>
          <cell r="AB759">
            <v>120000</v>
          </cell>
          <cell r="AC759">
            <v>120000</v>
          </cell>
          <cell r="AD759">
            <v>120000</v>
          </cell>
          <cell r="AE759">
            <v>120000</v>
          </cell>
          <cell r="AF759">
            <v>120000</v>
          </cell>
          <cell r="AG759">
            <v>120000</v>
          </cell>
          <cell r="AH759">
            <v>120000</v>
          </cell>
          <cell r="AI759">
            <v>120000</v>
          </cell>
          <cell r="AJ759"/>
          <cell r="AK759"/>
          <cell r="AL759"/>
          <cell r="AM759"/>
          <cell r="AN759">
            <v>120000</v>
          </cell>
          <cell r="AO759">
            <v>120000</v>
          </cell>
          <cell r="AP759"/>
          <cell r="AQ759"/>
          <cell r="AR759"/>
          <cell r="AS759"/>
          <cell r="AT759"/>
          <cell r="AU759"/>
          <cell r="AV759"/>
          <cell r="AW759"/>
          <cell r="AX759">
            <v>120000</v>
          </cell>
          <cell r="AY759"/>
          <cell r="AZ759">
            <v>120000</v>
          </cell>
          <cell r="BA759"/>
          <cell r="BB759">
            <v>120000</v>
          </cell>
          <cell r="BC759"/>
          <cell r="BD759"/>
          <cell r="BE759"/>
          <cell r="BF759"/>
          <cell r="BG759"/>
          <cell r="BH759"/>
          <cell r="BI759"/>
          <cell r="BJ759"/>
          <cell r="BK759"/>
          <cell r="BL759">
            <v>120000</v>
          </cell>
          <cell r="BM759"/>
          <cell r="BN759">
            <v>120000</v>
          </cell>
          <cell r="BO759"/>
          <cell r="BP759"/>
          <cell r="BQ759"/>
          <cell r="BR759"/>
          <cell r="BS759">
            <v>120000</v>
          </cell>
          <cell r="BT759"/>
          <cell r="BU759"/>
          <cell r="BV759"/>
          <cell r="BW759"/>
          <cell r="BX759"/>
          <cell r="BY759"/>
          <cell r="BZ759"/>
          <cell r="CA759"/>
          <cell r="CB759"/>
          <cell r="CC759"/>
          <cell r="CD759"/>
          <cell r="CE759"/>
          <cell r="CF759"/>
          <cell r="CG759"/>
          <cell r="CH759"/>
          <cell r="CI759"/>
          <cell r="CJ759"/>
          <cell r="CK759"/>
          <cell r="CL759"/>
          <cell r="CM759"/>
          <cell r="CN759"/>
          <cell r="CO759"/>
          <cell r="CP759"/>
          <cell r="CQ759"/>
          <cell r="CR759"/>
          <cell r="CS759"/>
          <cell r="CT759"/>
          <cell r="CU759"/>
          <cell r="CV759"/>
          <cell r="CW759"/>
          <cell r="CX759"/>
          <cell r="CY759"/>
          <cell r="CZ759">
            <v>120000</v>
          </cell>
          <cell r="DA759"/>
          <cell r="DB759">
            <v>120000</v>
          </cell>
          <cell r="DC759"/>
          <cell r="DD759"/>
          <cell r="DE759"/>
          <cell r="DF759"/>
          <cell r="DG759"/>
          <cell r="DH759">
            <v>120000</v>
          </cell>
          <cell r="DI759"/>
          <cell r="DJ759"/>
          <cell r="DK759"/>
          <cell r="DL759">
            <v>120000</v>
          </cell>
          <cell r="DM759"/>
          <cell r="DN759"/>
          <cell r="DO759"/>
          <cell r="DP759"/>
          <cell r="DQ759"/>
          <cell r="DR759"/>
          <cell r="DS759"/>
          <cell r="DT759"/>
          <cell r="DU759"/>
          <cell r="DV759"/>
          <cell r="DW759"/>
          <cell r="DX759"/>
          <cell r="DY759"/>
          <cell r="DZ759"/>
          <cell r="EA759"/>
          <cell r="EB759"/>
          <cell r="EC759"/>
          <cell r="ED759"/>
          <cell r="EE759"/>
          <cell r="EF759"/>
          <cell r="EG759"/>
          <cell r="EH759"/>
          <cell r="EI759"/>
          <cell r="EJ759"/>
          <cell r="EK759"/>
          <cell r="EL759"/>
          <cell r="EM759"/>
          <cell r="EN759"/>
          <cell r="EO759"/>
          <cell r="EP759"/>
          <cell r="EQ759"/>
          <cell r="ER759"/>
          <cell r="ES759"/>
          <cell r="ET759"/>
          <cell r="EU759"/>
          <cell r="EV759"/>
          <cell r="EW759"/>
          <cell r="EX759"/>
          <cell r="EY759"/>
          <cell r="EZ759"/>
          <cell r="FA759"/>
          <cell r="FB759"/>
          <cell r="FC759"/>
          <cell r="FD759"/>
          <cell r="FE759"/>
          <cell r="FF759"/>
          <cell r="FG759"/>
          <cell r="FH759"/>
          <cell r="FI759"/>
          <cell r="FJ759"/>
          <cell r="FK759"/>
          <cell r="FL759"/>
          <cell r="FM759"/>
          <cell r="FN759"/>
          <cell r="FO759"/>
          <cell r="FP759"/>
          <cell r="FQ759"/>
          <cell r="FR759"/>
          <cell r="FS759"/>
          <cell r="FT759"/>
          <cell r="FU759"/>
          <cell r="FV759"/>
          <cell r="FW759"/>
          <cell r="FX759"/>
          <cell r="FY759"/>
          <cell r="FZ759"/>
          <cell r="GA759"/>
          <cell r="GB759"/>
          <cell r="GC759"/>
          <cell r="GD759"/>
          <cell r="GE759"/>
          <cell r="GF759"/>
          <cell r="GG759"/>
          <cell r="GH759"/>
          <cell r="GI759"/>
          <cell r="GJ759"/>
          <cell r="GK759"/>
          <cell r="GL759"/>
          <cell r="GM759"/>
          <cell r="GN759"/>
          <cell r="GO759"/>
          <cell r="GP759"/>
          <cell r="GQ759"/>
          <cell r="GR759"/>
          <cell r="GS759"/>
          <cell r="GT759"/>
          <cell r="GU759"/>
          <cell r="GV759"/>
          <cell r="GW759"/>
          <cell r="GX759"/>
          <cell r="GY759"/>
          <cell r="GZ759"/>
          <cell r="HA759">
            <v>120000</v>
          </cell>
          <cell r="HB759"/>
          <cell r="HC759"/>
          <cell r="HD759"/>
          <cell r="HE759"/>
          <cell r="HF759"/>
          <cell r="HG759"/>
          <cell r="HH759"/>
          <cell r="HI759"/>
          <cell r="HJ759">
            <v>0</v>
          </cell>
          <cell r="HK759"/>
          <cell r="HL759"/>
          <cell r="HM759">
            <v>0</v>
          </cell>
          <cell r="HN759">
            <v>0</v>
          </cell>
          <cell r="HO759">
            <v>0</v>
          </cell>
          <cell r="HP759">
            <v>0</v>
          </cell>
          <cell r="HQ759">
            <v>0</v>
          </cell>
          <cell r="HR759">
            <v>0</v>
          </cell>
          <cell r="HS759">
            <v>120000</v>
          </cell>
          <cell r="HT759">
            <v>120000</v>
          </cell>
          <cell r="HW759"/>
          <cell r="ID759">
            <v>0</v>
          </cell>
          <cell r="IE759">
            <v>0</v>
          </cell>
          <cell r="IF759">
            <v>120000</v>
          </cell>
          <cell r="IG759">
            <v>120000</v>
          </cell>
          <cell r="IH759">
            <v>120000</v>
          </cell>
          <cell r="II759">
            <v>120000</v>
          </cell>
          <cell r="IJ759"/>
          <cell r="IK759"/>
          <cell r="IL759"/>
          <cell r="IM759"/>
          <cell r="IN759"/>
          <cell r="IO759"/>
          <cell r="IP759"/>
          <cell r="IQ759"/>
          <cell r="IR759"/>
          <cell r="IS759"/>
          <cell r="IT759"/>
        </row>
        <row r="760">
          <cell r="A760" t="str">
            <v>GIS+ICE+BVI+GSFFCRMMM Col$</v>
          </cell>
          <cell r="B760" t="str">
            <v>FC</v>
          </cell>
          <cell r="C760" t="str">
            <v>GIS+ICE+BVI+GSF</v>
          </cell>
          <cell r="D760" t="str">
            <v>R</v>
          </cell>
          <cell r="E760" t="str">
            <v>M</v>
          </cell>
          <cell r="F760" t="str">
            <v>MM Col$</v>
          </cell>
          <cell r="G760" t="str">
            <v>LFS</v>
          </cell>
          <cell r="H760"/>
          <cell r="I760">
            <v>120000</v>
          </cell>
          <cell r="J760">
            <v>120000</v>
          </cell>
          <cell r="K760">
            <v>120000</v>
          </cell>
          <cell r="L760">
            <v>120000</v>
          </cell>
          <cell r="M760">
            <v>120000</v>
          </cell>
          <cell r="N760">
            <v>120000</v>
          </cell>
          <cell r="O760">
            <v>120000</v>
          </cell>
          <cell r="P760">
            <v>120000</v>
          </cell>
          <cell r="Q760">
            <v>120000</v>
          </cell>
          <cell r="R760">
            <v>120000</v>
          </cell>
          <cell r="S760">
            <v>120000</v>
          </cell>
          <cell r="T760">
            <v>120000</v>
          </cell>
          <cell r="U760">
            <v>120000</v>
          </cell>
          <cell r="V760">
            <v>120000</v>
          </cell>
          <cell r="W760">
            <v>120000</v>
          </cell>
          <cell r="X760">
            <v>120000</v>
          </cell>
          <cell r="Y760">
            <v>120000</v>
          </cell>
          <cell r="Z760">
            <v>120000</v>
          </cell>
          <cell r="AA760">
            <v>120000</v>
          </cell>
          <cell r="AB760">
            <v>120000</v>
          </cell>
          <cell r="AC760">
            <v>120000</v>
          </cell>
          <cell r="AD760">
            <v>120000</v>
          </cell>
          <cell r="AE760">
            <v>120000</v>
          </cell>
          <cell r="AF760">
            <v>120000</v>
          </cell>
          <cell r="AG760">
            <v>120000</v>
          </cell>
          <cell r="AH760">
            <v>120000</v>
          </cell>
          <cell r="AI760">
            <v>120000</v>
          </cell>
          <cell r="AJ760"/>
          <cell r="AK760"/>
          <cell r="AL760"/>
          <cell r="AM760"/>
          <cell r="AN760">
            <v>120000</v>
          </cell>
          <cell r="AO760">
            <v>120000</v>
          </cell>
          <cell r="AP760"/>
          <cell r="AQ760"/>
          <cell r="AR760"/>
          <cell r="AS760"/>
          <cell r="AT760"/>
          <cell r="AU760"/>
          <cell r="AV760"/>
          <cell r="AW760"/>
          <cell r="AX760">
            <v>120000</v>
          </cell>
          <cell r="AY760"/>
          <cell r="AZ760">
            <v>120000</v>
          </cell>
          <cell r="BA760"/>
          <cell r="BB760">
            <v>120000</v>
          </cell>
          <cell r="BC760"/>
          <cell r="BD760"/>
          <cell r="BE760"/>
          <cell r="BF760"/>
          <cell r="BG760"/>
          <cell r="BH760"/>
          <cell r="BI760"/>
          <cell r="BJ760"/>
          <cell r="BK760"/>
          <cell r="BL760">
            <v>120000</v>
          </cell>
          <cell r="BM760"/>
          <cell r="BN760">
            <v>120000</v>
          </cell>
          <cell r="BO760"/>
          <cell r="BP760"/>
          <cell r="BQ760"/>
          <cell r="BR760"/>
          <cell r="BS760">
            <v>120000</v>
          </cell>
          <cell r="BT760"/>
          <cell r="BU760"/>
          <cell r="BV760"/>
          <cell r="BW760"/>
          <cell r="BX760"/>
          <cell r="BY760"/>
          <cell r="BZ760"/>
          <cell r="CA760"/>
          <cell r="CB760"/>
          <cell r="CC760"/>
          <cell r="CD760"/>
          <cell r="CE760"/>
          <cell r="CF760"/>
          <cell r="CG760"/>
          <cell r="CH760"/>
          <cell r="CI760"/>
          <cell r="CJ760"/>
          <cell r="CK760"/>
          <cell r="CL760"/>
          <cell r="CM760"/>
          <cell r="CN760"/>
          <cell r="CO760"/>
          <cell r="CP760"/>
          <cell r="CQ760"/>
          <cell r="CR760"/>
          <cell r="CS760"/>
          <cell r="CT760"/>
          <cell r="CU760"/>
          <cell r="CV760"/>
          <cell r="CW760"/>
          <cell r="CX760"/>
          <cell r="CY760"/>
          <cell r="CZ760">
            <v>120000</v>
          </cell>
          <cell r="DA760"/>
          <cell r="DB760">
            <v>120000</v>
          </cell>
          <cell r="DC760"/>
          <cell r="DD760"/>
          <cell r="DE760"/>
          <cell r="DF760"/>
          <cell r="DG760"/>
          <cell r="DH760">
            <v>120000</v>
          </cell>
          <cell r="DI760"/>
          <cell r="DJ760"/>
          <cell r="DK760"/>
          <cell r="DL760">
            <v>120000</v>
          </cell>
          <cell r="DM760"/>
          <cell r="DN760"/>
          <cell r="DO760"/>
          <cell r="DP760"/>
          <cell r="DQ760"/>
          <cell r="DR760"/>
          <cell r="DS760"/>
          <cell r="DT760"/>
          <cell r="DU760"/>
          <cell r="DV760"/>
          <cell r="DW760"/>
          <cell r="DX760"/>
          <cell r="DY760"/>
          <cell r="DZ760"/>
          <cell r="EA760"/>
          <cell r="EB760"/>
          <cell r="EC760"/>
          <cell r="ED760"/>
          <cell r="EE760"/>
          <cell r="EF760"/>
          <cell r="EG760"/>
          <cell r="EH760"/>
          <cell r="EI760"/>
          <cell r="EJ760"/>
          <cell r="EK760"/>
          <cell r="EL760"/>
          <cell r="EM760"/>
          <cell r="EN760"/>
          <cell r="EO760"/>
          <cell r="EP760"/>
          <cell r="EQ760"/>
          <cell r="ER760"/>
          <cell r="ES760"/>
          <cell r="ET760"/>
          <cell r="EU760"/>
          <cell r="EV760"/>
          <cell r="EW760"/>
          <cell r="EX760"/>
          <cell r="EY760"/>
          <cell r="EZ760"/>
          <cell r="FA760"/>
          <cell r="FB760"/>
          <cell r="FC760"/>
          <cell r="FD760"/>
          <cell r="FE760"/>
          <cell r="FF760"/>
          <cell r="FG760"/>
          <cell r="FH760"/>
          <cell r="FI760"/>
          <cell r="FJ760"/>
          <cell r="FK760"/>
          <cell r="FL760"/>
          <cell r="FM760"/>
          <cell r="FN760"/>
          <cell r="FO760"/>
          <cell r="FP760"/>
          <cell r="FQ760"/>
          <cell r="FR760"/>
          <cell r="FS760"/>
          <cell r="FT760"/>
          <cell r="FU760"/>
          <cell r="FV760"/>
          <cell r="FW760"/>
          <cell r="FX760"/>
          <cell r="FY760"/>
          <cell r="FZ760"/>
          <cell r="GA760"/>
          <cell r="GB760"/>
          <cell r="GC760"/>
          <cell r="GD760"/>
          <cell r="GE760"/>
          <cell r="GF760"/>
          <cell r="GG760"/>
          <cell r="GH760"/>
          <cell r="GI760"/>
          <cell r="GJ760"/>
          <cell r="GK760"/>
          <cell r="GL760"/>
          <cell r="GM760"/>
          <cell r="GN760"/>
          <cell r="GO760"/>
          <cell r="GP760"/>
          <cell r="GQ760"/>
          <cell r="GR760"/>
          <cell r="GS760"/>
          <cell r="GT760"/>
          <cell r="GU760"/>
          <cell r="GV760"/>
          <cell r="GW760"/>
          <cell r="GX760"/>
          <cell r="GY760"/>
          <cell r="GZ760"/>
          <cell r="HA760">
            <v>120000</v>
          </cell>
          <cell r="HB760"/>
          <cell r="HC760"/>
          <cell r="HD760"/>
          <cell r="HE760"/>
          <cell r="HF760"/>
          <cell r="HG760"/>
          <cell r="HH760"/>
          <cell r="HI760"/>
          <cell r="HJ760">
            <v>0</v>
          </cell>
          <cell r="HK760"/>
          <cell r="HL760"/>
          <cell r="HM760">
            <v>0</v>
          </cell>
          <cell r="HN760">
            <v>0</v>
          </cell>
          <cell r="HO760">
            <v>0</v>
          </cell>
          <cell r="HP760">
            <v>0</v>
          </cell>
          <cell r="HQ760">
            <v>0</v>
          </cell>
          <cell r="HR760">
            <v>0</v>
          </cell>
          <cell r="HS760">
            <v>120000</v>
          </cell>
          <cell r="HT760">
            <v>120000</v>
          </cell>
          <cell r="HW760"/>
          <cell r="ID760">
            <v>0</v>
          </cell>
          <cell r="IE760">
            <v>0</v>
          </cell>
          <cell r="IF760">
            <v>120000</v>
          </cell>
          <cell r="IG760">
            <v>120000</v>
          </cell>
          <cell r="IH760">
            <v>120000</v>
          </cell>
          <cell r="II760">
            <v>120000</v>
          </cell>
          <cell r="IJ760"/>
          <cell r="IK760"/>
          <cell r="IL760"/>
          <cell r="IM760"/>
          <cell r="IN760"/>
          <cell r="IO760"/>
          <cell r="IP760"/>
          <cell r="IQ760"/>
          <cell r="IR760"/>
          <cell r="IS760"/>
          <cell r="IT760"/>
        </row>
        <row r="761">
          <cell r="A761" t="str">
            <v>GIS+ICE+BVI+GSFFCRMMM Col$SALDO DE CAJA INICIAL</v>
          </cell>
          <cell r="B761" t="str">
            <v>FC</v>
          </cell>
          <cell r="C761" t="str">
            <v>GIS+ICE+BVI+GSF</v>
          </cell>
          <cell r="D761" t="str">
            <v>R</v>
          </cell>
          <cell r="E761" t="str">
            <v>M</v>
          </cell>
          <cell r="F761" t="str">
            <v>MM Col$</v>
          </cell>
          <cell r="G761" t="str">
            <v>LFS</v>
          </cell>
          <cell r="H761" t="str">
            <v>SALDO DE CAJA INICIAL</v>
          </cell>
          <cell r="I761">
            <v>120000</v>
          </cell>
          <cell r="J761">
            <v>120000</v>
          </cell>
          <cell r="K761">
            <v>120000</v>
          </cell>
          <cell r="L761">
            <v>120000</v>
          </cell>
          <cell r="M761">
            <v>120000</v>
          </cell>
          <cell r="N761">
            <v>120000</v>
          </cell>
          <cell r="O761">
            <v>120000</v>
          </cell>
          <cell r="P761">
            <v>120000</v>
          </cell>
          <cell r="Q761">
            <v>120000</v>
          </cell>
          <cell r="R761">
            <v>120000</v>
          </cell>
          <cell r="S761">
            <v>120000</v>
          </cell>
          <cell r="T761">
            <v>120000</v>
          </cell>
          <cell r="U761">
            <v>120000</v>
          </cell>
          <cell r="V761">
            <v>120000</v>
          </cell>
          <cell r="W761">
            <v>120000</v>
          </cell>
          <cell r="X761">
            <v>120000</v>
          </cell>
          <cell r="Y761">
            <v>120000</v>
          </cell>
          <cell r="Z761">
            <v>120000</v>
          </cell>
          <cell r="AA761">
            <v>120000</v>
          </cell>
          <cell r="AB761">
            <v>120000</v>
          </cell>
          <cell r="AC761">
            <v>120000</v>
          </cell>
          <cell r="AD761">
            <v>120000</v>
          </cell>
          <cell r="AE761">
            <v>120000</v>
          </cell>
          <cell r="AF761">
            <v>120000</v>
          </cell>
          <cell r="AG761">
            <v>120000</v>
          </cell>
          <cell r="AH761">
            <v>120000</v>
          </cell>
          <cell r="AI761">
            <v>120000</v>
          </cell>
          <cell r="AJ761"/>
          <cell r="AK761"/>
          <cell r="AL761"/>
          <cell r="AM761"/>
          <cell r="AN761">
            <v>120000</v>
          </cell>
          <cell r="AO761">
            <v>120000</v>
          </cell>
          <cell r="AP761"/>
          <cell r="AQ761"/>
          <cell r="AR761"/>
          <cell r="AS761"/>
          <cell r="AT761"/>
          <cell r="AU761"/>
          <cell r="AV761"/>
          <cell r="AW761"/>
          <cell r="AX761">
            <v>120000</v>
          </cell>
          <cell r="AY761"/>
          <cell r="AZ761">
            <v>120000</v>
          </cell>
          <cell r="BA761"/>
          <cell r="BB761">
            <v>120000</v>
          </cell>
          <cell r="BC761"/>
          <cell r="BD761"/>
          <cell r="BE761"/>
          <cell r="BF761"/>
          <cell r="BG761"/>
          <cell r="BH761"/>
          <cell r="BI761"/>
          <cell r="BJ761"/>
          <cell r="BK761"/>
          <cell r="BL761">
            <v>120000</v>
          </cell>
          <cell r="BM761"/>
          <cell r="BN761">
            <v>120000</v>
          </cell>
          <cell r="BO761"/>
          <cell r="BP761"/>
          <cell r="BQ761"/>
          <cell r="BR761"/>
          <cell r="BS761">
            <v>120000</v>
          </cell>
          <cell r="BT761"/>
          <cell r="BU761"/>
          <cell r="BV761"/>
          <cell r="BW761"/>
          <cell r="BX761"/>
          <cell r="BY761"/>
          <cell r="BZ761"/>
          <cell r="CA761"/>
          <cell r="CB761"/>
          <cell r="CC761"/>
          <cell r="CD761"/>
          <cell r="CE761"/>
          <cell r="CF761"/>
          <cell r="CG761"/>
          <cell r="CH761"/>
          <cell r="CI761"/>
          <cell r="CJ761"/>
          <cell r="CK761"/>
          <cell r="CL761"/>
          <cell r="CM761"/>
          <cell r="CN761"/>
          <cell r="CO761">
            <v>970582.6</v>
          </cell>
          <cell r="CP761">
            <v>946710.3860581601</v>
          </cell>
          <cell r="CQ761">
            <v>844497.08605816006</v>
          </cell>
          <cell r="CR761">
            <v>809727.68605816003</v>
          </cell>
          <cell r="CS761">
            <v>816444.6</v>
          </cell>
          <cell r="CT761">
            <v>738263.4860581602</v>
          </cell>
          <cell r="CU761">
            <v>680390.0110581601</v>
          </cell>
          <cell r="CV761">
            <v>638478.71105816017</v>
          </cell>
          <cell r="CW761">
            <v>578902.31105816015</v>
          </cell>
          <cell r="CX761">
            <v>568815.71105816006</v>
          </cell>
          <cell r="CY761">
            <v>559264.91105816013</v>
          </cell>
          <cell r="CZ761">
            <v>29770.911058160145</v>
          </cell>
          <cell r="DA761">
            <v>150038.5110581601</v>
          </cell>
          <cell r="DB761">
            <v>97808.111058160139</v>
          </cell>
          <cell r="DC761">
            <v>213835.91105816007</v>
          </cell>
          <cell r="DD761">
            <v>6662.7110581600837</v>
          </cell>
          <cell r="DE761">
            <v>97808.111058160139</v>
          </cell>
          <cell r="DF761">
            <v>29770.911058160145</v>
          </cell>
          <cell r="DG761">
            <v>33710.9110581602</v>
          </cell>
          <cell r="DH761">
            <v>969.31105816016373</v>
          </cell>
          <cell r="DI761">
            <v>434.01105816020538</v>
          </cell>
          <cell r="DJ761">
            <v>15914.91105816018</v>
          </cell>
          <cell r="DK761">
            <v>24488.81105816018</v>
          </cell>
          <cell r="DL761">
            <v>22291.811058160216</v>
          </cell>
          <cell r="DM761">
            <v>1411.4110581601633</v>
          </cell>
          <cell r="DN761">
            <v>969.31105816016373</v>
          </cell>
          <cell r="DO761">
            <v>22800.111058160172</v>
          </cell>
          <cell r="DP761">
            <v>5618.2110581601655</v>
          </cell>
          <cell r="DQ761">
            <v>15106.011058160226</v>
          </cell>
          <cell r="DR761">
            <v>22291.811058160216</v>
          </cell>
          <cell r="DS761">
            <v>23546.811058160216</v>
          </cell>
          <cell r="DT761">
            <v>34924.911058160193</v>
          </cell>
          <cell r="DU761">
            <v>12914.41105816018</v>
          </cell>
          <cell r="DV761">
            <v>20676.111058160179</v>
          </cell>
          <cell r="DW761">
            <v>26741.611058160186</v>
          </cell>
          <cell r="DX761">
            <v>54324.911058160185</v>
          </cell>
          <cell r="DY761">
            <v>18161.111058160164</v>
          </cell>
          <cell r="DZ761">
            <v>27620.511058160137</v>
          </cell>
          <cell r="EA761">
            <v>28755.31105816011</v>
          </cell>
          <cell r="EB761">
            <v>24118.100000000111</v>
          </cell>
          <cell r="EC761"/>
          <cell r="ED761">
            <v>25084.16</v>
          </cell>
          <cell r="EE761">
            <v>34853.46</v>
          </cell>
          <cell r="EF761">
            <v>45743.46</v>
          </cell>
          <cell r="EG761">
            <v>35618.36</v>
          </cell>
          <cell r="EH761">
            <v>243811.96</v>
          </cell>
          <cell r="EI761">
            <v>102705.06</v>
          </cell>
          <cell r="EJ761">
            <v>106011.96</v>
          </cell>
          <cell r="EK761">
            <v>95002.26</v>
          </cell>
          <cell r="EL761">
            <v>201621.26</v>
          </cell>
          <cell r="EM761">
            <v>239169.16</v>
          </cell>
          <cell r="EN761">
            <v>199215.66</v>
          </cell>
          <cell r="EO761">
            <v>202438.27</v>
          </cell>
          <cell r="EP761">
            <v>193237.67</v>
          </cell>
          <cell r="EQ761">
            <v>213942.77</v>
          </cell>
          <cell r="ER761">
            <v>234548.57</v>
          </cell>
          <cell r="ES761">
            <v>381670.92</v>
          </cell>
          <cell r="ET761">
            <v>359901.92</v>
          </cell>
          <cell r="EU761">
            <v>358404.12</v>
          </cell>
          <cell r="EV761">
            <v>390159.62</v>
          </cell>
          <cell r="EW761">
            <v>382785.52</v>
          </cell>
          <cell r="EX761">
            <v>274783.32</v>
          </cell>
          <cell r="EY761">
            <v>106195.42</v>
          </cell>
          <cell r="EZ761">
            <v>95252.22</v>
          </cell>
          <cell r="FA761">
            <v>51218.15372324999</v>
          </cell>
          <cell r="FB761">
            <v>44797.353723250002</v>
          </cell>
          <cell r="FC761">
            <v>49833.753723250011</v>
          </cell>
          <cell r="FD761">
            <v>116867.35372325001</v>
          </cell>
          <cell r="FE761">
            <v>132788.95372325002</v>
          </cell>
          <cell r="FF761">
            <v>136658.35372324998</v>
          </cell>
          <cell r="FG761">
            <v>3354.9137232500143</v>
          </cell>
          <cell r="FH761">
            <v>16665.913723250011</v>
          </cell>
          <cell r="FI761">
            <v>8473.6137232500059</v>
          </cell>
          <cell r="FJ761">
            <v>9279.3137232500139</v>
          </cell>
          <cell r="FK761">
            <v>5460.6137232500132</v>
          </cell>
          <cell r="FL761">
            <v>10584.213723250014</v>
          </cell>
          <cell r="FM761">
            <v>9949.6730402499416</v>
          </cell>
          <cell r="FN761">
            <v>6298.1428602499445</v>
          </cell>
          <cell r="FO761">
            <v>5814.3032652499342</v>
          </cell>
          <cell r="FP761">
            <v>49219.433085249948</v>
          </cell>
          <cell r="FQ761">
            <v>6920.7029052499693</v>
          </cell>
          <cell r="FR761">
            <v>95744.338643249997</v>
          </cell>
          <cell r="FS761">
            <v>16761.808629916668</v>
          </cell>
          <cell r="FT761">
            <v>16645.488616583338</v>
          </cell>
          <cell r="FU761">
            <v>9673.0191882500003</v>
          </cell>
          <cell r="FV761">
            <v>7860.8191882499941</v>
          </cell>
          <cell r="FW761">
            <v>15101.584358250002</v>
          </cell>
          <cell r="FX761">
            <v>6003.3</v>
          </cell>
          <cell r="FY761"/>
          <cell r="FZ761"/>
          <cell r="GA761"/>
          <cell r="GB761"/>
          <cell r="GC761"/>
          <cell r="GD761"/>
          <cell r="GE761"/>
          <cell r="GF761"/>
          <cell r="GG761"/>
          <cell r="GH761"/>
          <cell r="GI761"/>
          <cell r="GJ761"/>
          <cell r="GK761"/>
          <cell r="GL761"/>
          <cell r="GM761"/>
          <cell r="GN761"/>
          <cell r="GO761"/>
          <cell r="GP761"/>
          <cell r="GQ761"/>
          <cell r="GR761"/>
          <cell r="GS761"/>
          <cell r="GT761"/>
          <cell r="GU761"/>
          <cell r="GV761"/>
          <cell r="GW761"/>
          <cell r="GX761"/>
          <cell r="GY761">
            <v>6003.296875</v>
          </cell>
          <cell r="GZ761">
            <v>6003.296875</v>
          </cell>
          <cell r="HA761">
            <v>6003.296875</v>
          </cell>
          <cell r="HB761"/>
          <cell r="HC761"/>
          <cell r="HD761"/>
          <cell r="HE761"/>
          <cell r="HF761"/>
          <cell r="HG761"/>
          <cell r="HH761"/>
          <cell r="HI761"/>
          <cell r="HK761">
            <v>0</v>
          </cell>
          <cell r="HL761"/>
          <cell r="IE761">
            <v>0</v>
          </cell>
          <cell r="IG761">
            <v>6003.296875</v>
          </cell>
          <cell r="IH761"/>
          <cell r="IK761"/>
        </row>
        <row r="762">
          <cell r="C762" t="str">
            <v>GIS+ICE+BVI+GSF</v>
          </cell>
          <cell r="H762"/>
          <cell r="I762">
            <v>6003.296875</v>
          </cell>
          <cell r="J762">
            <v>6003.296875</v>
          </cell>
          <cell r="K762">
            <v>6003.296875</v>
          </cell>
          <cell r="L762">
            <v>6003.296875</v>
          </cell>
          <cell r="M762">
            <v>6003.296875</v>
          </cell>
          <cell r="N762">
            <v>6003.296875</v>
          </cell>
          <cell r="O762">
            <v>6003.296875</v>
          </cell>
          <cell r="P762">
            <v>6003.296875</v>
          </cell>
          <cell r="Q762">
            <v>6003.296875</v>
          </cell>
          <cell r="R762">
            <v>6003.296875</v>
          </cell>
          <cell r="S762">
            <v>6003.296875</v>
          </cell>
          <cell r="T762">
            <v>6003.296875</v>
          </cell>
          <cell r="U762">
            <v>6003.296875</v>
          </cell>
          <cell r="V762">
            <v>6003.296875</v>
          </cell>
          <cell r="W762">
            <v>6003.296875</v>
          </cell>
          <cell r="X762">
            <v>6003.296875</v>
          </cell>
          <cell r="Y762">
            <v>6003.296875</v>
          </cell>
          <cell r="Z762">
            <v>6003.296875</v>
          </cell>
          <cell r="AA762">
            <v>6003.296875</v>
          </cell>
          <cell r="AB762">
            <v>6003.296875</v>
          </cell>
          <cell r="AC762">
            <v>6003.296875</v>
          </cell>
          <cell r="AD762">
            <v>6003.296875</v>
          </cell>
          <cell r="AE762">
            <v>6003.296875</v>
          </cell>
          <cell r="AF762">
            <v>6003.296875</v>
          </cell>
          <cell r="AG762">
            <v>6003.296875</v>
          </cell>
          <cell r="AH762">
            <v>6003.296875</v>
          </cell>
          <cell r="AI762">
            <v>6003.296875</v>
          </cell>
          <cell r="AJ762"/>
          <cell r="AK762"/>
          <cell r="AL762"/>
          <cell r="AM762"/>
          <cell r="AN762">
            <v>6003.296875</v>
          </cell>
          <cell r="AO762">
            <v>6003.296875</v>
          </cell>
          <cell r="AP762"/>
          <cell r="AQ762"/>
          <cell r="AR762"/>
          <cell r="AS762"/>
          <cell r="AT762"/>
          <cell r="AU762"/>
          <cell r="AV762"/>
          <cell r="AW762"/>
          <cell r="AX762">
            <v>6003.296875</v>
          </cell>
          <cell r="AY762"/>
          <cell r="AZ762">
            <v>6003.296875</v>
          </cell>
          <cell r="BA762"/>
          <cell r="BB762">
            <v>6003.296875</v>
          </cell>
          <cell r="BC762"/>
          <cell r="BD762"/>
          <cell r="BE762"/>
          <cell r="BF762"/>
          <cell r="BG762"/>
          <cell r="BH762"/>
          <cell r="BI762"/>
          <cell r="BJ762"/>
          <cell r="BK762"/>
          <cell r="BL762">
            <v>6003.296875</v>
          </cell>
          <cell r="BM762"/>
          <cell r="BN762">
            <v>6003.296875</v>
          </cell>
          <cell r="BO762"/>
          <cell r="BP762"/>
          <cell r="BQ762"/>
          <cell r="BR762"/>
          <cell r="BS762">
            <v>6003.296875</v>
          </cell>
          <cell r="BT762"/>
          <cell r="BU762"/>
          <cell r="BV762"/>
          <cell r="BW762"/>
          <cell r="BX762"/>
          <cell r="BY762"/>
          <cell r="BZ762"/>
          <cell r="CA762"/>
          <cell r="CB762"/>
          <cell r="CC762"/>
          <cell r="CD762"/>
          <cell r="CE762"/>
          <cell r="CF762"/>
          <cell r="CG762"/>
          <cell r="CH762"/>
          <cell r="CI762"/>
          <cell r="CJ762"/>
          <cell r="CK762"/>
          <cell r="CL762"/>
          <cell r="CM762"/>
          <cell r="CN762"/>
          <cell r="CO762"/>
          <cell r="CP762"/>
          <cell r="CQ762"/>
          <cell r="CR762"/>
          <cell r="CS762"/>
          <cell r="CT762"/>
          <cell r="CU762"/>
          <cell r="CV762"/>
          <cell r="CW762"/>
          <cell r="CX762"/>
          <cell r="CY762"/>
          <cell r="CZ762">
            <v>6003.296875</v>
          </cell>
          <cell r="DA762"/>
          <cell r="DB762">
            <v>6003.296875</v>
          </cell>
          <cell r="DC762"/>
          <cell r="DD762"/>
          <cell r="DE762"/>
          <cell r="DF762"/>
          <cell r="DG762"/>
          <cell r="DH762">
            <v>6003.296875</v>
          </cell>
          <cell r="DI762"/>
          <cell r="DJ762"/>
          <cell r="DK762"/>
          <cell r="DL762">
            <v>6003.296875</v>
          </cell>
          <cell r="DM762"/>
          <cell r="DN762"/>
          <cell r="DO762"/>
          <cell r="DP762"/>
          <cell r="DQ762"/>
          <cell r="DR762"/>
          <cell r="DS762"/>
          <cell r="DT762"/>
          <cell r="DU762"/>
          <cell r="DV762"/>
          <cell r="DW762"/>
          <cell r="DX762"/>
          <cell r="DY762"/>
          <cell r="DZ762"/>
          <cell r="EA762"/>
          <cell r="EB762"/>
          <cell r="EC762"/>
          <cell r="ED762"/>
          <cell r="EE762"/>
          <cell r="EF762"/>
          <cell r="EG762"/>
          <cell r="EH762"/>
          <cell r="EI762"/>
          <cell r="EJ762"/>
          <cell r="EK762"/>
          <cell r="EL762"/>
          <cell r="EM762"/>
          <cell r="EN762"/>
          <cell r="EO762"/>
          <cell r="EP762"/>
          <cell r="EQ762"/>
          <cell r="ER762"/>
          <cell r="ES762"/>
          <cell r="ET762"/>
          <cell r="EU762"/>
          <cell r="EV762"/>
          <cell r="EW762"/>
          <cell r="EX762"/>
          <cell r="EY762"/>
          <cell r="EZ762"/>
          <cell r="FA762"/>
          <cell r="FB762"/>
          <cell r="FC762"/>
          <cell r="FD762"/>
          <cell r="FE762"/>
          <cell r="FF762"/>
          <cell r="FG762"/>
          <cell r="FH762"/>
          <cell r="FI762"/>
          <cell r="FJ762"/>
          <cell r="FK762"/>
          <cell r="FL762"/>
          <cell r="FM762"/>
          <cell r="FN762"/>
          <cell r="FO762"/>
          <cell r="FP762"/>
          <cell r="FQ762"/>
          <cell r="FR762"/>
          <cell r="FS762"/>
          <cell r="FT762"/>
          <cell r="FU762"/>
          <cell r="FV762"/>
          <cell r="FW762"/>
          <cell r="FX762"/>
          <cell r="FY762"/>
          <cell r="FZ762"/>
          <cell r="GA762"/>
          <cell r="GB762"/>
          <cell r="GC762"/>
          <cell r="GD762"/>
          <cell r="GE762"/>
          <cell r="GF762"/>
          <cell r="GG762"/>
          <cell r="GH762"/>
          <cell r="GI762"/>
          <cell r="GJ762"/>
          <cell r="GK762"/>
          <cell r="GL762"/>
          <cell r="GM762"/>
          <cell r="GN762"/>
          <cell r="GO762"/>
          <cell r="GP762"/>
          <cell r="GQ762"/>
          <cell r="GR762"/>
          <cell r="GS762"/>
          <cell r="GT762"/>
          <cell r="GU762"/>
          <cell r="GV762"/>
          <cell r="GW762"/>
          <cell r="GX762"/>
          <cell r="GY762"/>
          <cell r="GZ762"/>
          <cell r="HA762">
            <v>6003.296875</v>
          </cell>
          <cell r="HB762"/>
          <cell r="HC762"/>
          <cell r="HD762"/>
          <cell r="HE762"/>
          <cell r="HF762"/>
          <cell r="HG762"/>
          <cell r="HH762"/>
          <cell r="HI762"/>
          <cell r="HJ762">
            <v>0</v>
          </cell>
          <cell r="HK762"/>
          <cell r="HL762"/>
          <cell r="HM762">
            <v>0</v>
          </cell>
          <cell r="HN762">
            <v>0</v>
          </cell>
          <cell r="HO762">
            <v>0</v>
          </cell>
          <cell r="HP762">
            <v>0</v>
          </cell>
          <cell r="HQ762">
            <v>0</v>
          </cell>
          <cell r="HR762">
            <v>0</v>
          </cell>
          <cell r="HS762">
            <v>6003.296875</v>
          </cell>
          <cell r="HT762">
            <v>6003.296875</v>
          </cell>
          <cell r="HW762"/>
          <cell r="ID762">
            <v>0</v>
          </cell>
          <cell r="IE762">
            <v>0</v>
          </cell>
          <cell r="IF762">
            <v>6003.296875</v>
          </cell>
          <cell r="IG762">
            <v>6003.296875</v>
          </cell>
          <cell r="IH762">
            <v>6003.296875</v>
          </cell>
          <cell r="II762">
            <v>6003.296875</v>
          </cell>
          <cell r="IJ762"/>
          <cell r="IK762"/>
          <cell r="IL762"/>
          <cell r="IM762"/>
          <cell r="IN762"/>
          <cell r="IO762"/>
          <cell r="IP762"/>
          <cell r="IQ762"/>
          <cell r="IR762"/>
          <cell r="IS762"/>
          <cell r="IT762"/>
        </row>
        <row r="763">
          <cell r="A763" t="str">
            <v>GIS+ICE+BVI+GSFFCRMMM Col$DESINVERSION</v>
          </cell>
          <cell r="B763" t="str">
            <v>FC</v>
          </cell>
          <cell r="C763" t="str">
            <v>GIS+ICE+BVI+GSF</v>
          </cell>
          <cell r="D763" t="str">
            <v>R</v>
          </cell>
          <cell r="E763" t="str">
            <v>M</v>
          </cell>
          <cell r="F763" t="str">
            <v>MM Col$</v>
          </cell>
          <cell r="G763" t="str">
            <v>LFS</v>
          </cell>
          <cell r="H763" t="str">
            <v>DESINVERSION</v>
          </cell>
          <cell r="I763"/>
          <cell r="J763">
            <v>0</v>
          </cell>
          <cell r="K763"/>
          <cell r="L763">
            <v>6003.296875</v>
          </cell>
          <cell r="M763"/>
          <cell r="P763"/>
          <cell r="X763">
            <v>0</v>
          </cell>
          <cell r="Y763">
            <v>0</v>
          </cell>
          <cell r="Z763">
            <v>0</v>
          </cell>
          <cell r="AA763">
            <v>0</v>
          </cell>
          <cell r="AB763">
            <v>0</v>
          </cell>
          <cell r="AC763">
            <v>6003.296875</v>
          </cell>
          <cell r="AD763">
            <v>6003.296875</v>
          </cell>
          <cell r="AE763">
            <v>6003.296875</v>
          </cell>
          <cell r="AF763">
            <v>6003.296875</v>
          </cell>
          <cell r="AG763"/>
          <cell r="AH763"/>
          <cell r="AI763">
            <v>6003.296875</v>
          </cell>
          <cell r="AJ763"/>
          <cell r="AK763">
            <v>0</v>
          </cell>
          <cell r="AL763"/>
          <cell r="AS763">
            <v>0</v>
          </cell>
          <cell r="AU763">
            <v>6003.296875</v>
          </cell>
          <cell r="AV763">
            <v>6003.296875</v>
          </cell>
          <cell r="AW763">
            <v>6003.296875</v>
          </cell>
          <cell r="AX763">
            <v>6003.296875</v>
          </cell>
          <cell r="AY763"/>
          <cell r="AZ763">
            <v>6003.296875</v>
          </cell>
          <cell r="BA763"/>
          <cell r="BB763">
            <v>6003.296875</v>
          </cell>
          <cell r="BC763"/>
          <cell r="BD763"/>
          <cell r="BE763"/>
          <cell r="BF763"/>
          <cell r="BG763"/>
          <cell r="BH763"/>
          <cell r="BI763"/>
          <cell r="BJ763">
            <v>0</v>
          </cell>
          <cell r="BK763"/>
          <cell r="BL763">
            <v>0</v>
          </cell>
          <cell r="BM763">
            <v>0</v>
          </cell>
          <cell r="BN763">
            <v>0</v>
          </cell>
          <cell r="BO763">
            <v>0</v>
          </cell>
          <cell r="BP763">
            <v>0</v>
          </cell>
          <cell r="BQ763">
            <v>6003.296875</v>
          </cell>
          <cell r="BR763">
            <v>6003.296875</v>
          </cell>
          <cell r="BS763">
            <v>6003.296875</v>
          </cell>
          <cell r="BT763">
            <v>6003.296875</v>
          </cell>
          <cell r="BU763"/>
          <cell r="BV763"/>
          <cell r="BW763"/>
          <cell r="BX763"/>
          <cell r="BY763"/>
          <cell r="BZ763"/>
          <cell r="CA763">
            <v>0</v>
          </cell>
          <cell r="CB763">
            <v>0</v>
          </cell>
          <cell r="CC763">
            <v>0</v>
          </cell>
          <cell r="CD763">
            <v>6003.296875</v>
          </cell>
          <cell r="CE763">
            <v>6003.296875</v>
          </cell>
          <cell r="CF763">
            <v>6003.296875</v>
          </cell>
          <cell r="CG763">
            <v>6003.296875</v>
          </cell>
          <cell r="CH763"/>
          <cell r="CI763"/>
          <cell r="CJ763"/>
          <cell r="CK763"/>
          <cell r="CL763"/>
          <cell r="CM763">
            <v>0</v>
          </cell>
          <cell r="CN763">
            <v>0</v>
          </cell>
          <cell r="CO763">
            <v>0</v>
          </cell>
          <cell r="CP763">
            <v>0</v>
          </cell>
          <cell r="CQ763">
            <v>0</v>
          </cell>
          <cell r="CR763">
            <v>6003.296875</v>
          </cell>
          <cell r="CS763">
            <v>6003.296875</v>
          </cell>
          <cell r="CT763">
            <v>0</v>
          </cell>
          <cell r="CU763"/>
          <cell r="CV763"/>
          <cell r="CW763">
            <v>0</v>
          </cell>
          <cell r="CX763"/>
          <cell r="CY763"/>
          <cell r="CZ763">
            <v>0</v>
          </cell>
          <cell r="DA763"/>
          <cell r="DB763">
            <v>0</v>
          </cell>
          <cell r="DC763">
            <v>0</v>
          </cell>
          <cell r="DD763"/>
          <cell r="DE763"/>
          <cell r="DF763"/>
          <cell r="DG763"/>
          <cell r="DH763">
            <v>0</v>
          </cell>
          <cell r="DI763"/>
          <cell r="DJ763"/>
          <cell r="DK763"/>
          <cell r="DL763">
            <v>0</v>
          </cell>
          <cell r="DM763"/>
          <cell r="DN763"/>
          <cell r="DO763"/>
          <cell r="DP763">
            <v>0</v>
          </cell>
          <cell r="DQ763">
            <v>0</v>
          </cell>
          <cell r="DR763"/>
          <cell r="DS763"/>
          <cell r="DT763"/>
          <cell r="DU763"/>
          <cell r="DV763"/>
          <cell r="DW763"/>
          <cell r="DX763"/>
          <cell r="DY763"/>
          <cell r="DZ763"/>
          <cell r="EA763"/>
          <cell r="EB763"/>
          <cell r="EC763"/>
          <cell r="ED763"/>
          <cell r="EE763"/>
          <cell r="EF763"/>
          <cell r="EG763"/>
          <cell r="EH763"/>
          <cell r="EI763"/>
          <cell r="EJ763"/>
          <cell r="EK763"/>
          <cell r="EL763"/>
          <cell r="EM763"/>
          <cell r="EN763"/>
          <cell r="EO763"/>
          <cell r="EP763"/>
          <cell r="EQ763"/>
          <cell r="ER763"/>
          <cell r="ES763"/>
          <cell r="ET763"/>
          <cell r="EU763"/>
          <cell r="EV763"/>
          <cell r="EW763"/>
          <cell r="EX763"/>
          <cell r="EY763"/>
          <cell r="EZ763"/>
          <cell r="FA763"/>
          <cell r="FB763"/>
          <cell r="FC763"/>
          <cell r="FD763"/>
          <cell r="FE763"/>
          <cell r="FF763"/>
          <cell r="FG763"/>
          <cell r="FH763"/>
          <cell r="FI763"/>
          <cell r="FJ763"/>
          <cell r="FK763"/>
          <cell r="FL763"/>
          <cell r="FM763"/>
          <cell r="FN763"/>
          <cell r="FO763"/>
          <cell r="FP763"/>
          <cell r="FQ763"/>
          <cell r="FR763"/>
          <cell r="FS763"/>
          <cell r="FT763"/>
          <cell r="FU763"/>
          <cell r="FV763"/>
          <cell r="FW763"/>
          <cell r="FX763"/>
          <cell r="FY763"/>
          <cell r="FZ763"/>
          <cell r="GA763"/>
          <cell r="GB763"/>
          <cell r="GC763"/>
          <cell r="GD763"/>
          <cell r="GE763"/>
          <cell r="GF763"/>
          <cell r="GG763"/>
          <cell r="GH763"/>
          <cell r="GI763"/>
          <cell r="GJ763"/>
          <cell r="GK763">
            <v>0</v>
          </cell>
          <cell r="GL763">
            <v>20066.900000000001</v>
          </cell>
          <cell r="GM763">
            <v>0</v>
          </cell>
          <cell r="GN763">
            <v>39708</v>
          </cell>
          <cell r="GO763">
            <v>0</v>
          </cell>
          <cell r="GP763">
            <v>0</v>
          </cell>
          <cell r="GQ763">
            <v>0</v>
          </cell>
          <cell r="GR763">
            <v>0</v>
          </cell>
          <cell r="GS763">
            <v>0</v>
          </cell>
          <cell r="GT763">
            <v>0</v>
          </cell>
          <cell r="GU763">
            <v>0</v>
          </cell>
          <cell r="GV763">
            <v>0</v>
          </cell>
          <cell r="GW763"/>
          <cell r="GX763"/>
          <cell r="GY763"/>
          <cell r="GZ763"/>
          <cell r="HA763">
            <v>0</v>
          </cell>
          <cell r="HB763"/>
          <cell r="HC763"/>
          <cell r="HD763"/>
          <cell r="HE763"/>
          <cell r="HF763"/>
          <cell r="HG763"/>
          <cell r="HH763"/>
          <cell r="HI763"/>
          <cell r="HJ763">
            <v>0</v>
          </cell>
          <cell r="HK763"/>
          <cell r="HL763"/>
          <cell r="HM763">
            <v>0</v>
          </cell>
          <cell r="HN763">
            <v>0</v>
          </cell>
          <cell r="HO763">
            <v>0</v>
          </cell>
          <cell r="HP763">
            <v>0</v>
          </cell>
          <cell r="HQ763">
            <v>0</v>
          </cell>
          <cell r="HR763">
            <v>0</v>
          </cell>
          <cell r="HS763">
            <v>0</v>
          </cell>
          <cell r="HT763">
            <v>0</v>
          </cell>
          <cell r="HW763"/>
          <cell r="ID763">
            <v>0</v>
          </cell>
          <cell r="IE763">
            <v>0</v>
          </cell>
          <cell r="IF763">
            <v>0</v>
          </cell>
          <cell r="IG763">
            <v>0</v>
          </cell>
          <cell r="IH763">
            <v>0</v>
          </cell>
          <cell r="II763">
            <v>0</v>
          </cell>
          <cell r="IJ763"/>
          <cell r="IK763"/>
          <cell r="IL763"/>
          <cell r="IM763"/>
          <cell r="IN763"/>
          <cell r="IO763"/>
          <cell r="IP763"/>
          <cell r="IQ763"/>
          <cell r="IR763"/>
          <cell r="IS763"/>
          <cell r="IT763"/>
        </row>
        <row r="764">
          <cell r="C764" t="str">
            <v>GIS+ICE+BVI+GSF</v>
          </cell>
          <cell r="H764">
            <v>0</v>
          </cell>
          <cell r="I764"/>
          <cell r="J764">
            <v>0</v>
          </cell>
          <cell r="K764"/>
          <cell r="L764">
            <v>0</v>
          </cell>
          <cell r="M764"/>
          <cell r="P764"/>
          <cell r="X764">
            <v>0</v>
          </cell>
          <cell r="Y764">
            <v>0</v>
          </cell>
          <cell r="Z764">
            <v>0</v>
          </cell>
          <cell r="AA764">
            <v>0</v>
          </cell>
          <cell r="AB764">
            <v>0</v>
          </cell>
          <cell r="AC764">
            <v>0</v>
          </cell>
          <cell r="AD764">
            <v>0</v>
          </cell>
          <cell r="AE764">
            <v>0</v>
          </cell>
          <cell r="AF764">
            <v>0</v>
          </cell>
          <cell r="AG764"/>
          <cell r="AH764"/>
          <cell r="AI764">
            <v>0</v>
          </cell>
          <cell r="AJ764"/>
          <cell r="AK764">
            <v>0</v>
          </cell>
          <cell r="AL764"/>
          <cell r="AS764">
            <v>0</v>
          </cell>
          <cell r="AU764">
            <v>0</v>
          </cell>
          <cell r="AV764">
            <v>0</v>
          </cell>
          <cell r="AW764">
            <v>0</v>
          </cell>
          <cell r="AX764">
            <v>0</v>
          </cell>
          <cell r="AY764"/>
          <cell r="AZ764">
            <v>0</v>
          </cell>
          <cell r="BA764"/>
          <cell r="BB764">
            <v>0</v>
          </cell>
          <cell r="BC764"/>
          <cell r="BD764"/>
          <cell r="BE764"/>
          <cell r="BF764"/>
          <cell r="BG764"/>
          <cell r="BH764"/>
          <cell r="BI764"/>
          <cell r="BJ764">
            <v>0</v>
          </cell>
          <cell r="BK764"/>
          <cell r="BL764">
            <v>0</v>
          </cell>
          <cell r="BM764">
            <v>0</v>
          </cell>
          <cell r="BN764">
            <v>0</v>
          </cell>
          <cell r="BO764">
            <v>0</v>
          </cell>
          <cell r="BP764">
            <v>0</v>
          </cell>
          <cell r="BQ764">
            <v>0</v>
          </cell>
          <cell r="BR764">
            <v>0</v>
          </cell>
          <cell r="BS764">
            <v>0</v>
          </cell>
          <cell r="BT764">
            <v>0</v>
          </cell>
          <cell r="BU764"/>
          <cell r="BV764"/>
          <cell r="BW764"/>
          <cell r="BX764"/>
          <cell r="BY764"/>
          <cell r="BZ764"/>
          <cell r="CA764">
            <v>0</v>
          </cell>
          <cell r="CB764">
            <v>0</v>
          </cell>
          <cell r="CC764">
            <v>0</v>
          </cell>
          <cell r="CD764">
            <v>0</v>
          </cell>
          <cell r="CE764">
            <v>0</v>
          </cell>
          <cell r="CF764">
            <v>0</v>
          </cell>
          <cell r="CG764">
            <v>0</v>
          </cell>
          <cell r="CH764"/>
          <cell r="CI764"/>
          <cell r="CJ764"/>
          <cell r="CK764"/>
          <cell r="CL764"/>
          <cell r="CM764">
            <v>0</v>
          </cell>
          <cell r="CN764">
            <v>0</v>
          </cell>
          <cell r="CO764">
            <v>0</v>
          </cell>
          <cell r="CP764">
            <v>0</v>
          </cell>
          <cell r="CQ764">
            <v>0</v>
          </cell>
          <cell r="CR764">
            <v>0</v>
          </cell>
          <cell r="CS764">
            <v>0</v>
          </cell>
          <cell r="CT764">
            <v>0</v>
          </cell>
          <cell r="CU764"/>
          <cell r="CV764"/>
          <cell r="CW764">
            <v>0</v>
          </cell>
          <cell r="CX764"/>
          <cell r="CY764"/>
          <cell r="CZ764">
            <v>0</v>
          </cell>
          <cell r="DA764"/>
          <cell r="DB764">
            <v>0</v>
          </cell>
          <cell r="DC764">
            <v>0</v>
          </cell>
          <cell r="DD764"/>
          <cell r="DE764"/>
          <cell r="DF764"/>
          <cell r="DG764"/>
          <cell r="DH764">
            <v>0</v>
          </cell>
          <cell r="DI764"/>
          <cell r="DJ764"/>
          <cell r="DK764"/>
          <cell r="DL764">
            <v>0</v>
          </cell>
          <cell r="DM764"/>
          <cell r="DN764"/>
          <cell r="DO764"/>
          <cell r="DP764">
            <v>0</v>
          </cell>
          <cell r="DQ764">
            <v>0</v>
          </cell>
          <cell r="DR764"/>
          <cell r="DS764"/>
          <cell r="DT764"/>
          <cell r="DU764"/>
          <cell r="DV764"/>
          <cell r="DW764"/>
          <cell r="DX764"/>
          <cell r="DY764"/>
          <cell r="DZ764"/>
          <cell r="EA764"/>
          <cell r="EB764"/>
          <cell r="EC764"/>
          <cell r="ED764"/>
          <cell r="EE764"/>
          <cell r="EF764"/>
          <cell r="EG764"/>
          <cell r="EH764"/>
          <cell r="EI764"/>
          <cell r="EJ764"/>
          <cell r="EK764"/>
          <cell r="EL764"/>
          <cell r="EM764"/>
          <cell r="EN764"/>
          <cell r="EO764"/>
          <cell r="EP764"/>
          <cell r="EQ764"/>
          <cell r="ER764"/>
          <cell r="ES764"/>
          <cell r="ET764"/>
          <cell r="EU764"/>
          <cell r="EV764"/>
          <cell r="EW764"/>
          <cell r="EX764"/>
          <cell r="EY764"/>
          <cell r="EZ764"/>
          <cell r="FA764"/>
          <cell r="FB764"/>
          <cell r="FC764"/>
          <cell r="FD764"/>
          <cell r="FE764"/>
          <cell r="FF764"/>
          <cell r="FG764"/>
          <cell r="FH764"/>
          <cell r="FI764"/>
          <cell r="FJ764"/>
          <cell r="FK764"/>
          <cell r="FL764"/>
          <cell r="FM764"/>
          <cell r="FN764"/>
          <cell r="FO764"/>
          <cell r="FP764"/>
          <cell r="FQ764"/>
          <cell r="FR764"/>
          <cell r="FS764"/>
          <cell r="FT764"/>
          <cell r="FU764"/>
          <cell r="FV764"/>
          <cell r="FW764"/>
          <cell r="FX764"/>
          <cell r="FY764"/>
          <cell r="FZ764"/>
          <cell r="GA764"/>
          <cell r="GB764"/>
          <cell r="GC764"/>
          <cell r="GD764"/>
          <cell r="GE764"/>
          <cell r="GF764"/>
          <cell r="GG764"/>
          <cell r="GH764"/>
          <cell r="GI764"/>
          <cell r="GJ764"/>
          <cell r="GK764"/>
          <cell r="GL764"/>
          <cell r="GM764"/>
          <cell r="GN764"/>
          <cell r="GO764"/>
          <cell r="GP764"/>
          <cell r="GQ764"/>
          <cell r="GR764"/>
          <cell r="GS764"/>
          <cell r="GT764"/>
          <cell r="GU764"/>
          <cell r="GV764"/>
          <cell r="GW764"/>
          <cell r="GX764"/>
          <cell r="GY764"/>
          <cell r="GZ764"/>
          <cell r="HA764">
            <v>0</v>
          </cell>
          <cell r="HB764"/>
          <cell r="HC764"/>
          <cell r="HD764"/>
          <cell r="HE764"/>
          <cell r="HF764"/>
          <cell r="HG764"/>
          <cell r="HH764"/>
          <cell r="HI764"/>
          <cell r="HJ764">
            <v>0</v>
          </cell>
          <cell r="HK764"/>
          <cell r="HL764"/>
          <cell r="HM764">
            <v>0</v>
          </cell>
          <cell r="HN764">
            <v>0</v>
          </cell>
          <cell r="HO764">
            <v>0</v>
          </cell>
          <cell r="HP764">
            <v>0</v>
          </cell>
          <cell r="HQ764">
            <v>0</v>
          </cell>
          <cell r="HR764">
            <v>0</v>
          </cell>
          <cell r="HS764">
            <v>0</v>
          </cell>
          <cell r="HT764">
            <v>0</v>
          </cell>
          <cell r="HW764"/>
          <cell r="ID764">
            <v>0</v>
          </cell>
          <cell r="IE764">
            <v>0</v>
          </cell>
          <cell r="IF764">
            <v>0</v>
          </cell>
          <cell r="IG764">
            <v>0</v>
          </cell>
          <cell r="IH764">
            <v>0</v>
          </cell>
          <cell r="II764">
            <v>0</v>
          </cell>
          <cell r="IJ764"/>
          <cell r="IK764"/>
          <cell r="IL764"/>
          <cell r="IM764"/>
          <cell r="IN764"/>
          <cell r="IO764"/>
          <cell r="IP764"/>
          <cell r="IQ764"/>
          <cell r="IR764"/>
          <cell r="IS764"/>
          <cell r="IT764"/>
        </row>
        <row r="765">
          <cell r="A765" t="str">
            <v>GIS+ICE+BVI+GSFFCRMMM Col$CAJA REQUERIDA</v>
          </cell>
          <cell r="B765" t="str">
            <v>FC</v>
          </cell>
          <cell r="C765" t="str">
            <v>GIS+ICE+BVI+GSF</v>
          </cell>
          <cell r="D765" t="str">
            <v>R</v>
          </cell>
          <cell r="E765" t="str">
            <v>M</v>
          </cell>
          <cell r="F765" t="str">
            <v>MM Col$</v>
          </cell>
          <cell r="G765" t="str">
            <v>LFS</v>
          </cell>
          <cell r="H765" t="str">
            <v>CAJA REQUERIDA</v>
          </cell>
          <cell r="I765">
            <v>0</v>
          </cell>
          <cell r="J765">
            <v>0</v>
          </cell>
          <cell r="K765">
            <v>0</v>
          </cell>
          <cell r="L765">
            <v>0</v>
          </cell>
          <cell r="M765">
            <v>0</v>
          </cell>
          <cell r="N765">
            <v>0</v>
          </cell>
          <cell r="O765">
            <v>0</v>
          </cell>
          <cell r="P765">
            <v>0</v>
          </cell>
          <cell r="Q765">
            <v>0</v>
          </cell>
          <cell r="R765">
            <v>0</v>
          </cell>
          <cell r="S765">
            <v>0</v>
          </cell>
          <cell r="T765">
            <v>0</v>
          </cell>
          <cell r="U765">
            <v>0</v>
          </cell>
          <cell r="V765">
            <v>0</v>
          </cell>
          <cell r="W765">
            <v>0</v>
          </cell>
          <cell r="X765">
            <v>0</v>
          </cell>
          <cell r="Y765">
            <v>0</v>
          </cell>
          <cell r="Z765">
            <v>0</v>
          </cell>
          <cell r="AA765">
            <v>0</v>
          </cell>
          <cell r="AB765">
            <v>0</v>
          </cell>
          <cell r="AC765">
            <v>0</v>
          </cell>
          <cell r="AD765">
            <v>0</v>
          </cell>
          <cell r="AE765">
            <v>0</v>
          </cell>
          <cell r="AF765">
            <v>0</v>
          </cell>
          <cell r="AG765">
            <v>0</v>
          </cell>
          <cell r="AH765">
            <v>0</v>
          </cell>
          <cell r="AI765">
            <v>0</v>
          </cell>
          <cell r="AJ765"/>
          <cell r="AK765"/>
          <cell r="AL765"/>
          <cell r="AM765"/>
          <cell r="AN765">
            <v>0</v>
          </cell>
          <cell r="AO765">
            <v>0</v>
          </cell>
          <cell r="AP765"/>
          <cell r="AQ765"/>
          <cell r="AR765"/>
          <cell r="AS765"/>
          <cell r="AT765"/>
          <cell r="AU765"/>
          <cell r="AV765"/>
          <cell r="AW765"/>
          <cell r="AX765">
            <v>0</v>
          </cell>
          <cell r="AY765"/>
          <cell r="AZ765">
            <v>0</v>
          </cell>
          <cell r="BA765"/>
          <cell r="BB765">
            <v>0</v>
          </cell>
          <cell r="BC765"/>
          <cell r="BD765"/>
          <cell r="BE765"/>
          <cell r="BF765"/>
          <cell r="BG765"/>
          <cell r="BH765"/>
          <cell r="BI765"/>
          <cell r="BJ765"/>
          <cell r="BK765"/>
          <cell r="BL765">
            <v>0</v>
          </cell>
          <cell r="BM765"/>
          <cell r="BN765">
            <v>0</v>
          </cell>
          <cell r="BO765"/>
          <cell r="BP765"/>
          <cell r="BQ765"/>
          <cell r="BR765"/>
          <cell r="BS765">
            <v>0</v>
          </cell>
          <cell r="BT765"/>
          <cell r="BU765"/>
          <cell r="BV765"/>
          <cell r="BW765"/>
          <cell r="BX765"/>
          <cell r="BY765"/>
          <cell r="BZ765"/>
          <cell r="CA765"/>
          <cell r="CB765"/>
          <cell r="CC765"/>
          <cell r="CD765"/>
          <cell r="CE765"/>
          <cell r="CF765"/>
          <cell r="CG765"/>
          <cell r="CH765"/>
          <cell r="CI765"/>
          <cell r="CJ765"/>
          <cell r="CK765"/>
          <cell r="CL765"/>
          <cell r="CM765"/>
          <cell r="CN765"/>
          <cell r="CO765">
            <v>0</v>
          </cell>
          <cell r="CP765">
            <v>0</v>
          </cell>
          <cell r="CQ765">
            <v>0</v>
          </cell>
          <cell r="CR765">
            <v>0</v>
          </cell>
          <cell r="CS765">
            <v>0</v>
          </cell>
          <cell r="CT765">
            <v>0</v>
          </cell>
          <cell r="CU765">
            <v>0</v>
          </cell>
          <cell r="CV765">
            <v>0</v>
          </cell>
          <cell r="CW765">
            <v>0</v>
          </cell>
          <cell r="CX765">
            <v>0</v>
          </cell>
          <cell r="CY765">
            <v>0</v>
          </cell>
          <cell r="CZ765">
            <v>0</v>
          </cell>
          <cell r="DA765">
            <v>0</v>
          </cell>
          <cell r="DB765">
            <v>0</v>
          </cell>
          <cell r="DC765">
            <v>0</v>
          </cell>
          <cell r="DD765">
            <v>0</v>
          </cell>
          <cell r="DE765">
            <v>0</v>
          </cell>
          <cell r="DF765">
            <v>0</v>
          </cell>
          <cell r="DG765">
            <v>0</v>
          </cell>
          <cell r="DH765">
            <v>0</v>
          </cell>
          <cell r="DI765">
            <v>0</v>
          </cell>
          <cell r="DJ765">
            <v>0</v>
          </cell>
          <cell r="DK765">
            <v>0</v>
          </cell>
          <cell r="DL765">
            <v>0</v>
          </cell>
          <cell r="DM765">
            <v>0</v>
          </cell>
          <cell r="DN765">
            <v>0</v>
          </cell>
          <cell r="DO765">
            <v>0</v>
          </cell>
          <cell r="DP765">
            <v>0</v>
          </cell>
          <cell r="DQ765">
            <v>0</v>
          </cell>
          <cell r="DR765"/>
          <cell r="DS765">
            <v>0</v>
          </cell>
          <cell r="DT765">
            <v>0</v>
          </cell>
          <cell r="DU765">
            <v>0</v>
          </cell>
          <cell r="DV765">
            <v>0</v>
          </cell>
          <cell r="DW765"/>
          <cell r="DX765">
            <v>0</v>
          </cell>
          <cell r="DY765">
            <v>0</v>
          </cell>
          <cell r="DZ765">
            <v>0</v>
          </cell>
          <cell r="EA765">
            <v>0</v>
          </cell>
          <cell r="EB765">
            <v>0</v>
          </cell>
          <cell r="EC765"/>
          <cell r="ED765">
            <v>0</v>
          </cell>
          <cell r="EE765">
            <v>0</v>
          </cell>
          <cell r="EF765">
            <v>0</v>
          </cell>
          <cell r="EG765">
            <v>0</v>
          </cell>
          <cell r="EH765">
            <v>0</v>
          </cell>
          <cell r="EI765">
            <v>0</v>
          </cell>
          <cell r="EJ765">
            <v>0</v>
          </cell>
          <cell r="EK765">
            <v>0</v>
          </cell>
          <cell r="EL765">
            <v>0</v>
          </cell>
          <cell r="EM765">
            <v>0</v>
          </cell>
          <cell r="EN765">
            <v>0</v>
          </cell>
          <cell r="EO765">
            <v>0</v>
          </cell>
          <cell r="EP765">
            <v>0</v>
          </cell>
          <cell r="EQ765">
            <v>0</v>
          </cell>
          <cell r="ER765">
            <v>0</v>
          </cell>
          <cell r="ES765">
            <v>0</v>
          </cell>
          <cell r="ET765">
            <v>0</v>
          </cell>
          <cell r="EU765">
            <v>0</v>
          </cell>
          <cell r="EV765">
            <v>0</v>
          </cell>
          <cell r="EW765">
            <v>0</v>
          </cell>
          <cell r="EX765">
            <v>0</v>
          </cell>
          <cell r="EY765">
            <v>0</v>
          </cell>
          <cell r="EZ765">
            <v>0</v>
          </cell>
          <cell r="FA765">
            <v>0</v>
          </cell>
          <cell r="FB765">
            <v>0</v>
          </cell>
          <cell r="FC765">
            <v>0</v>
          </cell>
          <cell r="FD765">
            <v>0</v>
          </cell>
          <cell r="FE765">
            <v>0</v>
          </cell>
          <cell r="FF765">
            <v>0</v>
          </cell>
          <cell r="FG765">
            <v>0</v>
          </cell>
          <cell r="FH765">
            <v>0</v>
          </cell>
          <cell r="FI765">
            <v>0</v>
          </cell>
          <cell r="FJ765">
            <v>0</v>
          </cell>
          <cell r="FK765">
            <v>0</v>
          </cell>
          <cell r="FL765">
            <v>0</v>
          </cell>
          <cell r="FM765">
            <v>0</v>
          </cell>
          <cell r="FN765">
            <v>0</v>
          </cell>
          <cell r="FO765">
            <v>0</v>
          </cell>
          <cell r="FP765">
            <v>0</v>
          </cell>
          <cell r="FQ765">
            <v>0</v>
          </cell>
          <cell r="FR765">
            <v>0</v>
          </cell>
          <cell r="FS765">
            <v>0</v>
          </cell>
          <cell r="FT765">
            <v>0</v>
          </cell>
          <cell r="FU765">
            <v>0</v>
          </cell>
          <cell r="FV765">
            <v>0</v>
          </cell>
          <cell r="FW765">
            <v>0</v>
          </cell>
          <cell r="FX765">
            <v>0</v>
          </cell>
          <cell r="FY765"/>
          <cell r="FZ765"/>
          <cell r="GA765"/>
          <cell r="GB765"/>
          <cell r="GC765"/>
          <cell r="GD765"/>
          <cell r="GE765"/>
          <cell r="GF765"/>
          <cell r="GG765"/>
          <cell r="GH765"/>
          <cell r="GI765"/>
          <cell r="GJ765"/>
          <cell r="GK765"/>
          <cell r="GL765"/>
          <cell r="GM765"/>
          <cell r="GN765"/>
          <cell r="GO765"/>
          <cell r="GP765"/>
          <cell r="GQ765"/>
          <cell r="GR765"/>
          <cell r="GS765"/>
          <cell r="GT765"/>
          <cell r="GU765"/>
          <cell r="GV765"/>
          <cell r="GW765"/>
          <cell r="GX765"/>
          <cell r="GY765"/>
          <cell r="GZ765"/>
          <cell r="HA765">
            <v>0</v>
          </cell>
          <cell r="HB765"/>
          <cell r="HC765"/>
          <cell r="HD765"/>
          <cell r="HE765"/>
          <cell r="HF765"/>
          <cell r="HG765"/>
          <cell r="HH765"/>
          <cell r="HI765"/>
          <cell r="HJ765">
            <v>0</v>
          </cell>
          <cell r="HK765"/>
          <cell r="HL765"/>
          <cell r="HM765">
            <v>0</v>
          </cell>
          <cell r="HN765">
            <v>0</v>
          </cell>
          <cell r="HO765">
            <v>0</v>
          </cell>
          <cell r="HP765">
            <v>0</v>
          </cell>
          <cell r="HQ765">
            <v>0</v>
          </cell>
          <cell r="HR765">
            <v>0</v>
          </cell>
          <cell r="HS765">
            <v>0</v>
          </cell>
          <cell r="HT765">
            <v>0</v>
          </cell>
          <cell r="HW765"/>
          <cell r="ID765">
            <v>0</v>
          </cell>
          <cell r="IE765">
            <v>0</v>
          </cell>
          <cell r="IF765">
            <v>0</v>
          </cell>
          <cell r="IG765">
            <v>0</v>
          </cell>
          <cell r="IH765">
            <v>0</v>
          </cell>
          <cell r="II765">
            <v>0</v>
          </cell>
          <cell r="IJ765"/>
          <cell r="IK765"/>
          <cell r="IL765"/>
          <cell r="IM765"/>
          <cell r="IN765"/>
          <cell r="IO765"/>
          <cell r="IP765"/>
          <cell r="IQ765"/>
          <cell r="IR765"/>
          <cell r="IS765"/>
          <cell r="IT765"/>
        </row>
        <row r="766">
          <cell r="A766" t="str">
            <v>GIS+ICE+BVI+GSFFCRMMM Col$Compañias Vinculadas - Caja Requerida</v>
          </cell>
          <cell r="B766" t="str">
            <v>FC</v>
          </cell>
          <cell r="C766" t="str">
            <v>GIS+ICE+BVI+GSF</v>
          </cell>
          <cell r="D766" t="str">
            <v>R</v>
          </cell>
          <cell r="E766" t="str">
            <v>M</v>
          </cell>
          <cell r="F766" t="str">
            <v>MM Col$</v>
          </cell>
          <cell r="G766" t="str">
            <v>LFS</v>
          </cell>
          <cell r="H766" t="str">
            <v>Compañias Vinculadas - Caja Requerida</v>
          </cell>
          <cell r="I766">
            <v>0</v>
          </cell>
          <cell r="J766">
            <v>0</v>
          </cell>
          <cell r="K766">
            <v>0</v>
          </cell>
          <cell r="L766">
            <v>0</v>
          </cell>
          <cell r="M766">
            <v>0</v>
          </cell>
          <cell r="N766">
            <v>0</v>
          </cell>
          <cell r="O766">
            <v>0</v>
          </cell>
          <cell r="P766">
            <v>0</v>
          </cell>
          <cell r="Q766">
            <v>0</v>
          </cell>
          <cell r="R766">
            <v>0</v>
          </cell>
          <cell r="S766">
            <v>0</v>
          </cell>
          <cell r="T766">
            <v>0</v>
          </cell>
          <cell r="U766">
            <v>0</v>
          </cell>
          <cell r="V766">
            <v>0</v>
          </cell>
          <cell r="W766">
            <v>0</v>
          </cell>
          <cell r="X766">
            <v>0</v>
          </cell>
          <cell r="Y766">
            <v>0</v>
          </cell>
          <cell r="Z766">
            <v>0</v>
          </cell>
          <cell r="AA766">
            <v>0</v>
          </cell>
          <cell r="AB766">
            <v>0</v>
          </cell>
          <cell r="AC766">
            <v>0</v>
          </cell>
          <cell r="AD766">
            <v>0</v>
          </cell>
          <cell r="AE766">
            <v>0</v>
          </cell>
          <cell r="AF766">
            <v>0</v>
          </cell>
          <cell r="AG766">
            <v>0</v>
          </cell>
          <cell r="AH766">
            <v>0</v>
          </cell>
          <cell r="AI766">
            <v>0</v>
          </cell>
          <cell r="AJ766"/>
          <cell r="AK766"/>
          <cell r="AL766"/>
          <cell r="AM766"/>
          <cell r="AN766">
            <v>0</v>
          </cell>
          <cell r="AO766">
            <v>0</v>
          </cell>
          <cell r="AP766"/>
          <cell r="AQ766"/>
          <cell r="AR766"/>
          <cell r="AS766"/>
          <cell r="AT766"/>
          <cell r="AU766"/>
          <cell r="AV766"/>
          <cell r="AW766"/>
          <cell r="AX766">
            <v>0</v>
          </cell>
          <cell r="AY766"/>
          <cell r="AZ766">
            <v>0</v>
          </cell>
          <cell r="BA766"/>
          <cell r="BB766">
            <v>0</v>
          </cell>
          <cell r="BC766"/>
          <cell r="BD766"/>
          <cell r="BE766"/>
          <cell r="BF766"/>
          <cell r="BG766"/>
          <cell r="BH766"/>
          <cell r="BI766"/>
          <cell r="BJ766"/>
          <cell r="BK766"/>
          <cell r="BL766">
            <v>0</v>
          </cell>
          <cell r="BM766"/>
          <cell r="BN766">
            <v>0</v>
          </cell>
          <cell r="BO766"/>
          <cell r="BP766"/>
          <cell r="BQ766"/>
          <cell r="BR766"/>
          <cell r="BS766">
            <v>0</v>
          </cell>
          <cell r="BT766"/>
          <cell r="BU766"/>
          <cell r="BV766"/>
          <cell r="BW766"/>
          <cell r="BX766"/>
          <cell r="BY766"/>
          <cell r="BZ766"/>
          <cell r="CA766"/>
          <cell r="CB766"/>
          <cell r="CC766"/>
          <cell r="CD766"/>
          <cell r="CE766"/>
          <cell r="CF766"/>
          <cell r="CG766"/>
          <cell r="CH766"/>
          <cell r="CI766"/>
          <cell r="CJ766"/>
          <cell r="CK766"/>
          <cell r="CL766"/>
          <cell r="CM766"/>
          <cell r="CN766"/>
          <cell r="CO766">
            <v>0</v>
          </cell>
          <cell r="CP766">
            <v>0</v>
          </cell>
          <cell r="CQ766">
            <v>0</v>
          </cell>
          <cell r="CR766">
            <v>0</v>
          </cell>
          <cell r="CS766">
            <v>0</v>
          </cell>
          <cell r="CT766">
            <v>0</v>
          </cell>
          <cell r="CU766">
            <v>0</v>
          </cell>
          <cell r="CV766">
            <v>0</v>
          </cell>
          <cell r="CW766"/>
          <cell r="CX766">
            <v>0</v>
          </cell>
          <cell r="CY766">
            <v>0</v>
          </cell>
          <cell r="CZ766">
            <v>0</v>
          </cell>
          <cell r="DA766">
            <v>0</v>
          </cell>
          <cell r="DB766">
            <v>0</v>
          </cell>
          <cell r="DC766">
            <v>0</v>
          </cell>
          <cell r="DD766">
            <v>0</v>
          </cell>
          <cell r="DE766">
            <v>0</v>
          </cell>
          <cell r="DF766">
            <v>0</v>
          </cell>
          <cell r="DG766">
            <v>0</v>
          </cell>
          <cell r="DH766">
            <v>0</v>
          </cell>
          <cell r="DI766">
            <v>0</v>
          </cell>
          <cell r="DJ766">
            <v>0</v>
          </cell>
          <cell r="DK766">
            <v>0</v>
          </cell>
          <cell r="DL766">
            <v>0</v>
          </cell>
          <cell r="DM766">
            <v>0</v>
          </cell>
          <cell r="DN766">
            <v>0</v>
          </cell>
          <cell r="DO766">
            <v>0</v>
          </cell>
          <cell r="DP766"/>
          <cell r="DQ766">
            <v>0</v>
          </cell>
          <cell r="DR766"/>
          <cell r="DS766">
            <v>0</v>
          </cell>
          <cell r="DT766">
            <v>0</v>
          </cell>
          <cell r="DU766">
            <v>0</v>
          </cell>
          <cell r="DV766">
            <v>0</v>
          </cell>
          <cell r="DW766"/>
          <cell r="DX766">
            <v>0</v>
          </cell>
          <cell r="DY766">
            <v>0</v>
          </cell>
          <cell r="DZ766">
            <v>0</v>
          </cell>
          <cell r="EA766">
            <v>0</v>
          </cell>
          <cell r="EB766">
            <v>0</v>
          </cell>
          <cell r="EC766"/>
          <cell r="ED766">
            <v>0</v>
          </cell>
          <cell r="EE766">
            <v>0</v>
          </cell>
          <cell r="EF766">
            <v>0</v>
          </cell>
          <cell r="EG766">
            <v>0</v>
          </cell>
          <cell r="EH766">
            <v>0</v>
          </cell>
          <cell r="EI766">
            <v>0</v>
          </cell>
          <cell r="EJ766">
            <v>0</v>
          </cell>
          <cell r="EK766">
            <v>0</v>
          </cell>
          <cell r="EL766">
            <v>0</v>
          </cell>
          <cell r="EM766">
            <v>0</v>
          </cell>
          <cell r="EN766">
            <v>0</v>
          </cell>
          <cell r="EO766">
            <v>0</v>
          </cell>
          <cell r="EP766">
            <v>0</v>
          </cell>
          <cell r="EQ766">
            <v>0</v>
          </cell>
          <cell r="ER766">
            <v>0</v>
          </cell>
          <cell r="ES766">
            <v>0</v>
          </cell>
          <cell r="ET766">
            <v>0</v>
          </cell>
          <cell r="EU766">
            <v>0</v>
          </cell>
          <cell r="EV766">
            <v>0</v>
          </cell>
          <cell r="EW766">
            <v>0</v>
          </cell>
          <cell r="EX766">
            <v>0</v>
          </cell>
          <cell r="EY766">
            <v>0</v>
          </cell>
          <cell r="EZ766">
            <v>0</v>
          </cell>
          <cell r="FA766">
            <v>0</v>
          </cell>
          <cell r="FB766">
            <v>0</v>
          </cell>
          <cell r="FC766">
            <v>0</v>
          </cell>
          <cell r="FD766">
            <v>0</v>
          </cell>
          <cell r="FE766">
            <v>0</v>
          </cell>
          <cell r="FF766">
            <v>0</v>
          </cell>
          <cell r="FG766">
            <v>0</v>
          </cell>
          <cell r="FH766">
            <v>0</v>
          </cell>
          <cell r="FI766">
            <v>0</v>
          </cell>
          <cell r="FJ766">
            <v>0</v>
          </cell>
          <cell r="FK766">
            <v>0</v>
          </cell>
          <cell r="FL766">
            <v>0</v>
          </cell>
          <cell r="FM766">
            <v>0</v>
          </cell>
          <cell r="FN766">
            <v>0</v>
          </cell>
          <cell r="FO766">
            <v>0</v>
          </cell>
          <cell r="FP766">
            <v>0</v>
          </cell>
          <cell r="FQ766">
            <v>0</v>
          </cell>
          <cell r="FR766">
            <v>0</v>
          </cell>
          <cell r="FS766">
            <v>0</v>
          </cell>
          <cell r="FT766">
            <v>0</v>
          </cell>
          <cell r="FU766">
            <v>0</v>
          </cell>
          <cell r="FV766">
            <v>0</v>
          </cell>
          <cell r="FW766">
            <v>0</v>
          </cell>
          <cell r="FX766">
            <v>0</v>
          </cell>
          <cell r="FY766"/>
          <cell r="FZ766"/>
          <cell r="GA766"/>
          <cell r="GB766"/>
          <cell r="GC766"/>
          <cell r="GD766"/>
          <cell r="GE766"/>
          <cell r="GF766"/>
          <cell r="GG766"/>
          <cell r="GH766"/>
          <cell r="GI766"/>
          <cell r="GJ766"/>
          <cell r="GK766"/>
          <cell r="GL766"/>
          <cell r="GM766"/>
          <cell r="GN766"/>
          <cell r="GO766"/>
          <cell r="GP766"/>
          <cell r="GQ766"/>
          <cell r="GR766"/>
          <cell r="GS766"/>
          <cell r="GT766"/>
          <cell r="GU766"/>
          <cell r="GV766"/>
          <cell r="GW766"/>
          <cell r="GX766"/>
          <cell r="GY766"/>
          <cell r="GZ766"/>
          <cell r="HA766">
            <v>0</v>
          </cell>
          <cell r="HB766"/>
          <cell r="HC766"/>
          <cell r="HD766"/>
          <cell r="HE766"/>
          <cell r="HF766"/>
          <cell r="HG766"/>
          <cell r="HH766"/>
          <cell r="HI766"/>
          <cell r="HJ766">
            <v>0</v>
          </cell>
          <cell r="HK766"/>
          <cell r="HL766"/>
          <cell r="HM766">
            <v>0</v>
          </cell>
          <cell r="HN766">
            <v>0</v>
          </cell>
          <cell r="HO766">
            <v>0</v>
          </cell>
          <cell r="HP766">
            <v>0</v>
          </cell>
          <cell r="HQ766">
            <v>0</v>
          </cell>
          <cell r="HR766">
            <v>0</v>
          </cell>
          <cell r="HS766">
            <v>0</v>
          </cell>
          <cell r="HT766">
            <v>0</v>
          </cell>
          <cell r="HW766"/>
          <cell r="ID766">
            <v>0</v>
          </cell>
          <cell r="IE766">
            <v>0</v>
          </cell>
          <cell r="IF766">
            <v>0</v>
          </cell>
          <cell r="IG766">
            <v>0</v>
          </cell>
          <cell r="IH766">
            <v>0</v>
          </cell>
          <cell r="II766">
            <v>0</v>
          </cell>
          <cell r="IJ766"/>
          <cell r="IK766"/>
          <cell r="IL766"/>
          <cell r="IM766"/>
          <cell r="IN766"/>
          <cell r="IO766"/>
          <cell r="IP766"/>
          <cell r="IQ766"/>
          <cell r="IR766"/>
          <cell r="IS766"/>
          <cell r="IT766"/>
        </row>
        <row r="767">
          <cell r="A767" t="str">
            <v>GIS+ICE+BVI+GSFFCRMMM Col$Obligaciones Financieras -Caja Requerida</v>
          </cell>
          <cell r="B767" t="str">
            <v>FC</v>
          </cell>
          <cell r="C767" t="str">
            <v>GIS+ICE+BVI+GSF</v>
          </cell>
          <cell r="D767" t="str">
            <v>R</v>
          </cell>
          <cell r="E767" t="str">
            <v>M</v>
          </cell>
          <cell r="F767" t="str">
            <v>MM Col$</v>
          </cell>
          <cell r="G767" t="str">
            <v>LFS</v>
          </cell>
          <cell r="H767" t="str">
            <v>Obligaciones Financieras -Caja Requerida</v>
          </cell>
          <cell r="I767">
            <v>0</v>
          </cell>
          <cell r="J767">
            <v>0</v>
          </cell>
          <cell r="K767">
            <v>0</v>
          </cell>
          <cell r="L767">
            <v>0</v>
          </cell>
          <cell r="M767">
            <v>0</v>
          </cell>
          <cell r="N767">
            <v>0</v>
          </cell>
          <cell r="O767">
            <v>0</v>
          </cell>
          <cell r="P767">
            <v>0</v>
          </cell>
          <cell r="Q767">
            <v>0</v>
          </cell>
          <cell r="R767">
            <v>0</v>
          </cell>
          <cell r="S767">
            <v>0</v>
          </cell>
          <cell r="T767">
            <v>0</v>
          </cell>
          <cell r="U767">
            <v>0</v>
          </cell>
          <cell r="V767">
            <v>0</v>
          </cell>
          <cell r="W767">
            <v>0</v>
          </cell>
          <cell r="X767">
            <v>0</v>
          </cell>
          <cell r="Y767">
            <v>0</v>
          </cell>
          <cell r="Z767">
            <v>0</v>
          </cell>
          <cell r="AA767">
            <v>0</v>
          </cell>
          <cell r="AB767">
            <v>0</v>
          </cell>
          <cell r="AC767">
            <v>0</v>
          </cell>
          <cell r="AD767">
            <v>0</v>
          </cell>
          <cell r="AE767">
            <v>0</v>
          </cell>
          <cell r="AF767">
            <v>0</v>
          </cell>
          <cell r="AG767">
            <v>0</v>
          </cell>
          <cell r="AH767">
            <v>0</v>
          </cell>
          <cell r="AI767">
            <v>0</v>
          </cell>
          <cell r="AJ767"/>
          <cell r="AK767"/>
          <cell r="AL767"/>
          <cell r="AM767"/>
          <cell r="AN767">
            <v>0</v>
          </cell>
          <cell r="AO767">
            <v>0</v>
          </cell>
          <cell r="AP767"/>
          <cell r="AQ767"/>
          <cell r="AR767"/>
          <cell r="AS767"/>
          <cell r="AT767"/>
          <cell r="AU767"/>
          <cell r="AV767"/>
          <cell r="AW767"/>
          <cell r="AX767">
            <v>0</v>
          </cell>
          <cell r="AY767"/>
          <cell r="AZ767">
            <v>0</v>
          </cell>
          <cell r="BA767"/>
          <cell r="BB767">
            <v>0</v>
          </cell>
          <cell r="BC767"/>
          <cell r="BD767"/>
          <cell r="BE767"/>
          <cell r="BF767"/>
          <cell r="BG767"/>
          <cell r="BH767"/>
          <cell r="BI767"/>
          <cell r="BJ767"/>
          <cell r="BK767"/>
          <cell r="BL767">
            <v>0</v>
          </cell>
          <cell r="BM767"/>
          <cell r="BN767">
            <v>0</v>
          </cell>
          <cell r="BO767"/>
          <cell r="BP767"/>
          <cell r="BQ767"/>
          <cell r="BR767"/>
          <cell r="BS767">
            <v>0</v>
          </cell>
          <cell r="BT767"/>
          <cell r="BU767"/>
          <cell r="BV767"/>
          <cell r="BW767"/>
          <cell r="BX767"/>
          <cell r="BY767"/>
          <cell r="BZ767"/>
          <cell r="CA767"/>
          <cell r="CB767"/>
          <cell r="CC767"/>
          <cell r="CD767"/>
          <cell r="CE767"/>
          <cell r="CF767"/>
          <cell r="CG767"/>
          <cell r="CH767"/>
          <cell r="CI767"/>
          <cell r="CJ767"/>
          <cell r="CK767"/>
          <cell r="CL767"/>
          <cell r="CM767"/>
          <cell r="CN767"/>
          <cell r="CO767">
            <v>0</v>
          </cell>
          <cell r="CP767">
            <v>0</v>
          </cell>
          <cell r="CQ767">
            <v>0</v>
          </cell>
          <cell r="CR767">
            <v>0</v>
          </cell>
          <cell r="CS767">
            <v>0</v>
          </cell>
          <cell r="CT767">
            <v>0</v>
          </cell>
          <cell r="CU767">
            <v>0</v>
          </cell>
          <cell r="CV767">
            <v>0</v>
          </cell>
          <cell r="CW767"/>
          <cell r="CX767">
            <v>0</v>
          </cell>
          <cell r="CY767">
            <v>0</v>
          </cell>
          <cell r="CZ767">
            <v>0</v>
          </cell>
          <cell r="DA767">
            <v>0</v>
          </cell>
          <cell r="DB767">
            <v>0</v>
          </cell>
          <cell r="DC767">
            <v>0</v>
          </cell>
          <cell r="DD767">
            <v>0</v>
          </cell>
          <cell r="DE767">
            <v>0</v>
          </cell>
          <cell r="DF767">
            <v>0</v>
          </cell>
          <cell r="DG767">
            <v>0</v>
          </cell>
          <cell r="DH767">
            <v>0</v>
          </cell>
          <cell r="DI767">
            <v>0</v>
          </cell>
          <cell r="DJ767">
            <v>0</v>
          </cell>
          <cell r="DK767">
            <v>0</v>
          </cell>
          <cell r="DL767">
            <v>0</v>
          </cell>
          <cell r="DM767">
            <v>0</v>
          </cell>
          <cell r="DN767">
            <v>0</v>
          </cell>
          <cell r="DO767">
            <v>0</v>
          </cell>
          <cell r="DP767"/>
          <cell r="DQ767">
            <v>0</v>
          </cell>
          <cell r="DR767"/>
          <cell r="DS767">
            <v>0</v>
          </cell>
          <cell r="DT767">
            <v>0</v>
          </cell>
          <cell r="DU767">
            <v>0</v>
          </cell>
          <cell r="DV767">
            <v>0</v>
          </cell>
          <cell r="DW767"/>
          <cell r="DX767">
            <v>0</v>
          </cell>
          <cell r="DY767">
            <v>0</v>
          </cell>
          <cell r="DZ767">
            <v>0</v>
          </cell>
          <cell r="EA767">
            <v>0</v>
          </cell>
          <cell r="EB767">
            <v>0</v>
          </cell>
          <cell r="EC767"/>
          <cell r="ED767">
            <v>0</v>
          </cell>
          <cell r="EE767">
            <v>0</v>
          </cell>
          <cell r="EF767">
            <v>0</v>
          </cell>
          <cell r="EG767">
            <v>0</v>
          </cell>
          <cell r="EH767">
            <v>0</v>
          </cell>
          <cell r="EI767">
            <v>0</v>
          </cell>
          <cell r="EJ767">
            <v>0</v>
          </cell>
          <cell r="EK767">
            <v>0</v>
          </cell>
          <cell r="EL767">
            <v>0</v>
          </cell>
          <cell r="EM767">
            <v>0</v>
          </cell>
          <cell r="EN767">
            <v>0</v>
          </cell>
          <cell r="EO767">
            <v>0</v>
          </cell>
          <cell r="EP767">
            <v>0</v>
          </cell>
          <cell r="EQ767">
            <v>0</v>
          </cell>
          <cell r="ER767">
            <v>0</v>
          </cell>
          <cell r="ES767">
            <v>0</v>
          </cell>
          <cell r="ET767">
            <v>0</v>
          </cell>
          <cell r="EU767">
            <v>0</v>
          </cell>
          <cell r="EV767">
            <v>0</v>
          </cell>
          <cell r="EW767">
            <v>0</v>
          </cell>
          <cell r="EX767">
            <v>0</v>
          </cell>
          <cell r="EY767">
            <v>0</v>
          </cell>
          <cell r="EZ767">
            <v>0</v>
          </cell>
          <cell r="FA767">
            <v>0</v>
          </cell>
          <cell r="FB767">
            <v>0</v>
          </cell>
          <cell r="FC767">
            <v>0</v>
          </cell>
          <cell r="FD767">
            <v>0</v>
          </cell>
          <cell r="FE767">
            <v>0</v>
          </cell>
          <cell r="FF767">
            <v>0</v>
          </cell>
          <cell r="FG767">
            <v>0</v>
          </cell>
          <cell r="FH767">
            <v>0</v>
          </cell>
          <cell r="FI767">
            <v>0</v>
          </cell>
          <cell r="FJ767">
            <v>0</v>
          </cell>
          <cell r="FK767">
            <v>0</v>
          </cell>
          <cell r="FL767">
            <v>0</v>
          </cell>
          <cell r="FM767">
            <v>0</v>
          </cell>
          <cell r="FN767">
            <v>0</v>
          </cell>
          <cell r="FO767">
            <v>0</v>
          </cell>
          <cell r="FP767">
            <v>0</v>
          </cell>
          <cell r="FQ767">
            <v>0</v>
          </cell>
          <cell r="FR767">
            <v>0</v>
          </cell>
          <cell r="FS767">
            <v>0</v>
          </cell>
          <cell r="FT767">
            <v>0</v>
          </cell>
          <cell r="FU767">
            <v>0</v>
          </cell>
          <cell r="FV767">
            <v>0</v>
          </cell>
          <cell r="FW767">
            <v>0</v>
          </cell>
          <cell r="FX767">
            <v>0</v>
          </cell>
          <cell r="FY767"/>
          <cell r="FZ767"/>
          <cell r="GA767"/>
          <cell r="GB767"/>
          <cell r="GC767"/>
          <cell r="GD767"/>
          <cell r="GE767"/>
          <cell r="GF767"/>
          <cell r="GG767"/>
          <cell r="GH767"/>
          <cell r="GI767"/>
          <cell r="GJ767"/>
          <cell r="GK767">
            <v>0</v>
          </cell>
          <cell r="GL767">
            <v>0</v>
          </cell>
          <cell r="GM767">
            <v>0</v>
          </cell>
          <cell r="GN767">
            <v>0</v>
          </cell>
          <cell r="GO767">
            <v>0</v>
          </cell>
          <cell r="GP767">
            <v>0</v>
          </cell>
          <cell r="GQ767">
            <v>0</v>
          </cell>
          <cell r="GR767">
            <v>0</v>
          </cell>
          <cell r="GS767">
            <v>0</v>
          </cell>
          <cell r="GT767">
            <v>0</v>
          </cell>
          <cell r="GU767">
            <v>0</v>
          </cell>
          <cell r="GV767">
            <v>0</v>
          </cell>
          <cell r="GW767"/>
          <cell r="GX767"/>
          <cell r="GY767"/>
          <cell r="GZ767"/>
          <cell r="HA767">
            <v>0</v>
          </cell>
          <cell r="HB767"/>
          <cell r="HC767"/>
          <cell r="HD767"/>
          <cell r="HE767"/>
          <cell r="HF767"/>
          <cell r="HG767"/>
          <cell r="HH767"/>
          <cell r="HI767"/>
          <cell r="HJ767">
            <v>0</v>
          </cell>
          <cell r="HK767"/>
          <cell r="HL767"/>
          <cell r="HM767">
            <v>0</v>
          </cell>
          <cell r="HN767">
            <v>0</v>
          </cell>
          <cell r="HO767">
            <v>0</v>
          </cell>
          <cell r="HP767">
            <v>0</v>
          </cell>
          <cell r="HQ767">
            <v>0</v>
          </cell>
          <cell r="HR767">
            <v>0</v>
          </cell>
          <cell r="HS767">
            <v>0</v>
          </cell>
          <cell r="HT767">
            <v>0</v>
          </cell>
          <cell r="HW767"/>
          <cell r="ID767">
            <v>0</v>
          </cell>
          <cell r="IE767">
            <v>0</v>
          </cell>
          <cell r="IF767">
            <v>0</v>
          </cell>
          <cell r="IG767">
            <v>0</v>
          </cell>
          <cell r="IH767">
            <v>0</v>
          </cell>
          <cell r="II767">
            <v>0</v>
          </cell>
          <cell r="IJ767"/>
          <cell r="IK767"/>
          <cell r="IL767"/>
          <cell r="IM767"/>
          <cell r="IN767"/>
          <cell r="IO767"/>
          <cell r="IP767"/>
          <cell r="IQ767"/>
          <cell r="IR767"/>
          <cell r="IS767"/>
          <cell r="IT767"/>
        </row>
        <row r="768">
          <cell r="A768" t="str">
            <v>GIS+ICE+BVI+GSFFCRMMM Col$</v>
          </cell>
          <cell r="B768" t="str">
            <v>FC</v>
          </cell>
          <cell r="C768" t="str">
            <v>GIS+ICE+BVI+GSF</v>
          </cell>
          <cell r="D768" t="str">
            <v>R</v>
          </cell>
          <cell r="E768" t="str">
            <v>M</v>
          </cell>
          <cell r="F768" t="str">
            <v>MM Col$</v>
          </cell>
          <cell r="G768" t="str">
            <v>LFS</v>
          </cell>
          <cell r="H768"/>
          <cell r="I768">
            <v>0</v>
          </cell>
          <cell r="J768">
            <v>0</v>
          </cell>
          <cell r="K768">
            <v>0</v>
          </cell>
          <cell r="L768">
            <v>0</v>
          </cell>
          <cell r="M768">
            <v>0</v>
          </cell>
          <cell r="N768">
            <v>0</v>
          </cell>
          <cell r="O768">
            <v>0</v>
          </cell>
          <cell r="P768">
            <v>0</v>
          </cell>
          <cell r="Q768">
            <v>0</v>
          </cell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>
            <v>0</v>
          </cell>
          <cell r="W768">
            <v>0</v>
          </cell>
          <cell r="X768">
            <v>0</v>
          </cell>
          <cell r="Y768">
            <v>0</v>
          </cell>
          <cell r="Z768">
            <v>0</v>
          </cell>
          <cell r="AA768">
            <v>0</v>
          </cell>
          <cell r="AB768">
            <v>0</v>
          </cell>
          <cell r="AC768">
            <v>0</v>
          </cell>
          <cell r="AD768">
            <v>0</v>
          </cell>
          <cell r="AE768">
            <v>0</v>
          </cell>
          <cell r="AF768">
            <v>0</v>
          </cell>
          <cell r="AG768">
            <v>0</v>
          </cell>
          <cell r="AH768">
            <v>0</v>
          </cell>
          <cell r="AI768">
            <v>0</v>
          </cell>
          <cell r="AJ768"/>
          <cell r="AK768"/>
          <cell r="AL768"/>
          <cell r="AM768"/>
          <cell r="AN768">
            <v>0</v>
          </cell>
          <cell r="AO768">
            <v>0</v>
          </cell>
          <cell r="AP768"/>
          <cell r="AQ768"/>
          <cell r="AR768"/>
          <cell r="AS768"/>
          <cell r="AT768"/>
          <cell r="AU768"/>
          <cell r="AV768"/>
          <cell r="AW768"/>
          <cell r="AX768">
            <v>0</v>
          </cell>
          <cell r="AY768"/>
          <cell r="AZ768">
            <v>0</v>
          </cell>
          <cell r="BA768"/>
          <cell r="BB768">
            <v>0</v>
          </cell>
          <cell r="BC768"/>
          <cell r="BD768"/>
          <cell r="BE768"/>
          <cell r="BF768"/>
          <cell r="BG768"/>
          <cell r="BH768"/>
          <cell r="BI768"/>
          <cell r="BJ768"/>
          <cell r="BK768"/>
          <cell r="BL768">
            <v>0</v>
          </cell>
          <cell r="BM768"/>
          <cell r="BN768">
            <v>0</v>
          </cell>
          <cell r="BO768"/>
          <cell r="BP768"/>
          <cell r="BQ768"/>
          <cell r="BR768"/>
          <cell r="BS768">
            <v>0</v>
          </cell>
          <cell r="BT768"/>
          <cell r="BU768"/>
          <cell r="BV768"/>
          <cell r="BW768"/>
          <cell r="BX768"/>
          <cell r="BY768"/>
          <cell r="BZ768"/>
          <cell r="CA768"/>
          <cell r="CB768"/>
          <cell r="CC768"/>
          <cell r="CD768"/>
          <cell r="CE768"/>
          <cell r="CF768"/>
          <cell r="CG768"/>
          <cell r="CH768"/>
          <cell r="CI768"/>
          <cell r="CJ768"/>
          <cell r="CK768"/>
          <cell r="CL768"/>
          <cell r="CM768"/>
          <cell r="CN768"/>
          <cell r="CO768"/>
          <cell r="CP768"/>
          <cell r="CQ768"/>
          <cell r="CR768"/>
          <cell r="CS768"/>
          <cell r="CT768"/>
          <cell r="CU768"/>
          <cell r="CV768"/>
          <cell r="CW768"/>
          <cell r="CX768"/>
          <cell r="CY768"/>
          <cell r="CZ768">
            <v>0</v>
          </cell>
          <cell r="DA768"/>
          <cell r="DB768">
            <v>0</v>
          </cell>
          <cell r="DC768"/>
          <cell r="DD768"/>
          <cell r="DE768"/>
          <cell r="DF768"/>
          <cell r="DG768"/>
          <cell r="DH768">
            <v>0</v>
          </cell>
          <cell r="DI768"/>
          <cell r="DJ768"/>
          <cell r="DK768"/>
          <cell r="DL768">
            <v>0</v>
          </cell>
          <cell r="DM768"/>
          <cell r="DN768"/>
          <cell r="DO768"/>
          <cell r="DP768"/>
          <cell r="DQ768"/>
          <cell r="DR768"/>
          <cell r="DS768"/>
          <cell r="DT768"/>
          <cell r="DU768"/>
          <cell r="DV768"/>
          <cell r="DW768"/>
          <cell r="DX768"/>
          <cell r="DY768"/>
          <cell r="DZ768"/>
          <cell r="EA768"/>
          <cell r="EB768"/>
          <cell r="EC768"/>
          <cell r="ED768"/>
          <cell r="EE768"/>
          <cell r="EF768"/>
          <cell r="EG768"/>
          <cell r="EH768"/>
          <cell r="EI768">
            <v>0</v>
          </cell>
          <cell r="EJ768"/>
          <cell r="EK768"/>
          <cell r="EL768"/>
          <cell r="EM768"/>
          <cell r="EN768"/>
          <cell r="EO768"/>
          <cell r="EP768"/>
          <cell r="EQ768"/>
          <cell r="ER768"/>
          <cell r="ES768"/>
          <cell r="ET768"/>
          <cell r="EU768"/>
          <cell r="EV768"/>
          <cell r="EW768"/>
          <cell r="EX768"/>
          <cell r="EY768"/>
          <cell r="EZ768"/>
          <cell r="FA768"/>
          <cell r="FB768"/>
          <cell r="FC768"/>
          <cell r="FD768"/>
          <cell r="FE768"/>
          <cell r="FF768"/>
          <cell r="FG768"/>
          <cell r="FH768"/>
          <cell r="FI768"/>
          <cell r="FJ768"/>
          <cell r="FK768"/>
          <cell r="FL768"/>
          <cell r="FM768"/>
          <cell r="FN768"/>
          <cell r="FO768"/>
          <cell r="FP768"/>
          <cell r="FQ768"/>
          <cell r="FR768"/>
          <cell r="FS768"/>
          <cell r="FT768"/>
          <cell r="FU768"/>
          <cell r="FV768"/>
          <cell r="FW768"/>
          <cell r="FX768"/>
          <cell r="FY768"/>
          <cell r="FZ768"/>
          <cell r="GA768"/>
          <cell r="GB768"/>
          <cell r="GC768"/>
          <cell r="GD768"/>
          <cell r="GE768"/>
          <cell r="GF768"/>
          <cell r="GG768"/>
          <cell r="GH768"/>
          <cell r="GI768"/>
          <cell r="GJ768"/>
          <cell r="GK768"/>
          <cell r="GL768"/>
          <cell r="GM768"/>
          <cell r="GN768"/>
          <cell r="GO768"/>
          <cell r="GP768"/>
          <cell r="GQ768"/>
          <cell r="GR768"/>
          <cell r="GS768"/>
          <cell r="GT768"/>
          <cell r="GU768"/>
          <cell r="GV768"/>
          <cell r="GW768"/>
          <cell r="GX768"/>
          <cell r="GY768"/>
          <cell r="GZ768"/>
          <cell r="HA768">
            <v>0</v>
          </cell>
          <cell r="HB768"/>
          <cell r="HC768"/>
          <cell r="HD768"/>
          <cell r="HE768"/>
          <cell r="HF768"/>
          <cell r="HG768"/>
          <cell r="HH768"/>
          <cell r="HI768"/>
          <cell r="HJ768">
            <v>0</v>
          </cell>
          <cell r="HK768"/>
          <cell r="HL768"/>
          <cell r="HM768">
            <v>0</v>
          </cell>
          <cell r="HN768">
            <v>0</v>
          </cell>
          <cell r="HO768">
            <v>0</v>
          </cell>
          <cell r="HP768">
            <v>0</v>
          </cell>
          <cell r="HQ768">
            <v>0</v>
          </cell>
          <cell r="HR768">
            <v>0</v>
          </cell>
          <cell r="HS768">
            <v>0</v>
          </cell>
          <cell r="HT768">
            <v>0</v>
          </cell>
          <cell r="HW768"/>
          <cell r="ID768">
            <v>0</v>
          </cell>
          <cell r="IE768">
            <v>0</v>
          </cell>
          <cell r="IF768">
            <v>0</v>
          </cell>
          <cell r="IG768">
            <v>0</v>
          </cell>
          <cell r="IH768">
            <v>0</v>
          </cell>
          <cell r="II768">
            <v>0</v>
          </cell>
          <cell r="IJ768"/>
          <cell r="IK768"/>
          <cell r="IL768"/>
          <cell r="IM768"/>
          <cell r="IN768"/>
          <cell r="IO768"/>
          <cell r="IP768"/>
          <cell r="IQ768"/>
          <cell r="IR768"/>
          <cell r="IS768"/>
          <cell r="IT768"/>
        </row>
        <row r="769">
          <cell r="A769" t="str">
            <v>GIS+ICE+BVI+GSFFCRMMM Col$CAJA FINAL</v>
          </cell>
          <cell r="B769" t="str">
            <v>FC</v>
          </cell>
          <cell r="C769" t="str">
            <v>GIS+ICE+BVI+GSF</v>
          </cell>
          <cell r="D769" t="str">
            <v>R</v>
          </cell>
          <cell r="E769" t="str">
            <v>M</v>
          </cell>
          <cell r="F769" t="str">
            <v>MM Col$</v>
          </cell>
          <cell r="G769" t="str">
            <v>LFS</v>
          </cell>
          <cell r="H769" t="str">
            <v>CAJA FINAL</v>
          </cell>
          <cell r="I769">
            <v>0</v>
          </cell>
          <cell r="J769">
            <v>0</v>
          </cell>
          <cell r="K769">
            <v>0</v>
          </cell>
          <cell r="L769">
            <v>0</v>
          </cell>
          <cell r="M769">
            <v>0</v>
          </cell>
          <cell r="N769">
            <v>0</v>
          </cell>
          <cell r="O769">
            <v>0</v>
          </cell>
          <cell r="P769">
            <v>0</v>
          </cell>
          <cell r="Q769">
            <v>0</v>
          </cell>
          <cell r="R769">
            <v>0</v>
          </cell>
          <cell r="S769">
            <v>0</v>
          </cell>
          <cell r="T769">
            <v>0</v>
          </cell>
          <cell r="U769">
            <v>0</v>
          </cell>
          <cell r="V769">
            <v>6506.8</v>
          </cell>
          <cell r="W769">
            <v>0</v>
          </cell>
          <cell r="X769">
            <v>0</v>
          </cell>
          <cell r="Y769">
            <v>6506.8</v>
          </cell>
          <cell r="Z769">
            <v>38843.599999999999</v>
          </cell>
          <cell r="AA769">
            <v>6506.796875</v>
          </cell>
          <cell r="AB769">
            <v>6506.796875</v>
          </cell>
          <cell r="AC769">
            <v>38843.599999999999</v>
          </cell>
          <cell r="AD769">
            <v>74068.799999999988</v>
          </cell>
          <cell r="AE769">
            <v>38843.59375</v>
          </cell>
          <cell r="AF769">
            <v>75724.399999999994</v>
          </cell>
          <cell r="AG769">
            <v>74068.799999999988</v>
          </cell>
          <cell r="AH769">
            <v>74068.75</v>
          </cell>
          <cell r="AI769">
            <v>75724.399999999994</v>
          </cell>
          <cell r="AJ769">
            <v>74068.799999999988</v>
          </cell>
          <cell r="AK769"/>
          <cell r="AL769">
            <v>75724.399999999994</v>
          </cell>
          <cell r="AM769"/>
          <cell r="AN769">
            <v>154092</v>
          </cell>
          <cell r="AO769">
            <v>211477.9</v>
          </cell>
          <cell r="AP769"/>
          <cell r="AQ769">
            <v>154092</v>
          </cell>
          <cell r="AR769">
            <v>211477.9</v>
          </cell>
          <cell r="AS769"/>
          <cell r="AT769"/>
          <cell r="AU769"/>
          <cell r="AV769"/>
          <cell r="AW769">
            <v>14476.8</v>
          </cell>
          <cell r="AX769">
            <v>5379</v>
          </cell>
          <cell r="AY769"/>
          <cell r="AZ769">
            <v>8558</v>
          </cell>
          <cell r="BA769">
            <v>14462.2</v>
          </cell>
          <cell r="BB769">
            <v>13101</v>
          </cell>
          <cell r="BC769">
            <v>17167.599999999999</v>
          </cell>
          <cell r="BD769">
            <v>5379</v>
          </cell>
          <cell r="BE769"/>
          <cell r="BF769">
            <v>8558</v>
          </cell>
          <cell r="BG769">
            <v>12379</v>
          </cell>
          <cell r="BH769">
            <v>13101</v>
          </cell>
          <cell r="BI769">
            <v>21898.400000000001</v>
          </cell>
          <cell r="BJ769">
            <v>693126</v>
          </cell>
          <cell r="BK769">
            <v>11537.1</v>
          </cell>
          <cell r="BL769">
            <v>5256.4</v>
          </cell>
          <cell r="BM769">
            <v>20052.900000000001</v>
          </cell>
          <cell r="BN769">
            <v>1988.6</v>
          </cell>
          <cell r="BO769">
            <v>88442.725999999995</v>
          </cell>
          <cell r="BP769">
            <v>11200.3</v>
          </cell>
          <cell r="BQ769">
            <v>676.89999999999986</v>
          </cell>
          <cell r="BR769">
            <v>5256.4</v>
          </cell>
          <cell r="BS769">
            <v>41836</v>
          </cell>
          <cell r="BT769">
            <v>1988.6</v>
          </cell>
          <cell r="BU769">
            <v>2607</v>
          </cell>
          <cell r="BV769">
            <v>3614</v>
          </cell>
          <cell r="BW769">
            <v>3260</v>
          </cell>
          <cell r="BX769">
            <v>42847</v>
          </cell>
          <cell r="BY769">
            <v>41836</v>
          </cell>
          <cell r="BZ769">
            <v>16051</v>
          </cell>
          <cell r="CA769">
            <v>22729</v>
          </cell>
          <cell r="CB769">
            <v>273346</v>
          </cell>
          <cell r="CC769">
            <v>717182</v>
          </cell>
          <cell r="CD769"/>
          <cell r="CE769">
            <v>81565.100000000006</v>
          </cell>
          <cell r="CF769">
            <v>63183.399999999994</v>
          </cell>
          <cell r="CG769">
            <v>156870.70000000001</v>
          </cell>
          <cell r="CH769">
            <v>317762</v>
          </cell>
          <cell r="CI769">
            <v>354286.80000000005</v>
          </cell>
          <cell r="CJ769">
            <v>382796.79999999999</v>
          </cell>
          <cell r="CK769">
            <v>41836</v>
          </cell>
          <cell r="CL769">
            <v>348174.68652599998</v>
          </cell>
          <cell r="CM769">
            <v>501575.2</v>
          </cell>
          <cell r="CN769">
            <v>731650.39999999991</v>
          </cell>
          <cell r="CO769">
            <v>710940.3</v>
          </cell>
          <cell r="CP769">
            <v>970582.58605816017</v>
          </cell>
          <cell r="CQ769">
            <v>946710.38605815999</v>
          </cell>
          <cell r="CR769">
            <v>844497.08605816006</v>
          </cell>
          <cell r="CS769">
            <v>809727.7</v>
          </cell>
          <cell r="CT769">
            <v>816444.58605816017</v>
          </cell>
          <cell r="CU769">
            <v>738263.48605816008</v>
          </cell>
          <cell r="CV769">
            <v>680390.01105816022</v>
          </cell>
          <cell r="CW769">
            <v>638478.71105816017</v>
          </cell>
          <cell r="CX769">
            <v>578902.31105816003</v>
          </cell>
          <cell r="CY769">
            <v>568815.71105816017</v>
          </cell>
          <cell r="CZ769">
            <v>97808.111058160124</v>
          </cell>
          <cell r="DA769">
            <v>559264.91105816001</v>
          </cell>
          <cell r="DB769">
            <v>8349.1110581600806</v>
          </cell>
          <cell r="DC769">
            <v>150038.51105816016</v>
          </cell>
          <cell r="DD769">
            <v>213835.9110581601</v>
          </cell>
          <cell r="DE769">
            <v>8349.1110581600806</v>
          </cell>
          <cell r="DF769">
            <v>97808.111058160124</v>
          </cell>
          <cell r="DG769">
            <v>29751.811058160136</v>
          </cell>
          <cell r="DH769">
            <v>1411.4110581601635</v>
          </cell>
          <cell r="DI769">
            <v>33710.9110581602</v>
          </cell>
          <cell r="DJ769">
            <v>434.01105816019663</v>
          </cell>
          <cell r="DK769">
            <v>15914.91105816018</v>
          </cell>
          <cell r="DL769">
            <v>15106.011058160224</v>
          </cell>
          <cell r="DM769">
            <v>24488.811058160169</v>
          </cell>
          <cell r="DN769">
            <v>1411.4110581601635</v>
          </cell>
          <cell r="DO769"/>
          <cell r="DP769">
            <v>22800.111058160179</v>
          </cell>
          <cell r="DQ769">
            <v>5618.2110581601792</v>
          </cell>
          <cell r="DR769">
            <v>15106.011058160224</v>
          </cell>
          <cell r="DS769">
            <v>22291.811058160212</v>
          </cell>
          <cell r="DT769">
            <v>23546.811058160212</v>
          </cell>
          <cell r="DU769">
            <v>34924.9110581602</v>
          </cell>
          <cell r="DV769">
            <v>12914.411058160184</v>
          </cell>
          <cell r="DW769">
            <v>20676.111058160179</v>
          </cell>
          <cell r="DX769">
            <v>26741.611058160182</v>
          </cell>
          <cell r="DY769">
            <v>54324.911058160185</v>
          </cell>
          <cell r="DZ769">
            <v>18161.111058160161</v>
          </cell>
          <cell r="EA769">
            <v>27620.511058160137</v>
          </cell>
          <cell r="EB769">
            <v>28755.311058160132</v>
          </cell>
          <cell r="EC769"/>
          <cell r="ED769">
            <v>43708.56</v>
          </cell>
          <cell r="EE769">
            <v>25084.16</v>
          </cell>
          <cell r="EF769">
            <v>34853.46</v>
          </cell>
          <cell r="EG769">
            <v>45743.46</v>
          </cell>
          <cell r="EH769">
            <v>35618.36</v>
          </cell>
          <cell r="EI769">
            <v>243811.96</v>
          </cell>
          <cell r="EJ769">
            <v>102705.06</v>
          </cell>
          <cell r="EK769">
            <v>106011.96</v>
          </cell>
          <cell r="EL769">
            <v>95002.26</v>
          </cell>
          <cell r="EM769">
            <v>201621.26</v>
          </cell>
          <cell r="EN769">
            <v>239169.16</v>
          </cell>
          <cell r="EO769">
            <v>199216.17</v>
          </cell>
          <cell r="EP769">
            <v>202438.27</v>
          </cell>
          <cell r="EQ769">
            <v>193237.67</v>
          </cell>
          <cell r="ER769">
            <v>213942.77</v>
          </cell>
          <cell r="ES769">
            <v>234548.57</v>
          </cell>
          <cell r="ET769">
            <v>381670.92</v>
          </cell>
          <cell r="EU769">
            <v>359901.92</v>
          </cell>
          <cell r="EV769">
            <v>358404.12</v>
          </cell>
          <cell r="EW769">
            <v>390159.62</v>
          </cell>
          <cell r="EX769">
            <v>382785.52</v>
          </cell>
          <cell r="EY769">
            <v>274783.32</v>
          </cell>
          <cell r="EZ769">
            <v>106195.42</v>
          </cell>
          <cell r="FA769">
            <v>95252.253723249974</v>
          </cell>
          <cell r="FB769">
            <v>51218.153723250005</v>
          </cell>
          <cell r="FC769">
            <v>44797.353723250009</v>
          </cell>
          <cell r="FD769">
            <v>49833.753723250033</v>
          </cell>
          <cell r="FE769">
            <v>116867.35372325001</v>
          </cell>
          <cell r="FF769">
            <v>132788.95372324999</v>
          </cell>
          <cell r="FG769">
            <v>136658.35372324998</v>
          </cell>
          <cell r="FH769">
            <v>3354.9137232500143</v>
          </cell>
          <cell r="FI769">
            <v>16665.913723250007</v>
          </cell>
          <cell r="FJ769">
            <v>8473.6137232500096</v>
          </cell>
          <cell r="FK769">
            <v>9279.3137232500139</v>
          </cell>
          <cell r="FL769">
            <v>5460.6137232500168</v>
          </cell>
          <cell r="FM769">
            <v>10584.203220249929</v>
          </cell>
          <cell r="FN769">
            <v>9949.6730402499452</v>
          </cell>
          <cell r="FO769">
            <v>6298.1428602499391</v>
          </cell>
          <cell r="FP769">
            <v>5814.303265249946</v>
          </cell>
          <cell r="FQ769">
            <v>49219.433085249941</v>
          </cell>
          <cell r="FR769">
            <v>6920.7029052499856</v>
          </cell>
          <cell r="FS769">
            <v>95744.338643249968</v>
          </cell>
          <cell r="FT769">
            <v>16761.808629916675</v>
          </cell>
          <cell r="FU769">
            <v>16645.488616583341</v>
          </cell>
          <cell r="FV769">
            <v>9673.0191882499912</v>
          </cell>
          <cell r="FW769">
            <v>7860.8191882499959</v>
          </cell>
          <cell r="FX769">
            <v>15101.584358250004</v>
          </cell>
          <cell r="FY769"/>
          <cell r="FZ769"/>
          <cell r="GA769"/>
          <cell r="GB769"/>
          <cell r="GC769"/>
          <cell r="GD769"/>
          <cell r="GE769"/>
          <cell r="GF769"/>
          <cell r="GG769"/>
          <cell r="GH769"/>
          <cell r="GI769"/>
          <cell r="GJ769"/>
          <cell r="GK769">
            <v>3503.5710940549543</v>
          </cell>
          <cell r="GL769">
            <v>16164.592788904956</v>
          </cell>
          <cell r="GM769">
            <v>30867.481074284951</v>
          </cell>
          <cell r="GN769">
            <v>128351.42785409495</v>
          </cell>
          <cell r="GO769">
            <v>3475.2461131849341</v>
          </cell>
          <cell r="GP769">
            <v>393.89659879494047</v>
          </cell>
          <cell r="GQ769">
            <v>743.90755861493744</v>
          </cell>
          <cell r="GR769">
            <v>5063.1406466449444</v>
          </cell>
          <cell r="GS769">
            <v>6599.5450946100063</v>
          </cell>
          <cell r="GT769">
            <v>14801.868134890006</v>
          </cell>
          <cell r="GU769">
            <v>16200.261493360002</v>
          </cell>
          <cell r="GV769">
            <v>23423.726281719999</v>
          </cell>
          <cell r="GW769"/>
          <cell r="GX769"/>
          <cell r="GY769">
            <v>23423.71875</v>
          </cell>
          <cell r="GZ769">
            <v>23423.71875</v>
          </cell>
          <cell r="HA769">
            <v>23423.71875</v>
          </cell>
          <cell r="HB769"/>
          <cell r="HC769"/>
          <cell r="HD769"/>
          <cell r="HE769"/>
          <cell r="HF769"/>
          <cell r="HG769"/>
          <cell r="HH769"/>
          <cell r="HI769"/>
          <cell r="HK769">
            <v>0</v>
          </cell>
          <cell r="HL769"/>
          <cell r="IE769">
            <v>0</v>
          </cell>
          <cell r="IG769">
            <v>23423.71875</v>
          </cell>
          <cell r="IH769"/>
          <cell r="IK769"/>
        </row>
        <row r="770">
          <cell r="A770" t="str">
            <v>GIS+ICE+BVI+GSFFCRMMM Col$CAJA ICE</v>
          </cell>
          <cell r="B770" t="str">
            <v>FC</v>
          </cell>
          <cell r="C770" t="str">
            <v>GIS+ICE+BVI+GSF</v>
          </cell>
          <cell r="D770" t="str">
            <v>R</v>
          </cell>
          <cell r="E770" t="str">
            <v>M</v>
          </cell>
          <cell r="F770" t="str">
            <v>MM Col$</v>
          </cell>
          <cell r="G770" t="str">
            <v>LFS</v>
          </cell>
          <cell r="H770" t="str">
            <v>CAJA ICE</v>
          </cell>
          <cell r="I770">
            <v>23423.71875</v>
          </cell>
          <cell r="J770">
            <v>23423.71875</v>
          </cell>
          <cell r="K770">
            <v>23423.71875</v>
          </cell>
          <cell r="L770">
            <v>23423.71875</v>
          </cell>
          <cell r="M770">
            <v>23423.71875</v>
          </cell>
          <cell r="N770">
            <v>23423.71875</v>
          </cell>
          <cell r="O770">
            <v>23423.71875</v>
          </cell>
          <cell r="P770">
            <v>23423.71875</v>
          </cell>
          <cell r="Q770">
            <v>23423.71875</v>
          </cell>
          <cell r="R770">
            <v>23423.71875</v>
          </cell>
          <cell r="S770">
            <v>23423.71875</v>
          </cell>
          <cell r="T770">
            <v>23423.71875</v>
          </cell>
          <cell r="U770">
            <v>23423.71875</v>
          </cell>
          <cell r="V770">
            <v>1040</v>
          </cell>
          <cell r="W770">
            <v>23423.71875</v>
          </cell>
          <cell r="X770">
            <v>23423.71875</v>
          </cell>
          <cell r="Y770">
            <v>1040</v>
          </cell>
          <cell r="Z770">
            <v>794</v>
          </cell>
          <cell r="AA770">
            <v>1040</v>
          </cell>
          <cell r="AB770">
            <v>1040</v>
          </cell>
          <cell r="AC770">
            <v>794</v>
          </cell>
          <cell r="AD770">
            <v>2971</v>
          </cell>
          <cell r="AE770">
            <v>794</v>
          </cell>
          <cell r="AF770">
            <v>2598.9</v>
          </cell>
          <cell r="AG770">
            <v>2971</v>
          </cell>
          <cell r="AH770">
            <v>2971</v>
          </cell>
          <cell r="AI770">
            <v>2598.9</v>
          </cell>
          <cell r="AJ770">
            <v>2971</v>
          </cell>
          <cell r="AK770"/>
          <cell r="AL770">
            <v>2598.9</v>
          </cell>
          <cell r="AM770"/>
          <cell r="AN770">
            <v>1796</v>
          </cell>
          <cell r="AO770">
            <v>1769</v>
          </cell>
          <cell r="AP770"/>
          <cell r="AQ770">
            <v>1796</v>
          </cell>
          <cell r="AR770">
            <v>1769</v>
          </cell>
          <cell r="AS770"/>
          <cell r="AT770"/>
          <cell r="AU770"/>
          <cell r="AV770"/>
          <cell r="AW770">
            <v>2307.5000000000005</v>
          </cell>
          <cell r="AX770">
            <v>2729</v>
          </cell>
          <cell r="AY770"/>
          <cell r="AZ770">
            <v>2346.9</v>
          </cell>
          <cell r="BA770">
            <v>2031.4</v>
          </cell>
          <cell r="BB770">
            <v>2399</v>
          </cell>
          <cell r="BC770">
            <v>2039.9</v>
          </cell>
          <cell r="BD770">
            <v>2729</v>
          </cell>
          <cell r="BE770"/>
          <cell r="BF770">
            <v>2346.9</v>
          </cell>
          <cell r="BG770">
            <v>760</v>
          </cell>
          <cell r="BH770">
            <v>2399</v>
          </cell>
          <cell r="BI770">
            <v>3231</v>
          </cell>
          <cell r="BJ770">
            <v>3798</v>
          </cell>
          <cell r="BK770">
            <v>2368.6999999999998</v>
          </cell>
          <cell r="BL770">
            <v>3570.5</v>
          </cell>
          <cell r="BM770">
            <v>2386</v>
          </cell>
          <cell r="BN770">
            <v>5118.7</v>
          </cell>
          <cell r="BO770">
            <v>1238</v>
          </cell>
          <cell r="BP770">
            <v>362</v>
          </cell>
          <cell r="BQ770">
            <v>849</v>
          </cell>
          <cell r="BR770">
            <v>3570.5</v>
          </cell>
          <cell r="BS770">
            <v>-917</v>
          </cell>
          <cell r="BT770">
            <v>5118.7</v>
          </cell>
          <cell r="BU770">
            <v>2258.5</v>
          </cell>
          <cell r="BV770">
            <v>1018</v>
          </cell>
          <cell r="BW770">
            <v>4720</v>
          </cell>
          <cell r="BX770">
            <v>482</v>
          </cell>
          <cell r="BY770">
            <v>-917</v>
          </cell>
          <cell r="BZ770">
            <v>2298</v>
          </cell>
          <cell r="CA770">
            <v>13893</v>
          </cell>
          <cell r="CB770">
            <v>1676</v>
          </cell>
          <cell r="CC770">
            <v>898503</v>
          </cell>
          <cell r="CD770"/>
          <cell r="CE770">
            <v>661</v>
          </cell>
          <cell r="CF770">
            <v>2041</v>
          </cell>
          <cell r="CG770">
            <v>371</v>
          </cell>
          <cell r="CH770">
            <v>1816</v>
          </cell>
          <cell r="CI770"/>
          <cell r="CJ770"/>
          <cell r="CK770">
            <v>-917</v>
          </cell>
          <cell r="CL770"/>
          <cell r="CM770"/>
          <cell r="CN770"/>
          <cell r="CO770"/>
          <cell r="CP770"/>
          <cell r="CQ770"/>
          <cell r="CR770"/>
          <cell r="CS770"/>
          <cell r="CT770"/>
          <cell r="CU770"/>
          <cell r="CV770"/>
          <cell r="CW770"/>
          <cell r="CX770"/>
          <cell r="CY770"/>
          <cell r="CZ770">
            <v>-917</v>
          </cell>
          <cell r="DA770"/>
          <cell r="DB770">
            <v>-917</v>
          </cell>
          <cell r="DC770"/>
          <cell r="DD770"/>
          <cell r="DE770"/>
          <cell r="DF770"/>
          <cell r="DG770"/>
          <cell r="DH770">
            <v>-917</v>
          </cell>
          <cell r="DI770"/>
          <cell r="DJ770"/>
          <cell r="DK770"/>
          <cell r="DL770">
            <v>-917</v>
          </cell>
          <cell r="DM770"/>
          <cell r="DN770"/>
          <cell r="DO770"/>
          <cell r="DP770"/>
          <cell r="DQ770"/>
          <cell r="DR770"/>
          <cell r="DS770"/>
          <cell r="DT770"/>
          <cell r="DU770"/>
          <cell r="DV770"/>
          <cell r="DW770"/>
          <cell r="DX770"/>
          <cell r="DY770"/>
          <cell r="DZ770"/>
          <cell r="EA770"/>
          <cell r="EB770"/>
          <cell r="EC770"/>
          <cell r="ED770"/>
          <cell r="EE770"/>
          <cell r="EF770"/>
          <cell r="EG770"/>
          <cell r="EH770"/>
          <cell r="EI770"/>
          <cell r="EJ770"/>
          <cell r="EK770"/>
          <cell r="EL770"/>
          <cell r="EM770"/>
          <cell r="EN770"/>
          <cell r="EO770"/>
          <cell r="EP770"/>
          <cell r="EQ770"/>
          <cell r="ER770"/>
          <cell r="ES770"/>
          <cell r="ET770"/>
          <cell r="EU770"/>
          <cell r="EV770"/>
          <cell r="EW770"/>
          <cell r="EX770"/>
          <cell r="EY770"/>
          <cell r="EZ770"/>
          <cell r="FA770"/>
          <cell r="FB770"/>
          <cell r="FC770"/>
          <cell r="FD770"/>
          <cell r="FE770"/>
          <cell r="FF770"/>
          <cell r="FG770"/>
          <cell r="FH770"/>
          <cell r="FI770"/>
          <cell r="FJ770"/>
          <cell r="FK770"/>
          <cell r="FL770"/>
          <cell r="FM770"/>
          <cell r="FN770"/>
          <cell r="FO770"/>
          <cell r="FP770"/>
          <cell r="FQ770"/>
          <cell r="FR770"/>
          <cell r="FS770"/>
          <cell r="FT770"/>
          <cell r="FU770"/>
          <cell r="FV770"/>
          <cell r="FW770"/>
          <cell r="FX770"/>
          <cell r="FY770"/>
          <cell r="FZ770"/>
          <cell r="GA770"/>
          <cell r="GB770"/>
          <cell r="GC770"/>
          <cell r="GD770"/>
          <cell r="GE770"/>
          <cell r="GF770"/>
          <cell r="GG770"/>
          <cell r="GH770"/>
          <cell r="GI770"/>
          <cell r="GJ770"/>
          <cell r="GK770"/>
          <cell r="GL770"/>
          <cell r="GM770"/>
          <cell r="GN770"/>
          <cell r="GO770"/>
          <cell r="GP770"/>
          <cell r="GQ770"/>
          <cell r="GR770"/>
          <cell r="GS770"/>
          <cell r="GT770"/>
          <cell r="GU770"/>
          <cell r="GV770"/>
          <cell r="GW770"/>
          <cell r="GX770"/>
          <cell r="GY770">
            <v>-917</v>
          </cell>
          <cell r="GZ770">
            <v>-917</v>
          </cell>
          <cell r="HA770">
            <v>-917</v>
          </cell>
          <cell r="HB770"/>
          <cell r="HC770"/>
          <cell r="HD770"/>
          <cell r="HE770"/>
          <cell r="HF770"/>
          <cell r="HG770"/>
          <cell r="HH770"/>
          <cell r="HI770"/>
          <cell r="HK770">
            <v>0</v>
          </cell>
          <cell r="HL770"/>
          <cell r="IE770">
            <v>0</v>
          </cell>
          <cell r="IG770">
            <v>-917</v>
          </cell>
          <cell r="IH770"/>
          <cell r="IK770"/>
        </row>
        <row r="771">
          <cell r="A771" t="str">
            <v>GIS+ICE+BVI+GSFFCRMMM Col$CAJA INVERSIONES INTERNACIONALES</v>
          </cell>
          <cell r="B771" t="str">
            <v>FC</v>
          </cell>
          <cell r="C771" t="str">
            <v>GIS+ICE+BVI+GSF</v>
          </cell>
          <cell r="D771" t="str">
            <v>R</v>
          </cell>
          <cell r="E771" t="str">
            <v>M</v>
          </cell>
          <cell r="F771" t="str">
            <v>MM Col$</v>
          </cell>
          <cell r="G771" t="str">
            <v>LFS</v>
          </cell>
          <cell r="H771" t="str">
            <v>CAJA INVERSIONES INTERNACIONALES</v>
          </cell>
          <cell r="I771">
            <v>-917</v>
          </cell>
          <cell r="J771">
            <v>-917</v>
          </cell>
          <cell r="K771">
            <v>-917</v>
          </cell>
          <cell r="L771">
            <v>-917</v>
          </cell>
          <cell r="M771">
            <v>-917</v>
          </cell>
          <cell r="N771">
            <v>-917</v>
          </cell>
          <cell r="O771">
            <v>-917</v>
          </cell>
          <cell r="P771">
            <v>-917</v>
          </cell>
          <cell r="Q771">
            <v>-917</v>
          </cell>
          <cell r="R771">
            <v>-917</v>
          </cell>
          <cell r="S771">
            <v>-917</v>
          </cell>
          <cell r="T771">
            <v>-917</v>
          </cell>
          <cell r="U771">
            <v>-917</v>
          </cell>
          <cell r="V771">
            <v>-917</v>
          </cell>
          <cell r="W771">
            <v>-917</v>
          </cell>
          <cell r="X771">
            <v>-917</v>
          </cell>
          <cell r="Y771">
            <v>-917</v>
          </cell>
          <cell r="Z771">
            <v>-917</v>
          </cell>
          <cell r="AA771">
            <v>-917</v>
          </cell>
          <cell r="AB771">
            <v>-917</v>
          </cell>
          <cell r="AC771">
            <v>-917</v>
          </cell>
          <cell r="AD771">
            <v>-917</v>
          </cell>
          <cell r="AE771">
            <v>-917</v>
          </cell>
          <cell r="AF771">
            <v>-917</v>
          </cell>
          <cell r="AG771">
            <v>-917</v>
          </cell>
          <cell r="AH771">
            <v>-917</v>
          </cell>
          <cell r="AI771">
            <v>-917</v>
          </cell>
          <cell r="AJ771"/>
          <cell r="AK771"/>
          <cell r="AL771"/>
          <cell r="AM771"/>
          <cell r="AN771">
            <v>-917</v>
          </cell>
          <cell r="AO771">
            <v>-917</v>
          </cell>
          <cell r="AP771"/>
          <cell r="AQ771"/>
          <cell r="AR771"/>
          <cell r="AS771"/>
          <cell r="AT771"/>
          <cell r="AU771"/>
          <cell r="AV771"/>
          <cell r="AW771"/>
          <cell r="AX771">
            <v>-917</v>
          </cell>
          <cell r="AY771"/>
          <cell r="AZ771">
            <v>-917</v>
          </cell>
          <cell r="BA771"/>
          <cell r="BB771">
            <v>-917</v>
          </cell>
          <cell r="BC771"/>
          <cell r="BD771"/>
          <cell r="BE771"/>
          <cell r="BF771"/>
          <cell r="BG771"/>
          <cell r="BH771"/>
          <cell r="BI771"/>
          <cell r="BJ771"/>
          <cell r="BK771">
            <v>5994.1076702219998</v>
          </cell>
          <cell r="BL771">
            <v>5994.1076702219998</v>
          </cell>
          <cell r="BM771"/>
          <cell r="BN771">
            <v>5994.10546875</v>
          </cell>
          <cell r="BO771">
            <v>5994.1076702219998</v>
          </cell>
          <cell r="BP771"/>
          <cell r="BQ771">
            <v>24</v>
          </cell>
          <cell r="BR771"/>
          <cell r="BS771">
            <v>84</v>
          </cell>
          <cell r="BT771"/>
          <cell r="BU771">
            <v>27.5</v>
          </cell>
          <cell r="BV771">
            <v>29</v>
          </cell>
          <cell r="BW771">
            <v>24</v>
          </cell>
          <cell r="BX771">
            <v>55</v>
          </cell>
          <cell r="BY771">
            <v>84</v>
          </cell>
          <cell r="BZ771">
            <v>179</v>
          </cell>
          <cell r="CA771">
            <v>177</v>
          </cell>
          <cell r="CB771">
            <v>297</v>
          </cell>
          <cell r="CC771">
            <v>1000</v>
          </cell>
          <cell r="CD771"/>
          <cell r="CE771">
            <v>1000</v>
          </cell>
          <cell r="CF771"/>
          <cell r="CG771"/>
          <cell r="CH771"/>
          <cell r="CI771"/>
          <cell r="CJ771"/>
          <cell r="CK771">
            <v>84</v>
          </cell>
          <cell r="CL771"/>
          <cell r="CM771"/>
          <cell r="CN771"/>
          <cell r="CO771"/>
          <cell r="CP771"/>
          <cell r="CQ771"/>
          <cell r="CR771"/>
          <cell r="CS771"/>
          <cell r="CT771"/>
          <cell r="CU771"/>
          <cell r="CV771"/>
          <cell r="CW771"/>
          <cell r="CX771"/>
          <cell r="CY771"/>
          <cell r="CZ771">
            <v>84</v>
          </cell>
          <cell r="DA771"/>
          <cell r="DB771">
            <v>84</v>
          </cell>
          <cell r="DC771"/>
          <cell r="DD771"/>
          <cell r="DE771"/>
          <cell r="DF771"/>
          <cell r="DG771"/>
          <cell r="DH771">
            <v>84</v>
          </cell>
          <cell r="DI771"/>
          <cell r="DJ771"/>
          <cell r="DK771"/>
          <cell r="DL771">
            <v>84</v>
          </cell>
          <cell r="DM771"/>
          <cell r="DN771"/>
          <cell r="DO771"/>
          <cell r="DP771"/>
          <cell r="DQ771"/>
          <cell r="DR771"/>
          <cell r="DS771"/>
          <cell r="DT771"/>
          <cell r="DU771"/>
          <cell r="DV771"/>
          <cell r="DW771"/>
          <cell r="DX771"/>
          <cell r="DY771"/>
          <cell r="DZ771"/>
          <cell r="EA771"/>
          <cell r="EB771"/>
          <cell r="EC771"/>
          <cell r="ED771"/>
          <cell r="EE771"/>
          <cell r="EF771"/>
          <cell r="EG771"/>
          <cell r="EH771"/>
          <cell r="EI771"/>
          <cell r="EJ771"/>
          <cell r="EK771"/>
          <cell r="EL771"/>
          <cell r="EM771"/>
          <cell r="EN771"/>
          <cell r="EO771"/>
          <cell r="EP771"/>
          <cell r="EQ771"/>
          <cell r="ER771"/>
          <cell r="ES771"/>
          <cell r="ET771"/>
          <cell r="EU771"/>
          <cell r="EV771"/>
          <cell r="EW771"/>
          <cell r="EX771"/>
          <cell r="EY771"/>
          <cell r="EZ771"/>
          <cell r="FA771"/>
          <cell r="FB771"/>
          <cell r="FC771"/>
          <cell r="FD771"/>
          <cell r="FE771"/>
          <cell r="FF771"/>
          <cell r="FG771"/>
          <cell r="FH771"/>
          <cell r="FI771"/>
          <cell r="FJ771"/>
          <cell r="FK771"/>
          <cell r="FL771"/>
          <cell r="FM771"/>
          <cell r="FN771"/>
          <cell r="FO771"/>
          <cell r="FP771"/>
          <cell r="FQ771"/>
          <cell r="FR771"/>
          <cell r="FS771"/>
          <cell r="FT771"/>
          <cell r="FU771"/>
          <cell r="FV771"/>
          <cell r="FW771"/>
          <cell r="FX771"/>
          <cell r="FY771"/>
          <cell r="FZ771"/>
          <cell r="GA771"/>
          <cell r="GB771"/>
          <cell r="GC771"/>
          <cell r="GD771"/>
          <cell r="GE771"/>
          <cell r="GF771"/>
          <cell r="GG771"/>
          <cell r="GH771"/>
          <cell r="GI771"/>
          <cell r="GJ771"/>
          <cell r="GK771"/>
          <cell r="GL771"/>
          <cell r="GM771"/>
          <cell r="GN771"/>
          <cell r="GO771"/>
          <cell r="GP771"/>
          <cell r="GQ771"/>
          <cell r="GR771"/>
          <cell r="GS771"/>
          <cell r="GT771"/>
          <cell r="GU771"/>
          <cell r="GV771"/>
          <cell r="GW771"/>
          <cell r="GX771"/>
          <cell r="GY771">
            <v>84</v>
          </cell>
          <cell r="GZ771">
            <v>84</v>
          </cell>
          <cell r="HA771">
            <v>84</v>
          </cell>
          <cell r="HB771"/>
          <cell r="HC771"/>
          <cell r="HD771"/>
          <cell r="HE771"/>
          <cell r="HF771"/>
          <cell r="HG771"/>
          <cell r="HH771"/>
          <cell r="HI771"/>
          <cell r="HK771">
            <v>0</v>
          </cell>
          <cell r="HL771"/>
          <cell r="IE771">
            <v>0</v>
          </cell>
          <cell r="IG771">
            <v>84</v>
          </cell>
          <cell r="IH771"/>
          <cell r="IK771"/>
        </row>
        <row r="772">
          <cell r="A772" t="str">
            <v>GIS+ICE+BVI+GSFFCRMMM Col$CAJA SURAMERICANA B.V.I.</v>
          </cell>
          <cell r="B772" t="str">
            <v>FC</v>
          </cell>
          <cell r="C772" t="str">
            <v>GIS+ICE+BVI+GSF</v>
          </cell>
          <cell r="D772" t="str">
            <v>R</v>
          </cell>
          <cell r="E772" t="str">
            <v>M</v>
          </cell>
          <cell r="F772" t="str">
            <v>MM Col$</v>
          </cell>
          <cell r="G772" t="str">
            <v>LFS</v>
          </cell>
          <cell r="H772" t="str">
            <v>CAJA SURAMERICANA B.V.I.</v>
          </cell>
          <cell r="I772">
            <v>84</v>
          </cell>
          <cell r="J772">
            <v>84</v>
          </cell>
          <cell r="K772">
            <v>84</v>
          </cell>
          <cell r="L772">
            <v>84</v>
          </cell>
          <cell r="M772">
            <v>84</v>
          </cell>
          <cell r="N772">
            <v>84</v>
          </cell>
          <cell r="O772">
            <v>84</v>
          </cell>
          <cell r="P772">
            <v>84</v>
          </cell>
          <cell r="Q772">
            <v>84</v>
          </cell>
          <cell r="R772">
            <v>84</v>
          </cell>
          <cell r="S772">
            <v>84</v>
          </cell>
          <cell r="T772">
            <v>84</v>
          </cell>
          <cell r="U772">
            <v>84</v>
          </cell>
          <cell r="V772">
            <v>701.07083171152533</v>
          </cell>
          <cell r="W772">
            <v>84</v>
          </cell>
          <cell r="X772">
            <v>84</v>
          </cell>
          <cell r="Y772">
            <v>701.07083171152533</v>
          </cell>
          <cell r="Z772">
            <v>2675.681380319937</v>
          </cell>
          <cell r="AA772">
            <v>701.07080078125</v>
          </cell>
          <cell r="AB772">
            <v>701.07080078125</v>
          </cell>
          <cell r="AC772">
            <v>2675.681380319937</v>
          </cell>
          <cell r="AD772">
            <v>588.20628318743275</v>
          </cell>
          <cell r="AE772">
            <v>2675.6796875</v>
          </cell>
          <cell r="AF772">
            <v>10801.188215038703</v>
          </cell>
          <cell r="AG772">
            <v>588.20628318743275</v>
          </cell>
          <cell r="AH772">
            <v>588.2060546875</v>
          </cell>
          <cell r="AI772">
            <v>10801.188215038703</v>
          </cell>
          <cell r="AJ772">
            <v>588.20628318743275</v>
          </cell>
          <cell r="AK772"/>
          <cell r="AL772">
            <v>10801.188215038703</v>
          </cell>
          <cell r="AM772"/>
          <cell r="AN772">
            <v>22744.740514940891</v>
          </cell>
          <cell r="AO772">
            <v>21677.266161869997</v>
          </cell>
          <cell r="AP772"/>
          <cell r="AQ772">
            <v>22744.740514940891</v>
          </cell>
          <cell r="AR772">
            <v>21677.266161869997</v>
          </cell>
          <cell r="AS772"/>
          <cell r="AT772"/>
          <cell r="AU772"/>
          <cell r="AV772"/>
          <cell r="AW772">
            <v>38591.372771702598</v>
          </cell>
          <cell r="AX772">
            <v>10093</v>
          </cell>
          <cell r="AY772"/>
          <cell r="AZ772">
            <v>54436.097841976487</v>
          </cell>
          <cell r="BA772">
            <v>38361.046866464902</v>
          </cell>
          <cell r="BB772">
            <v>18.91794586489215</v>
          </cell>
          <cell r="BC772">
            <v>51816.1768041299</v>
          </cell>
          <cell r="BD772">
            <v>10093</v>
          </cell>
          <cell r="BE772"/>
          <cell r="BF772">
            <v>54436.097841976487</v>
          </cell>
          <cell r="BG772">
            <v>61530.217008788604</v>
          </cell>
          <cell r="BH772">
            <v>18.91794586489215</v>
          </cell>
          <cell r="BI772">
            <v>61840.999568035993</v>
          </cell>
          <cell r="BJ772">
            <v>23040.464123917391</v>
          </cell>
          <cell r="BK772">
            <v>60472.017594923891</v>
          </cell>
          <cell r="BL772">
            <v>10832.430665079999</v>
          </cell>
          <cell r="BM772">
            <v>153539.35282135001</v>
          </cell>
          <cell r="BN772">
            <v>709.67422799849999</v>
          </cell>
          <cell r="BO772"/>
          <cell r="BP772">
            <v>11803.998926711201</v>
          </cell>
          <cell r="BQ772">
            <v>25866.726517312323</v>
          </cell>
          <cell r="BR772">
            <v>10832.430665079999</v>
          </cell>
          <cell r="BS772">
            <v>224093.96303602419</v>
          </cell>
          <cell r="BT772">
            <v>709.67422799849999</v>
          </cell>
          <cell r="BU772">
            <v>696.60384107160007</v>
          </cell>
          <cell r="BV772">
            <v>27387.415225095996</v>
          </cell>
          <cell r="BW772">
            <v>2793.069802296</v>
          </cell>
          <cell r="BX772">
            <v>255782.05812936</v>
          </cell>
          <cell r="BY772">
            <v>224093.96303602419</v>
          </cell>
          <cell r="BZ772">
            <v>408022.41436680738</v>
          </cell>
          <cell r="CA772">
            <v>428947</v>
          </cell>
          <cell r="CB772">
            <v>66033</v>
          </cell>
          <cell r="CC772">
            <v>205185.31275979138</v>
          </cell>
          <cell r="CD772"/>
          <cell r="CE772">
            <v>14015.082880477999</v>
          </cell>
          <cell r="CF772">
            <v>11810.622842605801</v>
          </cell>
          <cell r="CG772">
            <v>11578.012517933399</v>
          </cell>
          <cell r="CH772">
            <v>11537.339029391998</v>
          </cell>
          <cell r="CI772">
            <v>12371.861225443899</v>
          </cell>
          <cell r="CJ772">
            <v>12837.2</v>
          </cell>
          <cell r="CK772">
            <v>224093.96303602419</v>
          </cell>
          <cell r="CL772">
            <v>13563.361440000001</v>
          </cell>
          <cell r="CM772">
            <v>13824.151007487299</v>
          </cell>
          <cell r="CN772">
            <v>13532.4</v>
          </cell>
          <cell r="CO772">
            <v>205185.31275979138</v>
          </cell>
          <cell r="CP772">
            <v>13942.094572969499</v>
          </cell>
          <cell r="CQ772">
            <v>12127.253272512002</v>
          </cell>
          <cell r="CR772">
            <v>395.82505928490002</v>
          </cell>
          <cell r="CS772">
            <v>12084.3</v>
          </cell>
          <cell r="CT772">
            <v>398.75530217670001</v>
          </cell>
          <cell r="CU772">
            <v>12371.861225443899</v>
          </cell>
          <cell r="CV772">
            <v>0</v>
          </cell>
          <cell r="CW772">
            <v>423.14998645759999</v>
          </cell>
          <cell r="CX772">
            <v>440.56168133</v>
          </cell>
          <cell r="CY772">
            <v>365.61134939679999</v>
          </cell>
          <cell r="CZ772">
            <v>621.33095747309994</v>
          </cell>
          <cell r="DA772">
            <v>374.91568147689998</v>
          </cell>
          <cell r="DB772">
            <v>643.71079125000006</v>
          </cell>
          <cell r="DC772">
            <v>449.2798268427</v>
          </cell>
          <cell r="DD772">
            <v>645.40072649249998</v>
          </cell>
          <cell r="DE772">
            <v>643.71079125000006</v>
          </cell>
          <cell r="DF772">
            <v>621.33095747309994</v>
          </cell>
          <cell r="DG772">
            <v>663.70006783780002</v>
          </cell>
          <cell r="DH772">
            <v>447.66554493140001</v>
          </cell>
          <cell r="DI772">
            <v>510.63644449650002</v>
          </cell>
          <cell r="DJ772">
            <v>441.32212612860002</v>
          </cell>
          <cell r="DK772">
            <v>479.01315302400002</v>
          </cell>
          <cell r="DL772">
            <v>452.0879079799999</v>
          </cell>
          <cell r="DM772">
            <v>554.20000000000005</v>
          </cell>
          <cell r="DN772">
            <v>447.66554493140001</v>
          </cell>
          <cell r="DO772">
            <v>424.20372796760103</v>
          </cell>
          <cell r="DP772">
            <v>452.0879079799999</v>
          </cell>
          <cell r="DQ772">
            <v>424.20372796760103</v>
          </cell>
          <cell r="DR772">
            <v>452.0879079799999</v>
          </cell>
          <cell r="DS772">
            <v>465.83562255120103</v>
          </cell>
          <cell r="DT772">
            <v>426.19286536119989</v>
          </cell>
          <cell r="DU772">
            <v>156.86853597800101</v>
          </cell>
          <cell r="DV772">
            <v>145.98855743220051</v>
          </cell>
          <cell r="DW772">
            <v>281.66627781600101</v>
          </cell>
          <cell r="DX772">
            <v>255.68447519229989</v>
          </cell>
          <cell r="DY772">
            <v>136.88190083489991</v>
          </cell>
          <cell r="DZ772"/>
          <cell r="EA772"/>
          <cell r="EB772"/>
          <cell r="EC772"/>
          <cell r="ED772"/>
          <cell r="EE772"/>
          <cell r="EF772"/>
          <cell r="EG772"/>
          <cell r="EH772"/>
          <cell r="EI772"/>
          <cell r="EJ772"/>
          <cell r="EK772"/>
          <cell r="EL772"/>
          <cell r="EM772"/>
          <cell r="EN772"/>
          <cell r="EO772"/>
          <cell r="EP772"/>
          <cell r="EQ772"/>
          <cell r="ER772"/>
          <cell r="ES772"/>
          <cell r="ET772"/>
          <cell r="EU772"/>
          <cell r="EV772"/>
          <cell r="EW772"/>
          <cell r="EX772"/>
          <cell r="EY772"/>
          <cell r="EZ772"/>
          <cell r="FA772"/>
          <cell r="FB772"/>
          <cell r="FC772"/>
          <cell r="FD772"/>
          <cell r="FE772"/>
          <cell r="FF772"/>
          <cell r="FG772"/>
          <cell r="FH772"/>
          <cell r="FI772"/>
          <cell r="FJ772"/>
          <cell r="FK772"/>
          <cell r="FL772"/>
          <cell r="FM772"/>
          <cell r="FN772"/>
          <cell r="FO772"/>
          <cell r="FP772"/>
          <cell r="FQ772"/>
          <cell r="FR772"/>
          <cell r="FS772"/>
          <cell r="FT772"/>
          <cell r="FU772"/>
          <cell r="FV772"/>
          <cell r="FW772"/>
          <cell r="FX772"/>
          <cell r="FY772"/>
          <cell r="FZ772"/>
          <cell r="GA772"/>
          <cell r="GB772"/>
          <cell r="GC772"/>
          <cell r="GD772"/>
          <cell r="GE772"/>
          <cell r="GF772"/>
          <cell r="GG772"/>
          <cell r="GH772"/>
          <cell r="GI772"/>
          <cell r="GJ772"/>
          <cell r="GK772"/>
          <cell r="GL772"/>
          <cell r="GM772"/>
          <cell r="GN772"/>
          <cell r="GO772"/>
          <cell r="GP772"/>
          <cell r="GQ772"/>
          <cell r="GR772"/>
          <cell r="GS772"/>
          <cell r="GT772"/>
          <cell r="GU772"/>
          <cell r="GV772"/>
          <cell r="GW772"/>
          <cell r="GX772"/>
          <cell r="GY772">
            <v>136.8818359375</v>
          </cell>
          <cell r="GZ772">
            <v>136.8818359375</v>
          </cell>
          <cell r="HA772">
            <v>136.8818359375</v>
          </cell>
          <cell r="HB772"/>
          <cell r="HC772"/>
          <cell r="HD772"/>
          <cell r="HE772"/>
          <cell r="HF772"/>
          <cell r="HG772"/>
          <cell r="HH772"/>
          <cell r="HI772"/>
          <cell r="HK772">
            <v>0</v>
          </cell>
          <cell r="HL772"/>
          <cell r="IE772">
            <v>0</v>
          </cell>
          <cell r="IG772">
            <v>136.8818359375</v>
          </cell>
          <cell r="IH772"/>
          <cell r="IK772"/>
        </row>
        <row r="773">
          <cell r="A773" t="str">
            <v>GIS+ICE+BVI+GSFFCRMMM Col$CAJA GRUPOSURA FINANCE</v>
          </cell>
          <cell r="B773" t="str">
            <v>FC</v>
          </cell>
          <cell r="C773" t="str">
            <v>GIS+ICE+BVI+GSF</v>
          </cell>
          <cell r="D773" t="str">
            <v>R</v>
          </cell>
          <cell r="E773" t="str">
            <v>M</v>
          </cell>
          <cell r="F773" t="str">
            <v>MM Col$</v>
          </cell>
          <cell r="G773" t="str">
            <v>LFS</v>
          </cell>
          <cell r="H773" t="str">
            <v>CAJA GRUPOSURA FINANCE</v>
          </cell>
          <cell r="I773">
            <v>136.8818359375</v>
          </cell>
          <cell r="J773">
            <v>136.8818359375</v>
          </cell>
          <cell r="K773">
            <v>136.8818359375</v>
          </cell>
          <cell r="L773">
            <v>136.8818359375</v>
          </cell>
          <cell r="M773">
            <v>136.8818359375</v>
          </cell>
          <cell r="N773">
            <v>136.8818359375</v>
          </cell>
          <cell r="O773">
            <v>136.8818359375</v>
          </cell>
          <cell r="P773">
            <v>136.8818359375</v>
          </cell>
          <cell r="Q773">
            <v>136.8818359375</v>
          </cell>
          <cell r="R773">
            <v>136.8818359375</v>
          </cell>
          <cell r="S773">
            <v>136.8818359375</v>
          </cell>
          <cell r="T773">
            <v>136.8818359375</v>
          </cell>
          <cell r="U773">
            <v>136.8818359375</v>
          </cell>
          <cell r="V773">
            <v>7.545794915396054</v>
          </cell>
          <cell r="W773">
            <v>136.8818359375</v>
          </cell>
          <cell r="X773">
            <v>136.8818359375</v>
          </cell>
          <cell r="Y773">
            <v>7.545794915396054</v>
          </cell>
          <cell r="Z773">
            <v>18.848699819996668</v>
          </cell>
          <cell r="AA773">
            <v>7.5457916259765625</v>
          </cell>
          <cell r="AB773">
            <v>7.5457916259765625</v>
          </cell>
          <cell r="AC773">
            <v>18.848699819996668</v>
          </cell>
          <cell r="AD773">
            <v>17.504576774996902</v>
          </cell>
          <cell r="AE773">
            <v>18.84869384765625</v>
          </cell>
          <cell r="AF773">
            <v>17.522833364396899</v>
          </cell>
          <cell r="AG773">
            <v>17.504576774996902</v>
          </cell>
          <cell r="AH773">
            <v>17.504562377929688</v>
          </cell>
          <cell r="AI773">
            <v>17.522833364396899</v>
          </cell>
          <cell r="AJ773">
            <v>17.504576774996902</v>
          </cell>
          <cell r="AK773"/>
          <cell r="AL773">
            <v>17.522833364396899</v>
          </cell>
          <cell r="AM773"/>
          <cell r="AN773">
            <v>19.82802176099667</v>
          </cell>
          <cell r="AO773">
            <v>18.898367908296823</v>
          </cell>
          <cell r="AP773"/>
          <cell r="AQ773">
            <v>19.82802176099667</v>
          </cell>
          <cell r="AR773">
            <v>18.898367908296823</v>
          </cell>
          <cell r="AS773"/>
          <cell r="AT773"/>
          <cell r="AU773"/>
          <cell r="AV773"/>
          <cell r="AW773">
            <v>6.4971167971968562</v>
          </cell>
          <cell r="AX773">
            <v>18</v>
          </cell>
          <cell r="AY773"/>
          <cell r="AZ773">
            <v>18.000686611396816</v>
          </cell>
          <cell r="BA773">
            <v>0.97790143949687502</v>
          </cell>
          <cell r="BB773">
            <v>19.330683501496754</v>
          </cell>
          <cell r="BC773">
            <v>2.3622148199968209</v>
          </cell>
          <cell r="BD773">
            <v>18</v>
          </cell>
          <cell r="BE773"/>
          <cell r="BF773">
            <v>18.000686611396816</v>
          </cell>
          <cell r="BG773">
            <v>2.4416642006969909</v>
          </cell>
          <cell r="BH773">
            <v>19.330683501496754</v>
          </cell>
          <cell r="BI773">
            <v>3.821364574</v>
          </cell>
          <cell r="BJ773">
            <v>20.084286997496626</v>
          </cell>
          <cell r="BK773">
            <v>3.8831579123970097</v>
          </cell>
          <cell r="BL773">
            <v>10.6922619836</v>
          </cell>
          <cell r="BM773">
            <v>4.7234953475000001</v>
          </cell>
          <cell r="BN773">
            <v>10.8240246109</v>
          </cell>
          <cell r="BO773">
            <v>6.0202573163999995</v>
          </cell>
          <cell r="BP773">
            <v>10.7222229356</v>
          </cell>
          <cell r="BQ773">
            <v>10.881269187496983</v>
          </cell>
          <cell r="BR773">
            <v>10.6922619836</v>
          </cell>
          <cell r="BS773">
            <v>10.869298805400001</v>
          </cell>
          <cell r="BT773">
            <v>10.8240246109</v>
          </cell>
          <cell r="BU773">
            <v>10.6046190208</v>
          </cell>
          <cell r="BV773">
            <v>10.629827131999999</v>
          </cell>
          <cell r="BW773">
            <v>10.968361236</v>
          </cell>
          <cell r="BX773">
            <v>10.637943119999999</v>
          </cell>
          <cell r="BY773">
            <v>10.869298805400001</v>
          </cell>
          <cell r="BZ773">
            <v>54.934882531497088</v>
          </cell>
          <cell r="CA773">
            <v>56</v>
          </cell>
          <cell r="CB773">
            <v>65</v>
          </cell>
          <cell r="CC773">
            <v>373868.11982816237</v>
          </cell>
          <cell r="CD773"/>
          <cell r="CE773">
            <v>572169.9713700983</v>
          </cell>
          <cell r="CF773">
            <v>527897.8718452896</v>
          </cell>
          <cell r="CG773">
            <v>526994.04679802759</v>
          </cell>
          <cell r="CH773">
            <v>525308.85400623514</v>
          </cell>
          <cell r="CI773">
            <v>219899.44702823501</v>
          </cell>
          <cell r="CJ773"/>
          <cell r="CK773">
            <v>10.869298805400001</v>
          </cell>
          <cell r="CL773"/>
          <cell r="CM773"/>
          <cell r="CN773"/>
          <cell r="CO773"/>
          <cell r="CP773"/>
          <cell r="CQ773"/>
          <cell r="CR773"/>
          <cell r="CS773"/>
          <cell r="CT773"/>
          <cell r="CU773">
            <v>219899.44702823501</v>
          </cell>
          <cell r="CV773"/>
          <cell r="CW773"/>
          <cell r="CX773"/>
          <cell r="CY773"/>
          <cell r="CZ773">
            <v>219899.375</v>
          </cell>
          <cell r="DA773"/>
          <cell r="DB773">
            <v>219899.375</v>
          </cell>
          <cell r="DC773"/>
          <cell r="DD773"/>
          <cell r="DE773"/>
          <cell r="DF773"/>
          <cell r="DG773"/>
          <cell r="DH773">
            <v>219899.375</v>
          </cell>
          <cell r="DI773"/>
          <cell r="DJ773"/>
          <cell r="DK773"/>
          <cell r="DL773">
            <v>219899.375</v>
          </cell>
          <cell r="DM773"/>
          <cell r="DN773"/>
          <cell r="DO773"/>
          <cell r="DP773"/>
          <cell r="DQ773"/>
          <cell r="DR773"/>
          <cell r="DS773"/>
          <cell r="DT773"/>
          <cell r="DU773"/>
          <cell r="DV773"/>
          <cell r="DW773"/>
          <cell r="DX773"/>
          <cell r="DY773"/>
          <cell r="DZ773"/>
          <cell r="EA773"/>
          <cell r="EB773"/>
          <cell r="EC773"/>
          <cell r="ED773"/>
          <cell r="EE773"/>
          <cell r="EF773"/>
          <cell r="EG773"/>
          <cell r="EH773"/>
          <cell r="EI773"/>
          <cell r="EJ773"/>
          <cell r="EK773"/>
          <cell r="EL773"/>
          <cell r="EM773"/>
          <cell r="EN773"/>
          <cell r="EO773"/>
          <cell r="EP773"/>
          <cell r="EQ773"/>
          <cell r="ER773"/>
          <cell r="ES773"/>
          <cell r="ET773"/>
          <cell r="EU773"/>
          <cell r="EV773"/>
          <cell r="EW773"/>
          <cell r="EX773"/>
          <cell r="EY773"/>
          <cell r="EZ773"/>
          <cell r="FA773"/>
          <cell r="FB773"/>
          <cell r="FC773"/>
          <cell r="FD773"/>
          <cell r="FE773"/>
          <cell r="FF773"/>
          <cell r="FG773"/>
          <cell r="FH773"/>
          <cell r="FI773"/>
          <cell r="FJ773"/>
          <cell r="FK773"/>
          <cell r="FL773"/>
          <cell r="FM773"/>
          <cell r="FN773"/>
          <cell r="FO773"/>
          <cell r="FP773"/>
          <cell r="FQ773"/>
          <cell r="FR773"/>
          <cell r="FS773"/>
          <cell r="FT773"/>
          <cell r="FU773"/>
          <cell r="FV773"/>
          <cell r="FW773"/>
          <cell r="FX773"/>
          <cell r="FY773"/>
          <cell r="FZ773"/>
          <cell r="GA773"/>
          <cell r="GB773"/>
          <cell r="GC773"/>
          <cell r="GD773"/>
          <cell r="GE773"/>
          <cell r="GF773"/>
          <cell r="GG773"/>
          <cell r="GH773"/>
          <cell r="GI773"/>
          <cell r="GJ773"/>
          <cell r="GK773"/>
          <cell r="GL773"/>
          <cell r="GM773"/>
          <cell r="GN773"/>
          <cell r="GO773"/>
          <cell r="GP773"/>
          <cell r="GQ773"/>
          <cell r="GR773"/>
          <cell r="GS773"/>
          <cell r="GT773"/>
          <cell r="GU773"/>
          <cell r="GV773"/>
          <cell r="GW773"/>
          <cell r="GX773"/>
          <cell r="GY773">
            <v>219899.375</v>
          </cell>
          <cell r="GZ773">
            <v>219899.375</v>
          </cell>
          <cell r="HA773">
            <v>219899.375</v>
          </cell>
          <cell r="HB773"/>
          <cell r="HC773"/>
          <cell r="HD773"/>
          <cell r="HE773"/>
          <cell r="HF773"/>
          <cell r="HG773"/>
          <cell r="HH773"/>
          <cell r="HI773"/>
          <cell r="HK773">
            <v>0</v>
          </cell>
          <cell r="HL773"/>
          <cell r="IE773">
            <v>0</v>
          </cell>
          <cell r="IG773">
            <v>219899.375</v>
          </cell>
          <cell r="IH773"/>
          <cell r="IK773"/>
        </row>
        <row r="774">
          <cell r="A774" t="str">
            <v>GIS+ICE+BVI+GSFFCRMMM Col$CAJA FINAL (GIS+ICE+BVI+GSF)</v>
          </cell>
          <cell r="B774" t="str">
            <v>FC</v>
          </cell>
          <cell r="C774" t="str">
            <v>GIS+ICE+BVI+GSF</v>
          </cell>
          <cell r="D774" t="str">
            <v>R</v>
          </cell>
          <cell r="E774" t="str">
            <v>M</v>
          </cell>
          <cell r="F774" t="str">
            <v>MM Col$</v>
          </cell>
          <cell r="G774" t="str">
            <v>LFS</v>
          </cell>
          <cell r="H774" t="str">
            <v>CAJA FINAL (GIS+ICE+BVI+GSF)</v>
          </cell>
          <cell r="I774">
            <v>219899.375</v>
          </cell>
          <cell r="J774">
            <v>219899.375</v>
          </cell>
          <cell r="K774">
            <v>219899.375</v>
          </cell>
          <cell r="L774">
            <v>219899.375</v>
          </cell>
          <cell r="M774">
            <v>219899.375</v>
          </cell>
          <cell r="N774">
            <v>219899.375</v>
          </cell>
          <cell r="O774">
            <v>219899.375</v>
          </cell>
          <cell r="P774">
            <v>219899.375</v>
          </cell>
          <cell r="Q774">
            <v>219899.375</v>
          </cell>
          <cell r="R774">
            <v>219899.375</v>
          </cell>
          <cell r="S774">
            <v>219899.375</v>
          </cell>
          <cell r="T774">
            <v>219899.375</v>
          </cell>
          <cell r="U774">
            <v>219899.375</v>
          </cell>
          <cell r="V774">
            <v>8255.4166266269203</v>
          </cell>
          <cell r="W774">
            <v>219899.375</v>
          </cell>
          <cell r="X774">
            <v>219899.375</v>
          </cell>
          <cell r="Y774">
            <v>8255.4166266269203</v>
          </cell>
          <cell r="Z774">
            <v>42332.130080139934</v>
          </cell>
          <cell r="AA774">
            <v>8255.4140625</v>
          </cell>
          <cell r="AB774">
            <v>8255.4140625</v>
          </cell>
          <cell r="AC774">
            <v>42332.130080139934</v>
          </cell>
          <cell r="AD774">
            <v>77645.510859962422</v>
          </cell>
          <cell r="AE774">
            <v>42332.125</v>
          </cell>
          <cell r="AF774">
            <v>89142.011048403088</v>
          </cell>
          <cell r="AG774">
            <v>77645.510859962422</v>
          </cell>
          <cell r="AH774">
            <v>77645.5</v>
          </cell>
          <cell r="AI774">
            <v>89142.011048403088</v>
          </cell>
          <cell r="AJ774">
            <v>77645.510859962422</v>
          </cell>
          <cell r="AK774"/>
          <cell r="AL774">
            <v>89142.011048403088</v>
          </cell>
          <cell r="AM774"/>
          <cell r="AN774">
            <v>178652.5685367019</v>
          </cell>
          <cell r="AO774">
            <v>234943.06452977829</v>
          </cell>
          <cell r="AP774"/>
          <cell r="AQ774">
            <v>178652.5685367019</v>
          </cell>
          <cell r="AR774">
            <v>234943.06452977829</v>
          </cell>
          <cell r="AS774"/>
          <cell r="AT774"/>
          <cell r="AU774"/>
          <cell r="AV774"/>
          <cell r="AW774">
            <v>55382.16988849979</v>
          </cell>
          <cell r="AX774">
            <v>18219</v>
          </cell>
          <cell r="AY774"/>
          <cell r="AZ774">
            <v>65358.998528587887</v>
          </cell>
          <cell r="BA774">
            <v>54855.624767904395</v>
          </cell>
          <cell r="BB774">
            <v>15538.24862936639</v>
          </cell>
          <cell r="BC774">
            <v>71026.039018949901</v>
          </cell>
          <cell r="BD774">
            <v>18219</v>
          </cell>
          <cell r="BE774">
            <v>0</v>
          </cell>
          <cell r="BF774">
            <v>65358.998528587887</v>
          </cell>
          <cell r="BG774">
            <v>74671.658672989302</v>
          </cell>
          <cell r="BH774">
            <v>15538.24862936639</v>
          </cell>
          <cell r="BI774">
            <v>86974.220932609998</v>
          </cell>
          <cell r="BJ774">
            <v>719984.54841091484</v>
          </cell>
          <cell r="BK774">
            <v>74381.700752836288</v>
          </cell>
          <cell r="BL774">
            <v>19670.022927063601</v>
          </cell>
          <cell r="BM774">
            <v>175982.97631669752</v>
          </cell>
          <cell r="BN774">
            <v>7827.7982526093992</v>
          </cell>
          <cell r="BO774">
            <v>95680.853927538396</v>
          </cell>
          <cell r="BP774">
            <v>23377.0211496468</v>
          </cell>
          <cell r="BQ774">
            <v>27403.50778649982</v>
          </cell>
          <cell r="BR774">
            <v>19670.022927063601</v>
          </cell>
          <cell r="BS774">
            <v>265107.83233482961</v>
          </cell>
          <cell r="BT774">
            <v>7827.7982526093992</v>
          </cell>
          <cell r="BU774">
            <v>5600.2084600923999</v>
          </cell>
          <cell r="BV774">
            <v>32059.045052227997</v>
          </cell>
          <cell r="BW774">
            <v>10808.038163532001</v>
          </cell>
          <cell r="BX774">
            <v>299176.69607247994</v>
          </cell>
          <cell r="BY774">
            <v>265107.83233482961</v>
          </cell>
          <cell r="BZ774">
            <v>426605.34924933891</v>
          </cell>
          <cell r="CA774">
            <v>465802</v>
          </cell>
          <cell r="CB774">
            <v>341417</v>
          </cell>
          <cell r="CC774">
            <v>2195738.4325879538</v>
          </cell>
          <cell r="CD774">
            <v>780474</v>
          </cell>
          <cell r="CE774">
            <v>669411.15425057628</v>
          </cell>
          <cell r="CF774">
            <v>604932.89468789543</v>
          </cell>
          <cell r="CG774">
            <v>695813.75931596104</v>
          </cell>
          <cell r="CH774">
            <v>856424.19303562713</v>
          </cell>
          <cell r="CI774">
            <v>586558.10825367901</v>
          </cell>
          <cell r="CJ774">
            <v>395634</v>
          </cell>
          <cell r="CK774">
            <v>265107.83233482961</v>
          </cell>
          <cell r="CL774">
            <v>361738.04796599998</v>
          </cell>
          <cell r="CM774">
            <v>515399.35100748733</v>
          </cell>
          <cell r="CN774">
            <v>745182.79999999993</v>
          </cell>
          <cell r="CO774">
            <v>916125.61275979143</v>
          </cell>
          <cell r="CP774">
            <v>984524.68063112965</v>
          </cell>
          <cell r="CQ774">
            <v>958837.63933067198</v>
          </cell>
          <cell r="CR774">
            <v>844892.91111744498</v>
          </cell>
          <cell r="CS774">
            <v>821812</v>
          </cell>
          <cell r="CT774">
            <v>816843.34136033687</v>
          </cell>
          <cell r="CU774">
            <v>970534.79431183892</v>
          </cell>
          <cell r="CV774">
            <v>680816.5535545157</v>
          </cell>
          <cell r="CW774">
            <v>638901.86104461772</v>
          </cell>
          <cell r="CX774">
            <v>579342.87273949001</v>
          </cell>
          <cell r="CY774">
            <v>569181.32240755693</v>
          </cell>
          <cell r="CZ774">
            <v>98429.44201563322</v>
          </cell>
          <cell r="DA774">
            <v>559639.82673963695</v>
          </cell>
          <cell r="DB774">
            <v>8992.8218494100802</v>
          </cell>
          <cell r="DC774">
            <v>150487.79088500288</v>
          </cell>
          <cell r="DD774">
            <v>214481.31178465259</v>
          </cell>
          <cell r="DE774">
            <v>8992.8218494100802</v>
          </cell>
          <cell r="DF774">
            <v>98429.44201563322</v>
          </cell>
          <cell r="DG774">
            <v>30415.511125997935</v>
          </cell>
          <cell r="DH774">
            <v>23247.776603091577</v>
          </cell>
          <cell r="DI774">
            <v>34221.5475026567</v>
          </cell>
          <cell r="DJ774">
            <v>983.91622750969668</v>
          </cell>
          <cell r="DK774">
            <v>24967.824211184168</v>
          </cell>
          <cell r="DL774">
            <v>15558.098966140224</v>
          </cell>
          <cell r="DM774">
            <v>554.20000000000005</v>
          </cell>
          <cell r="DN774">
            <v>23247.776603091577</v>
          </cell>
          <cell r="DO774">
            <v>554.20000000000005</v>
          </cell>
          <cell r="DP774">
            <v>23247.776603091577</v>
          </cell>
          <cell r="DQ774">
            <v>6042.4147861277797</v>
          </cell>
          <cell r="DR774">
            <v>15558.098966140224</v>
          </cell>
          <cell r="DS774">
            <v>22757.646680711412</v>
          </cell>
          <cell r="DT774">
            <v>23973.003923521414</v>
          </cell>
          <cell r="DU774">
            <v>35081.779594138199</v>
          </cell>
          <cell r="DV774">
            <v>13060.399615592383</v>
          </cell>
          <cell r="DW774">
            <v>20957.777335976181</v>
          </cell>
          <cell r="DX774">
            <v>26997.295533352481</v>
          </cell>
          <cell r="DY774">
            <v>54461.792958995087</v>
          </cell>
          <cell r="DZ774">
            <v>18302.335543380159</v>
          </cell>
          <cell r="EA774">
            <v>27641.312250024537</v>
          </cell>
          <cell r="EB774">
            <v>28777.203399160131</v>
          </cell>
          <cell r="EC774">
            <v>384.74038288401198</v>
          </cell>
          <cell r="ED774">
            <v>43961.672377316812</v>
          </cell>
          <cell r="EE774">
            <v>25424.16</v>
          </cell>
          <cell r="EF774">
            <v>35234.664603999998</v>
          </cell>
          <cell r="EG774">
            <v>45864.570307460999</v>
          </cell>
          <cell r="EH774">
            <v>35968.675523999998</v>
          </cell>
          <cell r="EI774">
            <v>243811.96</v>
          </cell>
          <cell r="EJ774">
            <v>102705.06</v>
          </cell>
          <cell r="EK774">
            <v>106011.96</v>
          </cell>
          <cell r="EL774">
            <v>95143.484485219989</v>
          </cell>
          <cell r="EM774">
            <v>201621.26</v>
          </cell>
          <cell r="EN774">
            <v>239169.16</v>
          </cell>
          <cell r="EO774">
            <v>199216.17</v>
          </cell>
          <cell r="EP774">
            <v>202438.27</v>
          </cell>
          <cell r="EQ774">
            <v>193237.67</v>
          </cell>
          <cell r="ER774">
            <v>213942.77</v>
          </cell>
          <cell r="ES774">
            <v>234548.57</v>
          </cell>
          <cell r="ET774">
            <v>381670.92</v>
          </cell>
          <cell r="EU774">
            <v>359901.92</v>
          </cell>
          <cell r="EV774">
            <v>358404.12</v>
          </cell>
          <cell r="EW774">
            <v>390159.62</v>
          </cell>
          <cell r="EX774">
            <v>382785.52</v>
          </cell>
          <cell r="EY774">
            <v>274783.32</v>
          </cell>
          <cell r="EZ774">
            <v>106195.42</v>
          </cell>
          <cell r="FA774">
            <v>95252.253723249974</v>
          </cell>
          <cell r="FB774">
            <v>51218.153723250005</v>
          </cell>
          <cell r="FC774">
            <v>44797.353723250009</v>
          </cell>
          <cell r="FD774">
            <v>49833.753723250033</v>
          </cell>
          <cell r="FE774">
            <v>116867.35372325001</v>
          </cell>
          <cell r="FF774">
            <v>132788.95372324999</v>
          </cell>
          <cell r="FG774">
            <v>136658.35372324998</v>
          </cell>
          <cell r="FH774">
            <v>3354.9137232500143</v>
          </cell>
          <cell r="FI774">
            <v>16665.913723250007</v>
          </cell>
          <cell r="FJ774">
            <v>8473.6137232500096</v>
          </cell>
          <cell r="FK774">
            <v>9279.3137232500139</v>
          </cell>
          <cell r="FL774">
            <v>5460.6137232500168</v>
          </cell>
          <cell r="FM774">
            <v>10584.203220249929</v>
          </cell>
          <cell r="FN774">
            <v>9949.6730402499452</v>
          </cell>
          <cell r="FO774">
            <v>6298.1428602499391</v>
          </cell>
          <cell r="FP774">
            <v>5814.303265249946</v>
          </cell>
          <cell r="FQ774">
            <v>49219.433085249941</v>
          </cell>
          <cell r="FR774">
            <v>6920.7029052499856</v>
          </cell>
          <cell r="FS774">
            <v>95744.338643249968</v>
          </cell>
          <cell r="FT774">
            <v>16761.808629916675</v>
          </cell>
          <cell r="FU774">
            <v>16645.488616583341</v>
          </cell>
          <cell r="FV774">
            <v>9673.0191882499912</v>
          </cell>
          <cell r="FW774">
            <v>7860.8191882499959</v>
          </cell>
          <cell r="FX774">
            <v>15101.584358250004</v>
          </cell>
          <cell r="FY774">
            <v>0</v>
          </cell>
          <cell r="FZ774">
            <v>0</v>
          </cell>
          <cell r="GA774">
            <v>0</v>
          </cell>
          <cell r="GB774">
            <v>0</v>
          </cell>
          <cell r="GC774">
            <v>0</v>
          </cell>
          <cell r="GD774">
            <v>0</v>
          </cell>
          <cell r="GE774">
            <v>0</v>
          </cell>
          <cell r="GF774">
            <v>0</v>
          </cell>
          <cell r="GG774">
            <v>0</v>
          </cell>
          <cell r="GH774">
            <v>0</v>
          </cell>
          <cell r="GI774">
            <v>0</v>
          </cell>
          <cell r="GJ774">
            <v>0</v>
          </cell>
          <cell r="GK774">
            <v>3503.5710940549543</v>
          </cell>
          <cell r="GL774">
            <v>16164.592788904956</v>
          </cell>
          <cell r="GM774">
            <v>30867.481074284951</v>
          </cell>
          <cell r="GN774">
            <v>128351.42785409495</v>
          </cell>
          <cell r="GO774">
            <v>3475.2461131849341</v>
          </cell>
          <cell r="GP774">
            <v>393.89659879494047</v>
          </cell>
          <cell r="GQ774">
            <v>743.90755861493744</v>
          </cell>
          <cell r="GR774">
            <v>5063.1406466449444</v>
          </cell>
          <cell r="GS774">
            <v>6599.5450946100063</v>
          </cell>
          <cell r="GT774">
            <v>14801.868134890006</v>
          </cell>
          <cell r="GU774">
            <v>16200.261493360002</v>
          </cell>
          <cell r="GV774">
            <v>23423.726281719999</v>
          </cell>
          <cell r="GW774">
            <v>0</v>
          </cell>
          <cell r="GX774">
            <v>0</v>
          </cell>
          <cell r="GY774">
            <v>0</v>
          </cell>
          <cell r="GZ774">
            <v>0</v>
          </cell>
          <cell r="HA774">
            <v>0</v>
          </cell>
          <cell r="HB774"/>
          <cell r="HC774">
            <v>0</v>
          </cell>
          <cell r="HD774">
            <v>0</v>
          </cell>
          <cell r="HE774">
            <v>0</v>
          </cell>
          <cell r="HF774">
            <v>0</v>
          </cell>
          <cell r="HG774">
            <v>0</v>
          </cell>
          <cell r="HH774"/>
          <cell r="HI774"/>
          <cell r="HK774">
            <v>0</v>
          </cell>
          <cell r="HL774"/>
          <cell r="IE774">
            <v>0</v>
          </cell>
          <cell r="IG774">
            <v>0</v>
          </cell>
          <cell r="IH774"/>
          <cell r="IK774"/>
        </row>
        <row r="775">
          <cell r="A775">
            <v>0</v>
          </cell>
          <cell r="H775">
            <v>0</v>
          </cell>
          <cell r="I775">
            <v>0</v>
          </cell>
          <cell r="J775">
            <v>0</v>
          </cell>
          <cell r="K775">
            <v>0</v>
          </cell>
          <cell r="L775">
            <v>0</v>
          </cell>
          <cell r="M775">
            <v>0</v>
          </cell>
          <cell r="N775">
            <v>0</v>
          </cell>
          <cell r="O775">
            <v>0</v>
          </cell>
          <cell r="P775">
            <v>0</v>
          </cell>
          <cell r="Q775">
            <v>0</v>
          </cell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V775">
            <v>0</v>
          </cell>
          <cell r="W775">
            <v>0</v>
          </cell>
          <cell r="X775">
            <v>0</v>
          </cell>
          <cell r="Y775">
            <v>0</v>
          </cell>
          <cell r="Z775">
            <v>0</v>
          </cell>
          <cell r="AA775">
            <v>0</v>
          </cell>
          <cell r="AB775">
            <v>0</v>
          </cell>
          <cell r="AC775">
            <v>0</v>
          </cell>
          <cell r="AD775">
            <v>0</v>
          </cell>
          <cell r="AE775">
            <v>0</v>
          </cell>
          <cell r="AF775">
            <v>0</v>
          </cell>
          <cell r="AG775">
            <v>0</v>
          </cell>
          <cell r="AH775">
            <v>0</v>
          </cell>
          <cell r="AI775">
            <v>0</v>
          </cell>
          <cell r="AJ775"/>
          <cell r="AK775"/>
          <cell r="AL775"/>
          <cell r="AM775"/>
          <cell r="AN775">
            <v>0</v>
          </cell>
          <cell r="AO775">
            <v>0</v>
          </cell>
          <cell r="AP775"/>
          <cell r="AQ775"/>
          <cell r="AR775"/>
          <cell r="AS775"/>
          <cell r="AT775"/>
          <cell r="AU775"/>
          <cell r="AV775"/>
          <cell r="AW775"/>
          <cell r="AX775">
            <v>0</v>
          </cell>
          <cell r="AY775"/>
          <cell r="AZ775">
            <v>0</v>
          </cell>
          <cell r="BA775"/>
          <cell r="BB775">
            <v>0</v>
          </cell>
          <cell r="BC775"/>
          <cell r="BD775"/>
          <cell r="BE775"/>
          <cell r="BF775"/>
          <cell r="BG775"/>
          <cell r="BH775"/>
          <cell r="BI775"/>
          <cell r="BJ775"/>
          <cell r="BK775"/>
          <cell r="BL775">
            <v>0</v>
          </cell>
          <cell r="BM775"/>
          <cell r="BN775">
            <v>0</v>
          </cell>
          <cell r="BO775"/>
          <cell r="BP775"/>
          <cell r="BQ775"/>
          <cell r="BR775"/>
          <cell r="BS775">
            <v>0</v>
          </cell>
          <cell r="BT775"/>
          <cell r="BU775"/>
          <cell r="BV775"/>
          <cell r="BW775"/>
          <cell r="BX775"/>
          <cell r="BY775"/>
          <cell r="BZ775"/>
          <cell r="CA775"/>
          <cell r="CB775"/>
          <cell r="CC775"/>
          <cell r="CD775"/>
          <cell r="CE775"/>
          <cell r="CF775"/>
          <cell r="CG775"/>
          <cell r="CH775"/>
          <cell r="CI775"/>
          <cell r="CJ775"/>
          <cell r="CK775"/>
          <cell r="CL775"/>
          <cell r="CM775"/>
          <cell r="CN775"/>
          <cell r="CO775"/>
          <cell r="CP775"/>
          <cell r="CQ775"/>
          <cell r="CR775"/>
          <cell r="CS775"/>
          <cell r="CT775"/>
          <cell r="CU775"/>
          <cell r="CV775"/>
          <cell r="CW775"/>
          <cell r="CX775"/>
          <cell r="CY775"/>
          <cell r="CZ775">
            <v>0</v>
          </cell>
          <cell r="DA775"/>
          <cell r="DB775">
            <v>0</v>
          </cell>
          <cell r="DC775"/>
          <cell r="DD775"/>
          <cell r="DE775"/>
          <cell r="DF775"/>
          <cell r="DG775"/>
          <cell r="DH775">
            <v>0</v>
          </cell>
          <cell r="DI775"/>
          <cell r="DJ775"/>
          <cell r="DK775"/>
          <cell r="DL775">
            <v>0</v>
          </cell>
          <cell r="DM775"/>
          <cell r="DN775"/>
          <cell r="DO775"/>
          <cell r="DP775"/>
          <cell r="DQ775"/>
          <cell r="DR775"/>
          <cell r="DS775"/>
          <cell r="DT775"/>
          <cell r="DU775"/>
          <cell r="DV775"/>
          <cell r="DW775"/>
          <cell r="DX775"/>
          <cell r="DY775"/>
          <cell r="DZ775"/>
          <cell r="EA775"/>
          <cell r="EB775"/>
          <cell r="EC775"/>
          <cell r="ED775"/>
          <cell r="EE775"/>
          <cell r="EF775"/>
          <cell r="EG775"/>
          <cell r="EH775"/>
          <cell r="EI775"/>
          <cell r="EJ775"/>
          <cell r="EK775"/>
          <cell r="EL775"/>
          <cell r="EM775"/>
          <cell r="EN775"/>
          <cell r="EO775"/>
          <cell r="EP775"/>
          <cell r="EQ775"/>
          <cell r="ER775"/>
          <cell r="ES775"/>
          <cell r="ET775"/>
          <cell r="EU775"/>
          <cell r="EV775"/>
          <cell r="EW775"/>
          <cell r="EX775"/>
          <cell r="EY775"/>
          <cell r="EZ775"/>
          <cell r="FA775"/>
          <cell r="FB775"/>
          <cell r="FC775"/>
          <cell r="FD775"/>
          <cell r="FE775"/>
          <cell r="FF775"/>
          <cell r="FG775"/>
          <cell r="FH775"/>
          <cell r="FI775"/>
          <cell r="FJ775"/>
          <cell r="FK775"/>
          <cell r="FL775"/>
          <cell r="FM775"/>
          <cell r="FN775"/>
          <cell r="FO775"/>
          <cell r="FP775"/>
          <cell r="FQ775"/>
          <cell r="FR775"/>
          <cell r="FS775"/>
          <cell r="FT775"/>
          <cell r="FU775"/>
          <cell r="FV775"/>
          <cell r="FW775"/>
          <cell r="FX775"/>
          <cell r="FY775"/>
          <cell r="FZ775"/>
          <cell r="GA775"/>
          <cell r="GB775"/>
          <cell r="GC775"/>
          <cell r="GD775"/>
          <cell r="GE775"/>
          <cell r="GF775"/>
          <cell r="GG775"/>
          <cell r="GH775"/>
          <cell r="GI775"/>
          <cell r="GJ775"/>
          <cell r="GK775"/>
          <cell r="GL775"/>
          <cell r="GM775"/>
          <cell r="GN775"/>
          <cell r="GO775"/>
          <cell r="GP775"/>
          <cell r="GQ775"/>
          <cell r="GR775"/>
          <cell r="GS775"/>
          <cell r="GT775"/>
          <cell r="GU775"/>
          <cell r="GV775"/>
          <cell r="GW775"/>
          <cell r="GX775"/>
          <cell r="GY775">
            <v>0</v>
          </cell>
          <cell r="GZ775">
            <v>0</v>
          </cell>
          <cell r="HA775">
            <v>0</v>
          </cell>
          <cell r="HB775"/>
          <cell r="HC775"/>
          <cell r="HD775"/>
          <cell r="HE775"/>
          <cell r="HF775"/>
          <cell r="HG775"/>
          <cell r="HH775"/>
          <cell r="HI775"/>
          <cell r="HJ775">
            <v>0</v>
          </cell>
          <cell r="HK775"/>
          <cell r="HL775"/>
          <cell r="HQ775">
            <v>0</v>
          </cell>
          <cell r="HS775">
            <v>0</v>
          </cell>
          <cell r="HT775"/>
          <cell r="HW775"/>
          <cell r="ID775">
            <v>0</v>
          </cell>
          <cell r="IE775">
            <v>0</v>
          </cell>
          <cell r="IF775">
            <v>0</v>
          </cell>
          <cell r="IG775"/>
          <cell r="IH775"/>
          <cell r="IJ775"/>
          <cell r="IK775"/>
        </row>
        <row r="776">
          <cell r="H776">
            <v>0</v>
          </cell>
          <cell r="I776">
            <v>0</v>
          </cell>
          <cell r="J776">
            <v>0</v>
          </cell>
          <cell r="K776">
            <v>0</v>
          </cell>
          <cell r="L776">
            <v>0</v>
          </cell>
          <cell r="M776">
            <v>0</v>
          </cell>
          <cell r="N776">
            <v>0</v>
          </cell>
          <cell r="O776">
            <v>0</v>
          </cell>
          <cell r="P776">
            <v>0</v>
          </cell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B776">
            <v>0</v>
          </cell>
          <cell r="AC776">
            <v>0</v>
          </cell>
          <cell r="AD776">
            <v>0</v>
          </cell>
          <cell r="AE776">
            <v>0</v>
          </cell>
          <cell r="AF776">
            <v>0</v>
          </cell>
          <cell r="AG776">
            <v>0</v>
          </cell>
          <cell r="AH776">
            <v>0</v>
          </cell>
          <cell r="AI776">
            <v>0</v>
          </cell>
          <cell r="AJ776"/>
          <cell r="AK776"/>
          <cell r="AL776"/>
          <cell r="AM776"/>
          <cell r="AN776">
            <v>0</v>
          </cell>
          <cell r="AO776">
            <v>0</v>
          </cell>
          <cell r="AP776"/>
          <cell r="AQ776"/>
          <cell r="AR776"/>
          <cell r="AS776"/>
          <cell r="AT776"/>
          <cell r="AU776"/>
          <cell r="AV776"/>
          <cell r="AW776"/>
          <cell r="AX776">
            <v>0</v>
          </cell>
          <cell r="AY776"/>
          <cell r="AZ776">
            <v>0</v>
          </cell>
          <cell r="BA776"/>
          <cell r="BB776">
            <v>0</v>
          </cell>
          <cell r="BC776"/>
          <cell r="BD776"/>
          <cell r="BE776"/>
          <cell r="BF776"/>
          <cell r="BG776"/>
          <cell r="BH776"/>
          <cell r="BI776"/>
          <cell r="BJ776"/>
          <cell r="BK776"/>
          <cell r="BL776">
            <v>0</v>
          </cell>
          <cell r="BM776"/>
          <cell r="BN776">
            <v>0</v>
          </cell>
          <cell r="BO776"/>
          <cell r="BP776"/>
          <cell r="BQ776"/>
          <cell r="BR776"/>
          <cell r="BS776">
            <v>0</v>
          </cell>
          <cell r="BT776"/>
          <cell r="BU776"/>
          <cell r="BV776"/>
          <cell r="BW776"/>
          <cell r="BX776"/>
          <cell r="BY776"/>
          <cell r="BZ776"/>
          <cell r="CA776"/>
          <cell r="CB776"/>
          <cell r="CC776"/>
          <cell r="CD776"/>
          <cell r="CE776"/>
          <cell r="CF776"/>
          <cell r="CG776"/>
          <cell r="CH776"/>
          <cell r="CI776"/>
          <cell r="CJ776"/>
          <cell r="CK776"/>
          <cell r="CL776"/>
          <cell r="CM776"/>
          <cell r="CN776"/>
          <cell r="CO776"/>
          <cell r="CP776"/>
          <cell r="CQ776"/>
          <cell r="CR776"/>
          <cell r="CS776"/>
          <cell r="CT776"/>
          <cell r="CU776"/>
          <cell r="CV776"/>
          <cell r="CW776"/>
          <cell r="CX776"/>
          <cell r="CY776"/>
          <cell r="CZ776">
            <v>0</v>
          </cell>
          <cell r="DA776"/>
          <cell r="DB776">
            <v>0</v>
          </cell>
          <cell r="DC776"/>
          <cell r="DD776"/>
          <cell r="DE776"/>
          <cell r="DF776"/>
          <cell r="DG776"/>
          <cell r="DH776">
            <v>0</v>
          </cell>
          <cell r="DI776"/>
          <cell r="DJ776"/>
          <cell r="DK776"/>
          <cell r="DL776">
            <v>0</v>
          </cell>
          <cell r="DM776"/>
          <cell r="DN776"/>
          <cell r="DO776"/>
          <cell r="DP776"/>
          <cell r="DQ776"/>
          <cell r="DR776"/>
          <cell r="DS776"/>
          <cell r="DT776"/>
          <cell r="DU776"/>
          <cell r="DV776"/>
          <cell r="DW776"/>
          <cell r="DX776"/>
          <cell r="DY776"/>
          <cell r="DZ776"/>
          <cell r="EA776"/>
          <cell r="EB776"/>
          <cell r="EC776"/>
          <cell r="ED776"/>
          <cell r="EE776"/>
          <cell r="EF776"/>
          <cell r="EG776"/>
          <cell r="EH776"/>
          <cell r="EI776"/>
          <cell r="EJ776"/>
          <cell r="EK776"/>
          <cell r="EL776"/>
          <cell r="EM776"/>
          <cell r="EN776"/>
          <cell r="EO776"/>
          <cell r="EP776"/>
          <cell r="EQ776"/>
          <cell r="ER776"/>
          <cell r="ES776"/>
          <cell r="ET776"/>
          <cell r="EU776"/>
          <cell r="EV776"/>
          <cell r="EW776"/>
          <cell r="EX776"/>
          <cell r="EY776"/>
          <cell r="EZ776"/>
          <cell r="FA776"/>
          <cell r="FB776"/>
          <cell r="FC776"/>
          <cell r="FD776"/>
          <cell r="FE776"/>
          <cell r="FF776"/>
          <cell r="FG776"/>
          <cell r="FH776"/>
          <cell r="FI776"/>
          <cell r="FJ776"/>
          <cell r="FK776"/>
          <cell r="FL776"/>
          <cell r="FM776"/>
          <cell r="FN776"/>
          <cell r="FO776"/>
          <cell r="FP776"/>
          <cell r="FQ776"/>
          <cell r="FR776"/>
          <cell r="FS776"/>
          <cell r="FT776"/>
          <cell r="FU776"/>
          <cell r="FV776"/>
          <cell r="FW776"/>
          <cell r="FX776"/>
          <cell r="FY776"/>
          <cell r="FZ776"/>
          <cell r="GA776"/>
          <cell r="GB776"/>
          <cell r="GC776"/>
          <cell r="GD776"/>
          <cell r="GE776"/>
          <cell r="GF776"/>
          <cell r="GG776"/>
          <cell r="GH776"/>
          <cell r="GI776"/>
          <cell r="GJ776"/>
          <cell r="GK776"/>
          <cell r="GL776"/>
          <cell r="GM776"/>
          <cell r="GN776"/>
          <cell r="GO776"/>
          <cell r="GP776"/>
          <cell r="GQ776"/>
          <cell r="GR776"/>
          <cell r="GS776"/>
          <cell r="GT776"/>
          <cell r="GU776"/>
          <cell r="GV776"/>
          <cell r="GW776"/>
          <cell r="GX776"/>
          <cell r="GY776">
            <v>0</v>
          </cell>
          <cell r="GZ776">
            <v>0</v>
          </cell>
          <cell r="HA776">
            <v>0</v>
          </cell>
          <cell r="HB776"/>
          <cell r="HC776"/>
          <cell r="HD776"/>
          <cell r="HE776"/>
          <cell r="HF776"/>
          <cell r="HG776"/>
          <cell r="HH776"/>
          <cell r="HI776"/>
          <cell r="HJ776">
            <v>0</v>
          </cell>
          <cell r="HK776"/>
          <cell r="HL776"/>
          <cell r="HQ776">
            <v>0</v>
          </cell>
          <cell r="HS776">
            <v>0</v>
          </cell>
          <cell r="HT776"/>
          <cell r="HW776"/>
          <cell r="ID776">
            <v>0</v>
          </cell>
          <cell r="IE776">
            <v>0</v>
          </cell>
          <cell r="IF776">
            <v>0</v>
          </cell>
          <cell r="IG776"/>
          <cell r="IH776"/>
          <cell r="IJ776"/>
          <cell r="IK776"/>
        </row>
        <row r="777">
          <cell r="A777">
            <v>0</v>
          </cell>
          <cell r="B777">
            <v>0</v>
          </cell>
          <cell r="C777">
            <v>0</v>
          </cell>
          <cell r="D777">
            <v>0</v>
          </cell>
          <cell r="E777">
            <v>0</v>
          </cell>
          <cell r="F777">
            <v>0</v>
          </cell>
          <cell r="G777">
            <v>0</v>
          </cell>
          <cell r="H777" t="str">
            <v>FLUJO DE CAJA ACUMULADO</v>
          </cell>
          <cell r="I777">
            <v>0</v>
          </cell>
          <cell r="J777">
            <v>0</v>
          </cell>
          <cell r="K777">
            <v>0</v>
          </cell>
          <cell r="L777">
            <v>0</v>
          </cell>
          <cell r="M777">
            <v>0</v>
          </cell>
          <cell r="N777">
            <v>0</v>
          </cell>
          <cell r="O777">
            <v>0</v>
          </cell>
          <cell r="P777">
            <v>0</v>
          </cell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B777">
            <v>0</v>
          </cell>
          <cell r="AC777">
            <v>0</v>
          </cell>
          <cell r="AD777">
            <v>0</v>
          </cell>
          <cell r="AE777">
            <v>0</v>
          </cell>
          <cell r="AF777">
            <v>0</v>
          </cell>
          <cell r="AG777">
            <v>0</v>
          </cell>
          <cell r="AH777">
            <v>0</v>
          </cell>
          <cell r="AI777">
            <v>0</v>
          </cell>
          <cell r="AJ777"/>
          <cell r="AK777"/>
          <cell r="AL777"/>
          <cell r="AM777"/>
          <cell r="AN777">
            <v>0</v>
          </cell>
          <cell r="AO777">
            <v>0</v>
          </cell>
          <cell r="AP777"/>
          <cell r="AQ777"/>
          <cell r="AR777"/>
          <cell r="AS777"/>
          <cell r="AT777"/>
          <cell r="AU777"/>
          <cell r="AV777"/>
          <cell r="AW777"/>
          <cell r="AX777">
            <v>0</v>
          </cell>
          <cell r="AY777"/>
          <cell r="AZ777">
            <v>0</v>
          </cell>
          <cell r="BA777"/>
          <cell r="BB777">
            <v>0</v>
          </cell>
          <cell r="BC777"/>
          <cell r="BD777"/>
          <cell r="BE777"/>
          <cell r="BF777"/>
          <cell r="BG777"/>
          <cell r="BH777"/>
          <cell r="BI777"/>
          <cell r="BJ777"/>
          <cell r="BK777"/>
          <cell r="BL777">
            <v>0</v>
          </cell>
          <cell r="BM777"/>
          <cell r="BN777">
            <v>0</v>
          </cell>
          <cell r="BO777"/>
          <cell r="BP777"/>
          <cell r="BQ777"/>
          <cell r="BR777"/>
          <cell r="BS777">
            <v>0</v>
          </cell>
          <cell r="BT777"/>
          <cell r="BU777"/>
          <cell r="BV777"/>
          <cell r="BW777"/>
          <cell r="BX777"/>
          <cell r="BY777"/>
          <cell r="BZ777"/>
          <cell r="CA777"/>
          <cell r="CB777"/>
          <cell r="CC777"/>
          <cell r="CD777"/>
          <cell r="CE777"/>
          <cell r="CF777"/>
          <cell r="CG777"/>
          <cell r="CH777"/>
          <cell r="CI777"/>
          <cell r="CJ777"/>
          <cell r="CK777"/>
          <cell r="CL777"/>
          <cell r="CM777"/>
          <cell r="CN777"/>
          <cell r="CO777"/>
          <cell r="CP777"/>
          <cell r="CQ777"/>
          <cell r="CR777"/>
          <cell r="CS777"/>
          <cell r="CT777"/>
          <cell r="CU777"/>
          <cell r="CV777"/>
          <cell r="CW777"/>
          <cell r="CX777"/>
          <cell r="CY777"/>
          <cell r="CZ777">
            <v>0</v>
          </cell>
          <cell r="DA777"/>
          <cell r="DB777">
            <v>0</v>
          </cell>
          <cell r="DC777"/>
          <cell r="DD777"/>
          <cell r="DE777"/>
          <cell r="DF777"/>
          <cell r="DG777"/>
          <cell r="DH777">
            <v>0</v>
          </cell>
          <cell r="DI777"/>
          <cell r="DJ777"/>
          <cell r="DK777"/>
          <cell r="DL777">
            <v>0</v>
          </cell>
          <cell r="DM777"/>
          <cell r="DN777"/>
          <cell r="DO777"/>
          <cell r="DP777"/>
          <cell r="DQ777"/>
          <cell r="DR777"/>
          <cell r="DS777"/>
          <cell r="DT777"/>
          <cell r="DU777"/>
          <cell r="DV777"/>
          <cell r="DW777"/>
          <cell r="DX777"/>
          <cell r="DY777"/>
          <cell r="DZ777"/>
          <cell r="EA777"/>
          <cell r="EB777"/>
          <cell r="EC777"/>
          <cell r="ED777"/>
          <cell r="EE777"/>
          <cell r="EF777"/>
          <cell r="EG777"/>
          <cell r="EH777"/>
          <cell r="EI777"/>
          <cell r="EJ777"/>
          <cell r="EK777"/>
          <cell r="EL777"/>
          <cell r="EM777"/>
          <cell r="EN777"/>
          <cell r="EO777"/>
          <cell r="EP777"/>
          <cell r="EQ777"/>
          <cell r="ER777"/>
          <cell r="ES777"/>
          <cell r="ET777"/>
          <cell r="EU777"/>
          <cell r="EV777"/>
          <cell r="EW777"/>
          <cell r="EX777"/>
          <cell r="EY777"/>
          <cell r="EZ777"/>
          <cell r="FA777"/>
          <cell r="FB777"/>
          <cell r="FC777"/>
          <cell r="FD777"/>
          <cell r="FE777"/>
          <cell r="FF777"/>
          <cell r="FG777"/>
          <cell r="FH777"/>
          <cell r="FI777"/>
          <cell r="FJ777"/>
          <cell r="FK777"/>
          <cell r="FL777"/>
          <cell r="FM777"/>
          <cell r="FN777"/>
          <cell r="FO777"/>
          <cell r="FP777"/>
          <cell r="FQ777"/>
          <cell r="FR777"/>
          <cell r="FS777"/>
          <cell r="FT777"/>
          <cell r="FU777"/>
          <cell r="FV777"/>
          <cell r="FW777"/>
          <cell r="FX777"/>
          <cell r="FY777"/>
          <cell r="FZ777"/>
          <cell r="GA777"/>
          <cell r="GB777"/>
          <cell r="GC777"/>
          <cell r="GD777"/>
          <cell r="GE777"/>
          <cell r="GF777"/>
          <cell r="GG777"/>
          <cell r="GH777"/>
          <cell r="GI777"/>
          <cell r="GJ777"/>
          <cell r="GK777"/>
          <cell r="GL777"/>
          <cell r="GM777"/>
          <cell r="GN777"/>
          <cell r="GO777"/>
          <cell r="GP777"/>
          <cell r="GQ777"/>
          <cell r="GR777"/>
          <cell r="GS777"/>
          <cell r="GT777"/>
          <cell r="GU777"/>
          <cell r="GV777"/>
          <cell r="GW777"/>
          <cell r="GX777"/>
          <cell r="GY777"/>
          <cell r="GZ777"/>
          <cell r="HA777">
            <v>0</v>
          </cell>
          <cell r="HB777"/>
          <cell r="HC777"/>
          <cell r="HD777"/>
          <cell r="HE777"/>
          <cell r="HF777"/>
          <cell r="HG777"/>
          <cell r="HH777"/>
          <cell r="HI777"/>
          <cell r="HJ777">
            <v>0</v>
          </cell>
          <cell r="HK777"/>
          <cell r="HL777"/>
          <cell r="HM777"/>
          <cell r="HQ777">
            <v>0</v>
          </cell>
          <cell r="HS777">
            <v>0</v>
          </cell>
          <cell r="HT777"/>
          <cell r="HW777"/>
          <cell r="ID777">
            <v>0</v>
          </cell>
          <cell r="IE777">
            <v>0</v>
          </cell>
          <cell r="IF777">
            <v>0</v>
          </cell>
          <cell r="IG777"/>
          <cell r="IH777"/>
          <cell r="IJ777"/>
          <cell r="IK777"/>
        </row>
        <row r="778">
          <cell r="A778" t="str">
            <v>FCMM Col$GIS+SP+BVI</v>
          </cell>
          <cell r="B778" t="str">
            <v>FC</v>
          </cell>
          <cell r="C778">
            <v>0</v>
          </cell>
          <cell r="D778">
            <v>0</v>
          </cell>
          <cell r="E778">
            <v>0</v>
          </cell>
          <cell r="F778" t="str">
            <v>MM Col$</v>
          </cell>
          <cell r="G778">
            <v>0</v>
          </cell>
          <cell r="H778" t="str">
            <v>GIS+SP+BVI</v>
          </cell>
          <cell r="I778">
            <v>0</v>
          </cell>
          <cell r="J778">
            <v>0</v>
          </cell>
          <cell r="K778">
            <v>0</v>
          </cell>
          <cell r="L778">
            <v>0</v>
          </cell>
          <cell r="M778">
            <v>0</v>
          </cell>
          <cell r="N778">
            <v>0</v>
          </cell>
          <cell r="O778">
            <v>0</v>
          </cell>
          <cell r="P778">
            <v>0</v>
          </cell>
          <cell r="Q778">
            <v>0</v>
          </cell>
          <cell r="R778">
            <v>0</v>
          </cell>
          <cell r="S778">
            <v>0</v>
          </cell>
          <cell r="T778">
            <v>0</v>
          </cell>
          <cell r="U778">
            <v>0</v>
          </cell>
          <cell r="V778">
            <v>0</v>
          </cell>
          <cell r="W778">
            <v>0</v>
          </cell>
          <cell r="X778">
            <v>0</v>
          </cell>
          <cell r="Y778">
            <v>0</v>
          </cell>
          <cell r="Z778">
            <v>0</v>
          </cell>
          <cell r="AA778">
            <v>0</v>
          </cell>
          <cell r="AB778">
            <v>0</v>
          </cell>
          <cell r="AC778">
            <v>0</v>
          </cell>
          <cell r="AD778">
            <v>0</v>
          </cell>
          <cell r="AE778">
            <v>0</v>
          </cell>
          <cell r="AF778">
            <v>0</v>
          </cell>
          <cell r="AG778">
            <v>0</v>
          </cell>
          <cell r="AH778">
            <v>0</v>
          </cell>
          <cell r="AI778">
            <v>0</v>
          </cell>
          <cell r="AJ778"/>
          <cell r="AK778"/>
          <cell r="AL778"/>
          <cell r="AM778"/>
          <cell r="AN778">
            <v>0</v>
          </cell>
          <cell r="AO778">
            <v>0</v>
          </cell>
          <cell r="AP778"/>
          <cell r="AQ778"/>
          <cell r="AR778"/>
          <cell r="AS778"/>
          <cell r="AT778"/>
          <cell r="AU778"/>
          <cell r="AV778"/>
          <cell r="AW778"/>
          <cell r="AX778">
            <v>0</v>
          </cell>
          <cell r="AY778"/>
          <cell r="AZ778">
            <v>0</v>
          </cell>
          <cell r="BA778"/>
          <cell r="BB778">
            <v>0</v>
          </cell>
          <cell r="BC778"/>
          <cell r="BD778"/>
          <cell r="BE778"/>
          <cell r="BF778"/>
          <cell r="BG778"/>
          <cell r="BH778"/>
          <cell r="BI778"/>
          <cell r="BJ778"/>
          <cell r="BK778"/>
          <cell r="BL778">
            <v>0</v>
          </cell>
          <cell r="BM778"/>
          <cell r="BN778">
            <v>0</v>
          </cell>
          <cell r="BO778"/>
          <cell r="BP778"/>
          <cell r="BQ778"/>
          <cell r="BR778"/>
          <cell r="BS778">
            <v>0</v>
          </cell>
          <cell r="BT778"/>
          <cell r="BU778"/>
          <cell r="BV778"/>
          <cell r="BW778"/>
          <cell r="BX778"/>
          <cell r="BY778"/>
          <cell r="BZ778"/>
          <cell r="CA778"/>
          <cell r="CB778"/>
          <cell r="CC778"/>
          <cell r="CD778"/>
          <cell r="CE778"/>
          <cell r="CF778"/>
          <cell r="CG778"/>
          <cell r="CH778"/>
          <cell r="CI778"/>
          <cell r="CJ778"/>
          <cell r="CK778"/>
          <cell r="CL778"/>
          <cell r="CM778"/>
          <cell r="CN778"/>
          <cell r="CO778"/>
          <cell r="CP778"/>
          <cell r="CQ778"/>
          <cell r="CR778"/>
          <cell r="CS778"/>
          <cell r="CT778"/>
          <cell r="CU778"/>
          <cell r="CV778"/>
          <cell r="CW778"/>
          <cell r="CX778"/>
          <cell r="CY778"/>
          <cell r="CZ778">
            <v>0</v>
          </cell>
          <cell r="DA778"/>
          <cell r="DB778">
            <v>0</v>
          </cell>
          <cell r="DC778"/>
          <cell r="DD778"/>
          <cell r="DE778"/>
          <cell r="DF778"/>
          <cell r="DG778"/>
          <cell r="DH778">
            <v>0</v>
          </cell>
          <cell r="DI778"/>
          <cell r="DJ778"/>
          <cell r="DK778"/>
          <cell r="DL778">
            <v>0</v>
          </cell>
          <cell r="DM778"/>
          <cell r="DN778"/>
          <cell r="DO778"/>
          <cell r="DP778"/>
          <cell r="DQ778"/>
          <cell r="DR778"/>
          <cell r="DS778"/>
          <cell r="DT778"/>
          <cell r="DU778"/>
          <cell r="DV778"/>
          <cell r="DW778"/>
          <cell r="DX778"/>
          <cell r="DY778"/>
          <cell r="DZ778"/>
          <cell r="EA778"/>
          <cell r="EB778"/>
          <cell r="EC778"/>
          <cell r="ED778"/>
          <cell r="EE778"/>
          <cell r="EF778"/>
          <cell r="EG778"/>
          <cell r="EH778"/>
          <cell r="EI778"/>
          <cell r="EJ778"/>
          <cell r="EK778"/>
          <cell r="EL778"/>
          <cell r="EM778"/>
          <cell r="EN778"/>
          <cell r="EO778"/>
          <cell r="EP778"/>
          <cell r="EQ778"/>
          <cell r="ER778"/>
          <cell r="ES778"/>
          <cell r="ET778"/>
          <cell r="EU778"/>
          <cell r="EV778"/>
          <cell r="EW778"/>
          <cell r="EX778"/>
          <cell r="EY778"/>
          <cell r="EZ778"/>
          <cell r="FA778"/>
          <cell r="FB778"/>
          <cell r="FC778"/>
          <cell r="FD778"/>
          <cell r="FE778"/>
          <cell r="FF778"/>
          <cell r="FG778"/>
          <cell r="FH778"/>
          <cell r="FI778"/>
          <cell r="FJ778"/>
          <cell r="FK778"/>
          <cell r="FL778"/>
          <cell r="FM778"/>
          <cell r="FN778"/>
          <cell r="FO778"/>
          <cell r="FP778"/>
          <cell r="FQ778"/>
          <cell r="FR778"/>
          <cell r="FS778"/>
          <cell r="FT778"/>
          <cell r="FU778"/>
          <cell r="FV778"/>
          <cell r="FW778"/>
          <cell r="FX778"/>
          <cell r="FY778"/>
          <cell r="FZ778"/>
          <cell r="GA778"/>
          <cell r="GB778"/>
          <cell r="GC778"/>
          <cell r="GD778"/>
          <cell r="GE778"/>
          <cell r="GF778"/>
          <cell r="GG778"/>
          <cell r="GH778"/>
          <cell r="GI778"/>
          <cell r="GJ778"/>
          <cell r="GK778"/>
          <cell r="GL778"/>
          <cell r="GM778"/>
          <cell r="GN778"/>
          <cell r="GO778"/>
          <cell r="GP778"/>
          <cell r="GQ778"/>
          <cell r="GR778"/>
          <cell r="GS778"/>
          <cell r="GT778"/>
          <cell r="GU778"/>
          <cell r="GV778"/>
          <cell r="GW778"/>
          <cell r="GX778"/>
          <cell r="GY778">
            <v>0</v>
          </cell>
          <cell r="GZ778">
            <v>0</v>
          </cell>
          <cell r="HA778">
            <v>0</v>
          </cell>
          <cell r="HB778"/>
          <cell r="HC778"/>
          <cell r="HD778"/>
          <cell r="HE778"/>
          <cell r="HF778"/>
          <cell r="HG778"/>
          <cell r="HH778"/>
          <cell r="HI778"/>
          <cell r="HJ778">
            <v>0</v>
          </cell>
          <cell r="HK778"/>
          <cell r="HL778"/>
          <cell r="HQ778">
            <v>0</v>
          </cell>
          <cell r="HS778">
            <v>0</v>
          </cell>
          <cell r="HT778"/>
          <cell r="HW778"/>
          <cell r="ID778">
            <v>0</v>
          </cell>
          <cell r="IE778">
            <v>0</v>
          </cell>
          <cell r="IF778">
            <v>0</v>
          </cell>
          <cell r="IG778"/>
          <cell r="IH778"/>
          <cell r="IJ778"/>
          <cell r="IK778"/>
        </row>
        <row r="779">
          <cell r="A779" t="str">
            <v>FC</v>
          </cell>
          <cell r="B779" t="str">
            <v>FC</v>
          </cell>
          <cell r="H779">
            <v>0</v>
          </cell>
          <cell r="I779">
            <v>0</v>
          </cell>
          <cell r="J779">
            <v>0</v>
          </cell>
          <cell r="K779">
            <v>0</v>
          </cell>
          <cell r="L779">
            <v>0</v>
          </cell>
          <cell r="M779">
            <v>0</v>
          </cell>
          <cell r="N779">
            <v>0</v>
          </cell>
          <cell r="O779">
            <v>0</v>
          </cell>
          <cell r="P779">
            <v>0</v>
          </cell>
          <cell r="Q779">
            <v>0</v>
          </cell>
          <cell r="R779">
            <v>0</v>
          </cell>
          <cell r="S779">
            <v>0</v>
          </cell>
          <cell r="T779">
            <v>0</v>
          </cell>
          <cell r="U779">
            <v>0</v>
          </cell>
          <cell r="V779">
            <v>0</v>
          </cell>
          <cell r="W779">
            <v>0</v>
          </cell>
          <cell r="X779">
            <v>0</v>
          </cell>
          <cell r="Y779">
            <v>0</v>
          </cell>
          <cell r="Z779">
            <v>0</v>
          </cell>
          <cell r="AA779">
            <v>0</v>
          </cell>
          <cell r="AB779">
            <v>0</v>
          </cell>
          <cell r="AC779">
            <v>0</v>
          </cell>
          <cell r="AD779">
            <v>0</v>
          </cell>
          <cell r="AE779">
            <v>0</v>
          </cell>
          <cell r="AF779">
            <v>0</v>
          </cell>
          <cell r="AG779">
            <v>0</v>
          </cell>
          <cell r="AH779">
            <v>0</v>
          </cell>
          <cell r="AI779">
            <v>0</v>
          </cell>
          <cell r="AJ779"/>
          <cell r="AK779"/>
          <cell r="AL779"/>
          <cell r="AM779"/>
          <cell r="AN779">
            <v>0</v>
          </cell>
          <cell r="AO779">
            <v>0</v>
          </cell>
          <cell r="AP779"/>
          <cell r="AQ779"/>
          <cell r="AR779"/>
          <cell r="AS779"/>
          <cell r="AT779"/>
          <cell r="AU779"/>
          <cell r="AV779"/>
          <cell r="AW779"/>
          <cell r="AX779">
            <v>0</v>
          </cell>
          <cell r="AY779"/>
          <cell r="AZ779">
            <v>0</v>
          </cell>
          <cell r="BA779"/>
          <cell r="BB779">
            <v>0</v>
          </cell>
          <cell r="BC779"/>
          <cell r="BD779"/>
          <cell r="BE779"/>
          <cell r="BF779"/>
          <cell r="BG779"/>
          <cell r="BH779"/>
          <cell r="BI779"/>
          <cell r="BJ779"/>
          <cell r="BK779"/>
          <cell r="BL779">
            <v>0</v>
          </cell>
          <cell r="BM779"/>
          <cell r="BN779">
            <v>0</v>
          </cell>
          <cell r="BO779"/>
          <cell r="BP779"/>
          <cell r="BQ779"/>
          <cell r="BR779"/>
          <cell r="BS779">
            <v>0</v>
          </cell>
          <cell r="BT779"/>
          <cell r="BU779"/>
          <cell r="BV779"/>
          <cell r="BW779"/>
          <cell r="BX779"/>
          <cell r="BY779"/>
          <cell r="BZ779"/>
          <cell r="CA779"/>
          <cell r="CB779"/>
          <cell r="CC779"/>
          <cell r="CD779"/>
          <cell r="CE779"/>
          <cell r="CF779"/>
          <cell r="CG779"/>
          <cell r="CH779"/>
          <cell r="CI779"/>
          <cell r="CJ779"/>
          <cell r="CK779"/>
          <cell r="CL779"/>
          <cell r="CM779"/>
          <cell r="CN779"/>
          <cell r="CO779"/>
          <cell r="CP779"/>
          <cell r="CQ779"/>
          <cell r="CR779"/>
          <cell r="CS779"/>
          <cell r="CT779"/>
          <cell r="CU779"/>
          <cell r="CV779"/>
          <cell r="CW779"/>
          <cell r="CX779"/>
          <cell r="CY779"/>
          <cell r="CZ779">
            <v>0</v>
          </cell>
          <cell r="DA779"/>
          <cell r="DB779">
            <v>0</v>
          </cell>
          <cell r="DC779"/>
          <cell r="DD779"/>
          <cell r="DE779"/>
          <cell r="DF779"/>
          <cell r="DG779"/>
          <cell r="DH779">
            <v>0</v>
          </cell>
          <cell r="DI779"/>
          <cell r="DJ779"/>
          <cell r="DK779"/>
          <cell r="DL779">
            <v>0</v>
          </cell>
          <cell r="DM779"/>
          <cell r="DN779"/>
          <cell r="DO779"/>
          <cell r="DP779"/>
          <cell r="DQ779"/>
          <cell r="DR779"/>
          <cell r="DS779"/>
          <cell r="DT779"/>
          <cell r="DU779"/>
          <cell r="DV779"/>
          <cell r="DW779"/>
          <cell r="DX779"/>
          <cell r="DY779"/>
          <cell r="DZ779"/>
          <cell r="EA779"/>
          <cell r="EB779"/>
          <cell r="EC779"/>
          <cell r="ED779"/>
          <cell r="EE779"/>
          <cell r="EF779"/>
          <cell r="EG779"/>
          <cell r="EH779"/>
          <cell r="EI779"/>
          <cell r="EJ779"/>
          <cell r="EK779"/>
          <cell r="EL779"/>
          <cell r="EM779"/>
          <cell r="EN779"/>
          <cell r="EO779"/>
          <cell r="EP779"/>
          <cell r="EQ779"/>
          <cell r="ER779"/>
          <cell r="ES779"/>
          <cell r="ET779"/>
          <cell r="EU779"/>
          <cell r="EV779"/>
          <cell r="EW779"/>
          <cell r="EX779"/>
          <cell r="EY779"/>
          <cell r="EZ779"/>
          <cell r="FA779"/>
          <cell r="FB779"/>
          <cell r="FC779"/>
          <cell r="FD779"/>
          <cell r="FE779"/>
          <cell r="FF779"/>
          <cell r="FG779"/>
          <cell r="FH779"/>
          <cell r="FI779"/>
          <cell r="FJ779"/>
          <cell r="FK779"/>
          <cell r="FL779"/>
          <cell r="FM779"/>
          <cell r="FN779"/>
          <cell r="FO779"/>
          <cell r="FP779"/>
          <cell r="FQ779"/>
          <cell r="FR779"/>
          <cell r="FS779"/>
          <cell r="FT779"/>
          <cell r="FU779"/>
          <cell r="FV779"/>
          <cell r="FW779"/>
          <cell r="FX779"/>
          <cell r="FY779"/>
          <cell r="FZ779"/>
          <cell r="GA779"/>
          <cell r="GB779"/>
          <cell r="GC779"/>
          <cell r="GD779"/>
          <cell r="GE779"/>
          <cell r="GF779"/>
          <cell r="GG779"/>
          <cell r="GH779"/>
          <cell r="GI779"/>
          <cell r="GJ779"/>
          <cell r="GK779"/>
          <cell r="GL779"/>
          <cell r="GM779"/>
          <cell r="GN779"/>
          <cell r="GO779"/>
          <cell r="GP779"/>
          <cell r="GQ779"/>
          <cell r="GR779"/>
          <cell r="GS779"/>
          <cell r="GT779"/>
          <cell r="GU779"/>
          <cell r="GV779"/>
          <cell r="GW779"/>
          <cell r="GX779"/>
          <cell r="GY779"/>
          <cell r="GZ779"/>
          <cell r="HA779">
            <v>0</v>
          </cell>
          <cell r="HB779"/>
          <cell r="HC779"/>
          <cell r="HD779"/>
          <cell r="HE779"/>
          <cell r="HF779"/>
          <cell r="HG779"/>
          <cell r="HH779"/>
          <cell r="HI779"/>
          <cell r="HJ779">
            <v>0</v>
          </cell>
          <cell r="HK779"/>
          <cell r="HL779"/>
          <cell r="HM779">
            <v>0</v>
          </cell>
          <cell r="HN779">
            <v>0</v>
          </cell>
          <cell r="HO779">
            <v>0</v>
          </cell>
          <cell r="HP779">
            <v>0</v>
          </cell>
          <cell r="HQ779">
            <v>0</v>
          </cell>
          <cell r="HR779">
            <v>0</v>
          </cell>
          <cell r="HS779">
            <v>0</v>
          </cell>
          <cell r="HT779">
            <v>0</v>
          </cell>
          <cell r="HW779"/>
          <cell r="ID779">
            <v>0</v>
          </cell>
          <cell r="IE779">
            <v>0</v>
          </cell>
          <cell r="IF779">
            <v>0</v>
          </cell>
          <cell r="IG779">
            <v>0</v>
          </cell>
          <cell r="IH779">
            <v>0</v>
          </cell>
          <cell r="II779">
            <v>0</v>
          </cell>
          <cell r="IJ779"/>
          <cell r="IK779"/>
          <cell r="IL779"/>
          <cell r="IM779"/>
          <cell r="IN779"/>
          <cell r="IO779"/>
          <cell r="IP779"/>
          <cell r="IQ779"/>
          <cell r="IR779"/>
          <cell r="IS779"/>
          <cell r="IT779"/>
        </row>
        <row r="780">
          <cell r="A780" t="str">
            <v>FCSALDO ANTERIOR</v>
          </cell>
          <cell r="B780" t="str">
            <v>FC</v>
          </cell>
          <cell r="H780" t="str">
            <v>SALDO ANTERIOR</v>
          </cell>
          <cell r="I780">
            <v>0</v>
          </cell>
          <cell r="J780">
            <v>0</v>
          </cell>
          <cell r="K780">
            <v>0</v>
          </cell>
          <cell r="L780">
            <v>0</v>
          </cell>
          <cell r="M780">
            <v>0</v>
          </cell>
          <cell r="N780">
            <v>0</v>
          </cell>
          <cell r="O780">
            <v>0</v>
          </cell>
          <cell r="P780">
            <v>0</v>
          </cell>
          <cell r="Q780">
            <v>0</v>
          </cell>
          <cell r="R780">
            <v>0</v>
          </cell>
          <cell r="S780">
            <v>0</v>
          </cell>
          <cell r="T780">
            <v>0</v>
          </cell>
          <cell r="U780">
            <v>0</v>
          </cell>
          <cell r="V780">
            <v>0</v>
          </cell>
          <cell r="W780">
            <v>0</v>
          </cell>
          <cell r="X780">
            <v>0</v>
          </cell>
          <cell r="Y780">
            <v>0</v>
          </cell>
          <cell r="Z780">
            <v>0</v>
          </cell>
          <cell r="AA780">
            <v>0</v>
          </cell>
          <cell r="AB780">
            <v>0</v>
          </cell>
          <cell r="AC780">
            <v>0</v>
          </cell>
          <cell r="AD780">
            <v>0</v>
          </cell>
          <cell r="AE780">
            <v>0</v>
          </cell>
          <cell r="AF780">
            <v>0</v>
          </cell>
          <cell r="AG780">
            <v>0</v>
          </cell>
          <cell r="AH780">
            <v>0</v>
          </cell>
          <cell r="AI780">
            <v>0</v>
          </cell>
          <cell r="AJ780"/>
          <cell r="AK780"/>
          <cell r="AL780"/>
          <cell r="AM780"/>
          <cell r="AN780">
            <v>0</v>
          </cell>
          <cell r="AO780">
            <v>0</v>
          </cell>
          <cell r="AP780"/>
          <cell r="AQ780"/>
          <cell r="AR780"/>
          <cell r="AS780"/>
          <cell r="AT780"/>
          <cell r="AU780"/>
          <cell r="AV780"/>
          <cell r="AW780"/>
          <cell r="AX780">
            <v>0</v>
          </cell>
          <cell r="AY780"/>
          <cell r="AZ780">
            <v>0</v>
          </cell>
          <cell r="BA780"/>
          <cell r="BB780">
            <v>0</v>
          </cell>
          <cell r="BC780"/>
          <cell r="BD780"/>
          <cell r="BE780"/>
          <cell r="BF780"/>
          <cell r="BG780"/>
          <cell r="BH780"/>
          <cell r="BI780"/>
          <cell r="BJ780"/>
          <cell r="BK780"/>
          <cell r="BL780">
            <v>0</v>
          </cell>
          <cell r="BM780"/>
          <cell r="BN780">
            <v>0</v>
          </cell>
          <cell r="BO780"/>
          <cell r="BP780"/>
          <cell r="BQ780"/>
          <cell r="BR780"/>
          <cell r="BS780">
            <v>0</v>
          </cell>
          <cell r="BT780"/>
          <cell r="BU780"/>
          <cell r="BV780"/>
          <cell r="BW780"/>
          <cell r="BX780"/>
          <cell r="BY780"/>
          <cell r="BZ780"/>
          <cell r="CA780"/>
          <cell r="CB780"/>
          <cell r="CC780"/>
          <cell r="CD780"/>
          <cell r="CE780"/>
          <cell r="CF780"/>
          <cell r="CG780"/>
          <cell r="CH780"/>
          <cell r="CI780"/>
          <cell r="CJ780"/>
          <cell r="CK780"/>
          <cell r="CL780"/>
          <cell r="CM780"/>
          <cell r="CN780"/>
          <cell r="CO780"/>
          <cell r="CP780"/>
          <cell r="CQ780"/>
          <cell r="CR780"/>
          <cell r="CS780"/>
          <cell r="CT780"/>
          <cell r="CU780"/>
          <cell r="CV780"/>
          <cell r="CW780"/>
          <cell r="CX780"/>
          <cell r="CY780"/>
          <cell r="CZ780">
            <v>0</v>
          </cell>
          <cell r="DA780"/>
          <cell r="DB780">
            <v>0</v>
          </cell>
          <cell r="DC780"/>
          <cell r="DD780"/>
          <cell r="DE780"/>
          <cell r="DF780"/>
          <cell r="DG780"/>
          <cell r="DH780">
            <v>0</v>
          </cell>
          <cell r="DI780"/>
          <cell r="DJ780"/>
          <cell r="DK780"/>
          <cell r="DL780">
            <v>0</v>
          </cell>
          <cell r="DM780"/>
          <cell r="DN780"/>
          <cell r="DO780"/>
          <cell r="DP780"/>
          <cell r="DQ780"/>
          <cell r="DR780"/>
          <cell r="DS780"/>
          <cell r="DT780"/>
          <cell r="DU780"/>
          <cell r="DV780"/>
          <cell r="DW780"/>
          <cell r="DX780"/>
          <cell r="DY780"/>
          <cell r="DZ780"/>
          <cell r="EA780"/>
          <cell r="EB780"/>
          <cell r="EC780"/>
          <cell r="ED780"/>
          <cell r="EE780"/>
          <cell r="EF780"/>
          <cell r="EG780"/>
          <cell r="EH780"/>
          <cell r="EI780"/>
          <cell r="EJ780"/>
          <cell r="EK780"/>
          <cell r="EL780"/>
          <cell r="EM780"/>
          <cell r="EN780"/>
          <cell r="EO780"/>
          <cell r="EP780"/>
          <cell r="EQ780"/>
          <cell r="ER780"/>
          <cell r="ES780"/>
          <cell r="ET780"/>
          <cell r="EU780"/>
          <cell r="EV780"/>
          <cell r="EW780"/>
          <cell r="EX780"/>
          <cell r="EY780"/>
          <cell r="EZ780"/>
          <cell r="FA780"/>
          <cell r="FB780"/>
          <cell r="FC780"/>
          <cell r="FD780"/>
          <cell r="FE780"/>
          <cell r="FF780"/>
          <cell r="FG780"/>
          <cell r="FH780"/>
          <cell r="FI780"/>
          <cell r="FJ780"/>
          <cell r="FK780"/>
          <cell r="FL780"/>
          <cell r="FM780"/>
          <cell r="FN780"/>
          <cell r="FO780"/>
          <cell r="FP780"/>
          <cell r="FQ780"/>
          <cell r="FR780"/>
          <cell r="FS780"/>
          <cell r="FT780"/>
          <cell r="FU780"/>
          <cell r="FV780"/>
          <cell r="FW780"/>
          <cell r="FX780"/>
          <cell r="FY780"/>
          <cell r="FZ780"/>
          <cell r="GA780"/>
          <cell r="GB780"/>
          <cell r="GC780"/>
          <cell r="GD780"/>
          <cell r="GE780"/>
          <cell r="GF780"/>
          <cell r="GG780"/>
          <cell r="GH780"/>
          <cell r="GI780"/>
          <cell r="GJ780"/>
          <cell r="GK780">
            <v>28802.690939340002</v>
          </cell>
          <cell r="GL780"/>
          <cell r="GM780"/>
          <cell r="GN780"/>
          <cell r="GO780"/>
          <cell r="GP780"/>
          <cell r="GQ780"/>
          <cell r="GR780"/>
          <cell r="GS780"/>
          <cell r="GT780"/>
          <cell r="GU780"/>
          <cell r="GV780"/>
          <cell r="GW780"/>
          <cell r="GX780"/>
          <cell r="GY780"/>
          <cell r="GZ780"/>
          <cell r="HA780">
            <v>28802.6875</v>
          </cell>
          <cell r="HB780"/>
          <cell r="HC780"/>
          <cell r="HD780"/>
          <cell r="HE780"/>
          <cell r="HF780"/>
          <cell r="HG780"/>
          <cell r="HH780"/>
          <cell r="HI780"/>
          <cell r="HJ780">
            <v>0</v>
          </cell>
          <cell r="HK780"/>
          <cell r="HL780"/>
          <cell r="HM780">
            <v>0</v>
          </cell>
          <cell r="HN780">
            <v>0</v>
          </cell>
          <cell r="HO780">
            <v>0</v>
          </cell>
          <cell r="HP780">
            <v>0</v>
          </cell>
          <cell r="HQ780">
            <v>0</v>
          </cell>
          <cell r="HR780">
            <v>0</v>
          </cell>
          <cell r="HS780">
            <v>28802.6875</v>
          </cell>
          <cell r="HT780">
            <v>28802.6875</v>
          </cell>
          <cell r="HW780"/>
          <cell r="ID780">
            <v>0</v>
          </cell>
          <cell r="IE780">
            <v>0</v>
          </cell>
          <cell r="IF780">
            <v>28802.6875</v>
          </cell>
          <cell r="IG780">
            <v>28802.6875</v>
          </cell>
          <cell r="IH780">
            <v>28802.6875</v>
          </cell>
          <cell r="II780">
            <v>28802.6875</v>
          </cell>
          <cell r="IJ780"/>
          <cell r="IK780"/>
          <cell r="IL780"/>
          <cell r="IM780"/>
          <cell r="IN780"/>
          <cell r="IO780"/>
          <cell r="IP780"/>
          <cell r="IQ780"/>
          <cell r="IR780"/>
          <cell r="IS780"/>
          <cell r="IT780"/>
        </row>
        <row r="781">
          <cell r="A781" t="str">
            <v>FCMM Col$</v>
          </cell>
          <cell r="B781" t="str">
            <v>FC</v>
          </cell>
          <cell r="F781" t="str">
            <v>MM Col$</v>
          </cell>
          <cell r="H781">
            <v>28802.6875</v>
          </cell>
          <cell r="I781">
            <v>28802.6875</v>
          </cell>
          <cell r="J781">
            <v>28802.6875</v>
          </cell>
          <cell r="K781">
            <v>28802.6875</v>
          </cell>
          <cell r="L781">
            <v>28802.6875</v>
          </cell>
          <cell r="M781">
            <v>28802.6875</v>
          </cell>
          <cell r="N781">
            <v>28802.6875</v>
          </cell>
          <cell r="O781">
            <v>28802.6875</v>
          </cell>
          <cell r="P781">
            <v>28802.6875</v>
          </cell>
          <cell r="Q781">
            <v>28802.6875</v>
          </cell>
          <cell r="R781">
            <v>28802.6875</v>
          </cell>
          <cell r="S781">
            <v>28802.6875</v>
          </cell>
          <cell r="T781">
            <v>28802.6875</v>
          </cell>
          <cell r="U781">
            <v>28802.6875</v>
          </cell>
          <cell r="V781">
            <v>28802.6875</v>
          </cell>
          <cell r="W781">
            <v>28802.6875</v>
          </cell>
          <cell r="X781">
            <v>28802.6875</v>
          </cell>
          <cell r="Y781">
            <v>28802.6875</v>
          </cell>
          <cell r="Z781">
            <v>28802.6875</v>
          </cell>
          <cell r="AA781">
            <v>28802.6875</v>
          </cell>
          <cell r="AB781">
            <v>28802.6875</v>
          </cell>
          <cell r="AC781">
            <v>28802.6875</v>
          </cell>
          <cell r="AD781">
            <v>28802.6875</v>
          </cell>
          <cell r="AE781">
            <v>28802.6875</v>
          </cell>
          <cell r="AF781">
            <v>28802.6875</v>
          </cell>
          <cell r="AG781">
            <v>28802.6875</v>
          </cell>
          <cell r="AH781">
            <v>28802.6875</v>
          </cell>
          <cell r="AI781">
            <v>28802.6875</v>
          </cell>
          <cell r="AJ781"/>
          <cell r="AK781"/>
          <cell r="AL781"/>
          <cell r="AM781"/>
          <cell r="AN781">
            <v>28802.6875</v>
          </cell>
          <cell r="AO781">
            <v>28802.6875</v>
          </cell>
          <cell r="AP781"/>
          <cell r="AQ781"/>
          <cell r="AR781"/>
          <cell r="AS781"/>
          <cell r="AT781"/>
          <cell r="AU781"/>
          <cell r="AV781"/>
          <cell r="AW781"/>
          <cell r="AX781">
            <v>28802.6875</v>
          </cell>
          <cell r="AY781"/>
          <cell r="AZ781">
            <v>28802.6875</v>
          </cell>
          <cell r="BA781"/>
          <cell r="BB781">
            <v>28802.6875</v>
          </cell>
          <cell r="BC781"/>
          <cell r="BD781"/>
          <cell r="BE781"/>
          <cell r="BF781"/>
          <cell r="BG781"/>
          <cell r="BH781"/>
          <cell r="BI781"/>
          <cell r="BJ781"/>
          <cell r="BK781"/>
          <cell r="BL781">
            <v>28802.6875</v>
          </cell>
          <cell r="BM781"/>
          <cell r="BN781">
            <v>28802.6875</v>
          </cell>
          <cell r="BO781"/>
          <cell r="BP781"/>
          <cell r="BQ781"/>
          <cell r="BR781"/>
          <cell r="BS781">
            <v>28802.6875</v>
          </cell>
          <cell r="BT781"/>
          <cell r="BU781"/>
          <cell r="BV781"/>
          <cell r="BW781"/>
          <cell r="BX781"/>
          <cell r="BY781"/>
          <cell r="BZ781"/>
          <cell r="CA781"/>
          <cell r="CB781"/>
          <cell r="CC781"/>
          <cell r="CD781"/>
          <cell r="CE781"/>
          <cell r="CF781"/>
          <cell r="CG781"/>
          <cell r="CH781"/>
          <cell r="CI781"/>
          <cell r="CJ781"/>
          <cell r="CK781"/>
          <cell r="CL781"/>
          <cell r="CM781"/>
          <cell r="CN781"/>
          <cell r="CO781"/>
          <cell r="CP781"/>
          <cell r="CQ781"/>
          <cell r="CR781"/>
          <cell r="CS781"/>
          <cell r="CT781"/>
          <cell r="CU781"/>
          <cell r="CV781"/>
          <cell r="CW781"/>
          <cell r="CX781"/>
          <cell r="CY781"/>
          <cell r="CZ781">
            <v>28802.6875</v>
          </cell>
          <cell r="DA781"/>
          <cell r="DB781">
            <v>28802.6875</v>
          </cell>
          <cell r="DC781"/>
          <cell r="DD781"/>
          <cell r="DE781"/>
          <cell r="DF781"/>
          <cell r="DG781"/>
          <cell r="DH781">
            <v>28802.6875</v>
          </cell>
          <cell r="DI781"/>
          <cell r="DJ781"/>
          <cell r="DK781"/>
          <cell r="DL781">
            <v>28802.6875</v>
          </cell>
          <cell r="DM781"/>
          <cell r="DN781"/>
          <cell r="DO781"/>
          <cell r="DP781"/>
          <cell r="DQ781"/>
          <cell r="DR781"/>
          <cell r="DS781"/>
          <cell r="DT781"/>
          <cell r="DU781"/>
          <cell r="DV781"/>
          <cell r="DW781"/>
          <cell r="DX781"/>
          <cell r="DY781"/>
          <cell r="DZ781"/>
          <cell r="EA781"/>
          <cell r="EB781"/>
          <cell r="EC781"/>
          <cell r="ED781"/>
          <cell r="EE781"/>
          <cell r="EF781"/>
          <cell r="EG781"/>
          <cell r="EH781"/>
          <cell r="EI781">
            <v>28802.6875</v>
          </cell>
          <cell r="EJ781"/>
          <cell r="EK781"/>
          <cell r="EL781"/>
          <cell r="EM781"/>
          <cell r="EN781"/>
          <cell r="EO781"/>
          <cell r="EP781"/>
          <cell r="EQ781"/>
          <cell r="ER781"/>
          <cell r="ES781"/>
          <cell r="ET781"/>
          <cell r="EU781"/>
          <cell r="EV781"/>
          <cell r="EW781"/>
          <cell r="EX781"/>
          <cell r="EY781"/>
          <cell r="EZ781"/>
          <cell r="FA781"/>
          <cell r="FB781"/>
          <cell r="FC781"/>
          <cell r="FD781"/>
          <cell r="FE781"/>
          <cell r="FF781"/>
          <cell r="FG781"/>
          <cell r="FH781"/>
          <cell r="FI781"/>
          <cell r="FJ781"/>
          <cell r="FK781"/>
          <cell r="FL781"/>
          <cell r="FM781"/>
          <cell r="FN781"/>
          <cell r="FO781"/>
          <cell r="FP781"/>
          <cell r="FQ781"/>
          <cell r="FR781"/>
          <cell r="FS781"/>
          <cell r="FT781"/>
          <cell r="FU781"/>
          <cell r="FV781"/>
          <cell r="FW781"/>
          <cell r="FX781"/>
          <cell r="FY781"/>
          <cell r="FZ781"/>
          <cell r="GA781"/>
          <cell r="GB781"/>
          <cell r="GC781"/>
          <cell r="GD781"/>
          <cell r="GE781"/>
          <cell r="GF781"/>
          <cell r="GG781"/>
          <cell r="GH781"/>
          <cell r="GI781"/>
          <cell r="GJ781"/>
          <cell r="GK781"/>
          <cell r="GL781"/>
          <cell r="GM781"/>
          <cell r="GN781"/>
          <cell r="GO781"/>
          <cell r="GP781"/>
          <cell r="GQ781"/>
          <cell r="GR781"/>
          <cell r="GS781"/>
          <cell r="GT781"/>
          <cell r="GU781"/>
          <cell r="GV781"/>
          <cell r="GW781"/>
          <cell r="GX781"/>
          <cell r="GY781"/>
          <cell r="GZ781"/>
          <cell r="HA781">
            <v>28802.6875</v>
          </cell>
          <cell r="HB781"/>
          <cell r="HC781"/>
          <cell r="HD781"/>
          <cell r="HE781"/>
          <cell r="HF781"/>
          <cell r="HG781"/>
          <cell r="HH781"/>
          <cell r="HI781"/>
          <cell r="HJ781">
            <v>0</v>
          </cell>
          <cell r="HK781"/>
          <cell r="HL781"/>
          <cell r="HM781">
            <v>0</v>
          </cell>
          <cell r="HN781">
            <v>0</v>
          </cell>
          <cell r="HO781">
            <v>0</v>
          </cell>
          <cell r="HP781">
            <v>0</v>
          </cell>
          <cell r="HQ781">
            <v>0</v>
          </cell>
          <cell r="HR781">
            <v>0</v>
          </cell>
          <cell r="HS781">
            <v>28802.6875</v>
          </cell>
          <cell r="HT781">
            <v>28802.6875</v>
          </cell>
          <cell r="HW781"/>
          <cell r="ID781">
            <v>0</v>
          </cell>
          <cell r="IE781">
            <v>0</v>
          </cell>
          <cell r="IF781">
            <v>28802.6875</v>
          </cell>
          <cell r="IG781">
            <v>28802.6875</v>
          </cell>
          <cell r="IH781">
            <v>28802.6875</v>
          </cell>
          <cell r="II781">
            <v>28802.6875</v>
          </cell>
          <cell r="IJ781"/>
          <cell r="IK781"/>
          <cell r="IL781"/>
          <cell r="IM781"/>
          <cell r="IN781"/>
          <cell r="IO781"/>
          <cell r="IP781"/>
          <cell r="IQ781"/>
          <cell r="IR781"/>
          <cell r="IS781"/>
          <cell r="IT781"/>
        </row>
        <row r="782">
          <cell r="A782" t="str">
            <v>GIS+ICE+BVI+GSFFCRAMM Col$INGRESOS</v>
          </cell>
          <cell r="B782" t="str">
            <v>FC</v>
          </cell>
          <cell r="C782" t="str">
            <v>GIS+ICE+BVI+GSF</v>
          </cell>
          <cell r="D782" t="str">
            <v>R</v>
          </cell>
          <cell r="E782" t="str">
            <v>A</v>
          </cell>
          <cell r="F782" t="str">
            <v>MM Col$</v>
          </cell>
          <cell r="G782" t="str">
            <v>LFS</v>
          </cell>
          <cell r="H782" t="str">
            <v>INGRESOS</v>
          </cell>
          <cell r="I782">
            <v>28802.6875</v>
          </cell>
          <cell r="J782">
            <v>28802.6875</v>
          </cell>
          <cell r="K782">
            <v>28802.6875</v>
          </cell>
          <cell r="L782">
            <v>28802.6875</v>
          </cell>
          <cell r="M782">
            <v>28802.6875</v>
          </cell>
          <cell r="N782">
            <v>28802.6875</v>
          </cell>
          <cell r="O782">
            <v>28802.6875</v>
          </cell>
          <cell r="P782">
            <v>28802.6875</v>
          </cell>
          <cell r="Q782">
            <v>28802.6875</v>
          </cell>
          <cell r="R782">
            <v>28802.6875</v>
          </cell>
          <cell r="S782">
            <v>28802.6875</v>
          </cell>
          <cell r="T782">
            <v>28802.6875</v>
          </cell>
          <cell r="U782">
            <v>28802.6875</v>
          </cell>
          <cell r="V782">
            <v>28802.6875</v>
          </cell>
          <cell r="W782">
            <v>28802.6875</v>
          </cell>
          <cell r="X782">
            <v>28802.6875</v>
          </cell>
          <cell r="Y782">
            <v>28802.6875</v>
          </cell>
          <cell r="Z782">
            <v>28802.6875</v>
          </cell>
          <cell r="AA782">
            <v>28802.6875</v>
          </cell>
          <cell r="AB782">
            <v>28802.6875</v>
          </cell>
          <cell r="AC782">
            <v>28802.6875</v>
          </cell>
          <cell r="AD782">
            <v>28802.6875</v>
          </cell>
          <cell r="AE782">
            <v>28802.6875</v>
          </cell>
          <cell r="AF782">
            <v>28802.6875</v>
          </cell>
          <cell r="AG782">
            <v>28802.6875</v>
          </cell>
          <cell r="AH782">
            <v>28802.6875</v>
          </cell>
          <cell r="AI782">
            <v>28802.6875</v>
          </cell>
          <cell r="AJ782"/>
          <cell r="AK782"/>
          <cell r="AL782"/>
          <cell r="AM782"/>
          <cell r="AN782">
            <v>28802.6875</v>
          </cell>
          <cell r="AO782">
            <v>28802.6875</v>
          </cell>
          <cell r="AP782"/>
          <cell r="AQ782"/>
          <cell r="AR782"/>
          <cell r="AS782"/>
          <cell r="AT782"/>
          <cell r="AU782"/>
          <cell r="AV782"/>
          <cell r="AW782"/>
          <cell r="AX782">
            <v>28802.6875</v>
          </cell>
          <cell r="AY782"/>
          <cell r="AZ782">
            <v>28802.6875</v>
          </cell>
          <cell r="BA782"/>
          <cell r="BB782">
            <v>28802.6875</v>
          </cell>
          <cell r="BC782"/>
          <cell r="BD782"/>
          <cell r="BE782"/>
          <cell r="BF782"/>
          <cell r="BG782"/>
          <cell r="BH782"/>
          <cell r="BI782"/>
          <cell r="BJ782"/>
          <cell r="BK782"/>
          <cell r="BL782">
            <v>28802.6875</v>
          </cell>
          <cell r="BM782"/>
          <cell r="BN782">
            <v>28802.6875</v>
          </cell>
          <cell r="BO782"/>
          <cell r="BP782"/>
          <cell r="BQ782"/>
          <cell r="BR782"/>
          <cell r="BS782">
            <v>28802.6875</v>
          </cell>
          <cell r="BT782"/>
          <cell r="BU782"/>
          <cell r="BV782"/>
          <cell r="BW782"/>
          <cell r="BX782"/>
          <cell r="BY782"/>
          <cell r="BZ782"/>
          <cell r="CA782"/>
          <cell r="CB782"/>
          <cell r="CC782"/>
          <cell r="CD782"/>
          <cell r="CE782"/>
          <cell r="CF782"/>
          <cell r="CG782"/>
          <cell r="CH782"/>
          <cell r="CI782"/>
          <cell r="CJ782"/>
          <cell r="CK782"/>
          <cell r="CL782"/>
          <cell r="CM782"/>
          <cell r="CN782"/>
          <cell r="CO782">
            <v>1005045.82</v>
          </cell>
          <cell r="CP782">
            <v>967275.32</v>
          </cell>
          <cell r="CQ782">
            <v>931220.22</v>
          </cell>
          <cell r="CR782">
            <v>811652.02</v>
          </cell>
          <cell r="CS782">
            <v>787251.1</v>
          </cell>
          <cell r="CT782">
            <v>766455.41999999993</v>
          </cell>
          <cell r="CU782">
            <v>662481.32000000007</v>
          </cell>
          <cell r="CV782">
            <v>624673.29999999993</v>
          </cell>
          <cell r="CW782">
            <v>611370.39999999991</v>
          </cell>
          <cell r="CX782">
            <v>548118.6</v>
          </cell>
          <cell r="CY782">
            <v>503643.7</v>
          </cell>
          <cell r="CZ782">
            <v>282094</v>
          </cell>
          <cell r="DA782">
            <v>499028.1</v>
          </cell>
          <cell r="DB782">
            <v>356357.2</v>
          </cell>
          <cell r="DC782">
            <v>392523.3</v>
          </cell>
          <cell r="DD782">
            <v>369592.4</v>
          </cell>
          <cell r="DE782">
            <v>356357.2</v>
          </cell>
          <cell r="DF782">
            <v>282094</v>
          </cell>
          <cell r="DG782">
            <v>272171.7</v>
          </cell>
          <cell r="DH782">
            <v>54528.6</v>
          </cell>
          <cell r="DI782">
            <v>235739</v>
          </cell>
          <cell r="DJ782">
            <v>160238.20000000001</v>
          </cell>
          <cell r="DK782">
            <v>139223.6</v>
          </cell>
          <cell r="DL782">
            <v>279449.7</v>
          </cell>
          <cell r="DM782">
            <v>128321</v>
          </cell>
          <cell r="DN782">
            <v>54528.6</v>
          </cell>
          <cell r="DO782">
            <v>50768.4</v>
          </cell>
          <cell r="DP782">
            <v>45400.4</v>
          </cell>
          <cell r="DQ782">
            <v>328017.8</v>
          </cell>
          <cell r="DR782">
            <v>279449.7</v>
          </cell>
          <cell r="DS782">
            <v>275049.5</v>
          </cell>
          <cell r="DT782">
            <v>111543.5</v>
          </cell>
          <cell r="DU782">
            <v>218743.2</v>
          </cell>
          <cell r="DV782">
            <v>181686.3</v>
          </cell>
          <cell r="DW782">
            <v>136154.70000000001</v>
          </cell>
          <cell r="DX782">
            <v>122409.4</v>
          </cell>
          <cell r="DY782">
            <v>116471.8</v>
          </cell>
          <cell r="DZ782">
            <v>48519.8</v>
          </cell>
          <cell r="EA782">
            <v>43887.7</v>
          </cell>
          <cell r="EB782">
            <v>39031</v>
          </cell>
          <cell r="EC782">
            <v>300722.59999999998</v>
          </cell>
          <cell r="ED782">
            <v>285789.09999999998</v>
          </cell>
          <cell r="EE782">
            <v>279349.2</v>
          </cell>
          <cell r="EF782">
            <v>236199.4</v>
          </cell>
          <cell r="EG782">
            <v>222067.7</v>
          </cell>
          <cell r="EH782">
            <v>206645.1</v>
          </cell>
          <cell r="EI782">
            <v>160281.29999999999</v>
          </cell>
          <cell r="EJ782">
            <v>144549.5</v>
          </cell>
          <cell r="EK782">
            <v>140701.79999999999</v>
          </cell>
          <cell r="EL782">
            <v>102333.1</v>
          </cell>
          <cell r="EM782">
            <v>89730</v>
          </cell>
          <cell r="EN782">
            <v>85185.5</v>
          </cell>
          <cell r="EO782">
            <v>535579.1</v>
          </cell>
          <cell r="EP782">
            <v>529578.5</v>
          </cell>
          <cell r="EQ782">
            <v>515325.5</v>
          </cell>
          <cell r="ER782">
            <v>472100</v>
          </cell>
          <cell r="ES782">
            <v>463930.9</v>
          </cell>
          <cell r="ET782">
            <v>436252.9</v>
          </cell>
          <cell r="EU782">
            <v>389093.4</v>
          </cell>
          <cell r="EV782">
            <v>278333.5</v>
          </cell>
          <cell r="EW782"/>
          <cell r="EX782">
            <v>278333.7</v>
          </cell>
          <cell r="EY782"/>
          <cell r="EZ782"/>
          <cell r="FA782">
            <v>579298.34</v>
          </cell>
          <cell r="FB782"/>
          <cell r="FC782"/>
          <cell r="FD782"/>
          <cell r="FE782">
            <v>424178.14</v>
          </cell>
          <cell r="FF782"/>
          <cell r="FG782"/>
          <cell r="FH782"/>
          <cell r="FI782"/>
          <cell r="FJ782"/>
          <cell r="FK782"/>
          <cell r="FL782"/>
          <cell r="FM782">
            <v>443704.48322025</v>
          </cell>
          <cell r="FN782"/>
          <cell r="FO782"/>
          <cell r="FP782"/>
          <cell r="FQ782"/>
          <cell r="FR782"/>
          <cell r="FS782"/>
          <cell r="FT782"/>
          <cell r="FU782"/>
          <cell r="FV782">
            <v>53389.419188249994</v>
          </cell>
          <cell r="FW782"/>
          <cell r="FX782"/>
          <cell r="FY782">
            <v>323686.3</v>
          </cell>
          <cell r="FZ782"/>
          <cell r="GA782"/>
          <cell r="GB782"/>
          <cell r="GC782"/>
          <cell r="GD782"/>
          <cell r="GE782"/>
          <cell r="GF782"/>
          <cell r="GG782"/>
          <cell r="GH782"/>
          <cell r="GI782"/>
          <cell r="GJ782"/>
          <cell r="GK782">
            <v>350579.66744378</v>
          </cell>
          <cell r="GL782"/>
          <cell r="GM782"/>
          <cell r="GN782"/>
          <cell r="GO782"/>
          <cell r="GP782"/>
          <cell r="GQ782"/>
          <cell r="GR782"/>
          <cell r="GS782"/>
          <cell r="GT782"/>
          <cell r="GU782"/>
          <cell r="GV782"/>
          <cell r="GW782"/>
          <cell r="GX782"/>
          <cell r="GY782">
            <v>350579.5</v>
          </cell>
          <cell r="GZ782">
            <v>350579.5</v>
          </cell>
          <cell r="HA782">
            <v>350579.5</v>
          </cell>
          <cell r="HB782"/>
          <cell r="HC782"/>
          <cell r="HD782"/>
          <cell r="HE782"/>
          <cell r="HF782"/>
          <cell r="HG782"/>
          <cell r="HH782"/>
          <cell r="HI782"/>
          <cell r="HK782">
            <v>0</v>
          </cell>
          <cell r="HL782"/>
          <cell r="IE782">
            <v>0</v>
          </cell>
          <cell r="IG782">
            <v>350579.5</v>
          </cell>
          <cell r="IH782"/>
          <cell r="IK782"/>
        </row>
        <row r="783">
          <cell r="A783" t="str">
            <v>GIS+ICE+BVI+GSFFCRAMM Col$Dividendos Recibidos</v>
          </cell>
          <cell r="B783" t="str">
            <v>FC</v>
          </cell>
          <cell r="C783" t="str">
            <v>GIS+ICE+BVI+GSF</v>
          </cell>
          <cell r="D783" t="str">
            <v>R</v>
          </cell>
          <cell r="E783" t="str">
            <v>A</v>
          </cell>
          <cell r="F783" t="str">
            <v>MM Col$</v>
          </cell>
          <cell r="G783" t="str">
            <v>LFS</v>
          </cell>
          <cell r="H783" t="str">
            <v>Dividendos Recibidos</v>
          </cell>
          <cell r="I783">
            <v>350579.5</v>
          </cell>
          <cell r="J783">
            <v>350579.5</v>
          </cell>
          <cell r="K783">
            <v>350579.5</v>
          </cell>
          <cell r="L783">
            <v>350579.5</v>
          </cell>
          <cell r="M783">
            <v>350579.5</v>
          </cell>
          <cell r="N783">
            <v>350579.5</v>
          </cell>
          <cell r="O783">
            <v>350579.5</v>
          </cell>
          <cell r="P783">
            <v>350579.5</v>
          </cell>
          <cell r="Q783">
            <v>350579.5</v>
          </cell>
          <cell r="R783">
            <v>350579.5</v>
          </cell>
          <cell r="S783">
            <v>350579.5</v>
          </cell>
          <cell r="T783">
            <v>350579.5</v>
          </cell>
          <cell r="U783">
            <v>350579.5</v>
          </cell>
          <cell r="V783">
            <v>350579.5</v>
          </cell>
          <cell r="W783">
            <v>350579.5</v>
          </cell>
          <cell r="X783">
            <v>350579.5</v>
          </cell>
          <cell r="Y783">
            <v>350579.5</v>
          </cell>
          <cell r="Z783">
            <v>350579.5</v>
          </cell>
          <cell r="AA783">
            <v>350579.5</v>
          </cell>
          <cell r="AB783">
            <v>350579.5</v>
          </cell>
          <cell r="AC783">
            <v>350579.5</v>
          </cell>
          <cell r="AD783">
            <v>350579.5</v>
          </cell>
          <cell r="AE783">
            <v>350579.5</v>
          </cell>
          <cell r="AF783">
            <v>350579.5</v>
          </cell>
          <cell r="AG783">
            <v>350579.5</v>
          </cell>
          <cell r="AH783">
            <v>350579.5</v>
          </cell>
          <cell r="AI783">
            <v>350579.5</v>
          </cell>
          <cell r="AJ783"/>
          <cell r="AK783"/>
          <cell r="AL783"/>
          <cell r="AM783"/>
          <cell r="AN783">
            <v>350579.5</v>
          </cell>
          <cell r="AO783">
            <v>350579.5</v>
          </cell>
          <cell r="AP783"/>
          <cell r="AQ783"/>
          <cell r="AR783"/>
          <cell r="AS783"/>
          <cell r="AT783"/>
          <cell r="AU783"/>
          <cell r="AV783"/>
          <cell r="AW783"/>
          <cell r="AX783">
            <v>350579.5</v>
          </cell>
          <cell r="AY783"/>
          <cell r="AZ783">
            <v>350579.5</v>
          </cell>
          <cell r="BA783"/>
          <cell r="BB783">
            <v>350579.5</v>
          </cell>
          <cell r="BC783"/>
          <cell r="BD783"/>
          <cell r="BE783"/>
          <cell r="BF783"/>
          <cell r="BG783"/>
          <cell r="BH783"/>
          <cell r="BI783"/>
          <cell r="BJ783"/>
          <cell r="BK783"/>
          <cell r="BL783">
            <v>350579.5</v>
          </cell>
          <cell r="BM783"/>
          <cell r="BN783">
            <v>350579.5</v>
          </cell>
          <cell r="BO783"/>
          <cell r="BP783"/>
          <cell r="BQ783"/>
          <cell r="BR783"/>
          <cell r="BS783">
            <v>350579.5</v>
          </cell>
          <cell r="BT783"/>
          <cell r="BU783"/>
          <cell r="BV783"/>
          <cell r="BW783"/>
          <cell r="BX783"/>
          <cell r="BY783"/>
          <cell r="BZ783"/>
          <cell r="CA783"/>
          <cell r="CB783"/>
          <cell r="CC783"/>
          <cell r="CD783"/>
          <cell r="CE783"/>
          <cell r="CF783"/>
          <cell r="CG783"/>
          <cell r="CH783"/>
          <cell r="CI783"/>
          <cell r="CJ783"/>
          <cell r="CK783"/>
          <cell r="CL783"/>
          <cell r="CM783"/>
          <cell r="CN783"/>
          <cell r="CO783">
            <v>295196.30000000005</v>
          </cell>
          <cell r="CP783">
            <v>284135.80000000005</v>
          </cell>
          <cell r="CQ783">
            <v>278495.90000000002</v>
          </cell>
          <cell r="CR783">
            <v>227718.5</v>
          </cell>
          <cell r="CS783">
            <v>223400.3</v>
          </cell>
          <cell r="CT783">
            <v>218130.3</v>
          </cell>
          <cell r="CU783">
            <v>167133.79999999999</v>
          </cell>
          <cell r="CV783">
            <v>162816.59999999998</v>
          </cell>
          <cell r="CW783">
            <v>151733.29999999999</v>
          </cell>
          <cell r="CX783">
            <v>96399.5</v>
          </cell>
          <cell r="CY783">
            <v>54756.9</v>
          </cell>
          <cell r="CZ783">
            <v>205743.7</v>
          </cell>
          <cell r="DA783">
            <v>50696.800000000003</v>
          </cell>
          <cell r="DB783">
            <v>256666.2</v>
          </cell>
          <cell r="DC783">
            <v>266001.5</v>
          </cell>
          <cell r="DD783">
            <v>261787.3</v>
          </cell>
          <cell r="DE783">
            <v>256666.2</v>
          </cell>
          <cell r="DF783">
            <v>205743.7</v>
          </cell>
          <cell r="DG783">
            <v>201729.6</v>
          </cell>
          <cell r="DH783">
            <v>51694.400000000001</v>
          </cell>
          <cell r="DI783">
            <v>186146.6</v>
          </cell>
          <cell r="DJ783">
            <v>135363.9</v>
          </cell>
          <cell r="DK783">
            <v>120308</v>
          </cell>
          <cell r="DL783">
            <v>218815.2</v>
          </cell>
          <cell r="DM783">
            <v>113695.8</v>
          </cell>
          <cell r="DN783">
            <v>51694.400000000001</v>
          </cell>
          <cell r="DO783">
            <v>48303.4</v>
          </cell>
          <cell r="DP783">
            <v>44934.400000000001</v>
          </cell>
          <cell r="DQ783">
            <v>222352.1</v>
          </cell>
          <cell r="DR783">
            <v>218815.2</v>
          </cell>
          <cell r="DS783">
            <v>215277.6</v>
          </cell>
          <cell r="DT783">
            <v>74868.399999999994</v>
          </cell>
          <cell r="DU783">
            <v>166745.20000000001</v>
          </cell>
          <cell r="DV783">
            <v>153013.70000000001</v>
          </cell>
          <cell r="DW783">
            <v>111808.9</v>
          </cell>
          <cell r="DX783">
            <v>98511.5</v>
          </cell>
          <cell r="DY783">
            <v>95411</v>
          </cell>
          <cell r="DZ783">
            <v>42375.3</v>
          </cell>
          <cell r="EA783">
            <v>39650.699999999997</v>
          </cell>
          <cell r="EB783">
            <v>36926.1</v>
          </cell>
          <cell r="EC783">
            <v>196239</v>
          </cell>
          <cell r="ED783">
            <v>193514.4</v>
          </cell>
          <cell r="EE783">
            <v>190789.8</v>
          </cell>
          <cell r="EF783">
            <v>153813.4</v>
          </cell>
          <cell r="EG783">
            <v>151088.79999999999</v>
          </cell>
          <cell r="EH783">
            <v>139685.1</v>
          </cell>
          <cell r="EI783">
            <v>94661.4</v>
          </cell>
          <cell r="EJ783">
            <v>83850.7</v>
          </cell>
          <cell r="EK783">
            <v>81090.5</v>
          </cell>
          <cell r="EL783">
            <v>43514.3</v>
          </cell>
          <cell r="EM783">
            <v>41000.6</v>
          </cell>
          <cell r="EN783">
            <v>38486.9</v>
          </cell>
          <cell r="EO783">
            <v>192692.9</v>
          </cell>
          <cell r="EP783">
            <v>190135.9</v>
          </cell>
          <cell r="EQ783">
            <v>187578.9</v>
          </cell>
          <cell r="ER783">
            <v>149092</v>
          </cell>
          <cell r="ES783">
            <v>146534.79999999999</v>
          </cell>
          <cell r="ET783">
            <v>143416.79999999999</v>
          </cell>
          <cell r="EU783">
            <v>104590.7</v>
          </cell>
          <cell r="EV783">
            <v>32903.375</v>
          </cell>
          <cell r="EW783"/>
          <cell r="EX783">
            <v>32903.4</v>
          </cell>
          <cell r="EY783"/>
          <cell r="EZ783"/>
          <cell r="FA783">
            <v>134817.84</v>
          </cell>
          <cell r="FB783"/>
          <cell r="FC783"/>
          <cell r="FD783"/>
          <cell r="FE783">
            <v>104491.84</v>
          </cell>
          <cell r="FF783"/>
          <cell r="FG783"/>
          <cell r="FH783"/>
          <cell r="FI783"/>
          <cell r="FJ783"/>
          <cell r="FK783"/>
          <cell r="FL783"/>
          <cell r="FM783">
            <v>120695.55322025</v>
          </cell>
          <cell r="FN783"/>
          <cell r="FO783"/>
          <cell r="FP783"/>
          <cell r="FQ783"/>
          <cell r="FR783"/>
          <cell r="FS783"/>
          <cell r="FT783"/>
          <cell r="FU783"/>
          <cell r="FV783">
            <v>20081.51918825</v>
          </cell>
          <cell r="FW783"/>
          <cell r="FX783"/>
          <cell r="FY783">
            <v>115275.6</v>
          </cell>
          <cell r="FZ783"/>
          <cell r="GA783"/>
          <cell r="GB783"/>
          <cell r="GC783"/>
          <cell r="GD783"/>
          <cell r="GE783"/>
          <cell r="GF783"/>
          <cell r="GG783"/>
          <cell r="GH783"/>
          <cell r="GI783"/>
          <cell r="GJ783"/>
          <cell r="GK783">
            <v>50290.508328099997</v>
          </cell>
          <cell r="GL783"/>
          <cell r="GM783"/>
          <cell r="GN783"/>
          <cell r="GO783"/>
          <cell r="GP783"/>
          <cell r="GQ783"/>
          <cell r="GR783"/>
          <cell r="GS783"/>
          <cell r="GT783"/>
          <cell r="GU783"/>
          <cell r="GV783"/>
          <cell r="GW783"/>
          <cell r="GX783"/>
          <cell r="GY783"/>
          <cell r="GZ783"/>
          <cell r="HA783">
            <v>50290.5</v>
          </cell>
          <cell r="HB783"/>
          <cell r="HC783"/>
          <cell r="HD783"/>
          <cell r="HE783"/>
          <cell r="HF783"/>
          <cell r="HG783"/>
          <cell r="HH783"/>
          <cell r="HI783"/>
          <cell r="HJ783">
            <v>0</v>
          </cell>
          <cell r="HK783"/>
          <cell r="HL783"/>
          <cell r="HM783">
            <v>0</v>
          </cell>
          <cell r="HN783">
            <v>0</v>
          </cell>
          <cell r="HO783">
            <v>0</v>
          </cell>
          <cell r="HP783">
            <v>0</v>
          </cell>
          <cell r="HQ783">
            <v>0</v>
          </cell>
          <cell r="HR783">
            <v>0</v>
          </cell>
          <cell r="HS783">
            <v>50290.5</v>
          </cell>
          <cell r="HT783">
            <v>50290.5</v>
          </cell>
          <cell r="HW783"/>
          <cell r="ID783">
            <v>0</v>
          </cell>
          <cell r="IE783">
            <v>0</v>
          </cell>
          <cell r="IF783">
            <v>50290.5</v>
          </cell>
          <cell r="IG783">
            <v>50290.5</v>
          </cell>
          <cell r="IH783">
            <v>50290.5</v>
          </cell>
          <cell r="II783">
            <v>50290.5</v>
          </cell>
          <cell r="IJ783"/>
          <cell r="IK783"/>
          <cell r="IL783"/>
          <cell r="IM783"/>
          <cell r="IN783"/>
          <cell r="IO783"/>
          <cell r="IP783"/>
          <cell r="IQ783"/>
          <cell r="IR783"/>
          <cell r="IS783"/>
          <cell r="IT783"/>
        </row>
        <row r="784">
          <cell r="A784" t="str">
            <v>GIS+ICE+BVI+GSFFCRAMM Col$Intereses Recibidos</v>
          </cell>
          <cell r="B784" t="str">
            <v>FC</v>
          </cell>
          <cell r="C784" t="str">
            <v>GIS+ICE+BVI+GSF</v>
          </cell>
          <cell r="D784" t="str">
            <v>R</v>
          </cell>
          <cell r="E784" t="str">
            <v>A</v>
          </cell>
          <cell r="F784" t="str">
            <v>MM Col$</v>
          </cell>
          <cell r="G784" t="str">
            <v>LFS</v>
          </cell>
          <cell r="H784" t="str">
            <v>Intereses Recibidos</v>
          </cell>
          <cell r="I784">
            <v>50290.5</v>
          </cell>
          <cell r="J784">
            <v>50290.5</v>
          </cell>
          <cell r="K784">
            <v>50290.5</v>
          </cell>
          <cell r="L784">
            <v>50290.5</v>
          </cell>
          <cell r="M784">
            <v>50290.5</v>
          </cell>
          <cell r="N784">
            <v>50290.5</v>
          </cell>
          <cell r="O784">
            <v>50290.5</v>
          </cell>
          <cell r="P784">
            <v>50290.5</v>
          </cell>
          <cell r="Q784">
            <v>50290.5</v>
          </cell>
          <cell r="R784">
            <v>50290.5</v>
          </cell>
          <cell r="S784">
            <v>50290.5</v>
          </cell>
          <cell r="T784">
            <v>50290.5</v>
          </cell>
          <cell r="U784">
            <v>50290.5</v>
          </cell>
          <cell r="V784">
            <v>50290.5</v>
          </cell>
          <cell r="W784">
            <v>50290.5</v>
          </cell>
          <cell r="X784">
            <v>50290.5</v>
          </cell>
          <cell r="Y784">
            <v>50290.5</v>
          </cell>
          <cell r="Z784">
            <v>50290.5</v>
          </cell>
          <cell r="AA784">
            <v>50290.5</v>
          </cell>
          <cell r="AB784">
            <v>50290.5</v>
          </cell>
          <cell r="AC784">
            <v>50290.5</v>
          </cell>
          <cell r="AD784">
            <v>50290.5</v>
          </cell>
          <cell r="AE784">
            <v>50290.5</v>
          </cell>
          <cell r="AF784">
            <v>50290.5</v>
          </cell>
          <cell r="AG784">
            <v>50290.5</v>
          </cell>
          <cell r="AH784">
            <v>50290.5</v>
          </cell>
          <cell r="AI784">
            <v>50290.5</v>
          </cell>
          <cell r="AJ784"/>
          <cell r="AK784"/>
          <cell r="AL784"/>
          <cell r="AM784"/>
          <cell r="AN784">
            <v>50290.5</v>
          </cell>
          <cell r="AO784">
            <v>50290.5</v>
          </cell>
          <cell r="AP784"/>
          <cell r="AQ784"/>
          <cell r="AR784"/>
          <cell r="AS784"/>
          <cell r="AT784"/>
          <cell r="AU784"/>
          <cell r="AV784"/>
          <cell r="AW784"/>
          <cell r="AX784">
            <v>50290.5</v>
          </cell>
          <cell r="AY784"/>
          <cell r="AZ784">
            <v>50290.5</v>
          </cell>
          <cell r="BA784"/>
          <cell r="BB784">
            <v>50290.5</v>
          </cell>
          <cell r="BC784"/>
          <cell r="BD784"/>
          <cell r="BE784"/>
          <cell r="BF784"/>
          <cell r="BG784"/>
          <cell r="BH784"/>
          <cell r="BI784"/>
          <cell r="BJ784"/>
          <cell r="BK784"/>
          <cell r="BL784">
            <v>50290.5</v>
          </cell>
          <cell r="BM784"/>
          <cell r="BN784">
            <v>50290.5</v>
          </cell>
          <cell r="BO784"/>
          <cell r="BP784"/>
          <cell r="BQ784"/>
          <cell r="BR784"/>
          <cell r="BS784">
            <v>50290.5</v>
          </cell>
          <cell r="BT784"/>
          <cell r="BU784"/>
          <cell r="BV784"/>
          <cell r="BW784"/>
          <cell r="BX784"/>
          <cell r="BY784"/>
          <cell r="BZ784"/>
          <cell r="CA784"/>
          <cell r="CB784"/>
          <cell r="CC784"/>
          <cell r="CD784"/>
          <cell r="CE784"/>
          <cell r="CF784"/>
          <cell r="CG784"/>
          <cell r="CH784"/>
          <cell r="CI784"/>
          <cell r="CJ784"/>
          <cell r="CK784"/>
          <cell r="CL784"/>
          <cell r="CM784"/>
          <cell r="CN784"/>
          <cell r="CO784">
            <v>62093.599999999999</v>
          </cell>
          <cell r="CP784">
            <v>50480.5</v>
          </cell>
          <cell r="CQ784">
            <v>30929.300000000003</v>
          </cell>
          <cell r="CR784">
            <v>19083.7</v>
          </cell>
          <cell r="CS784">
            <v>12987.6</v>
          </cell>
          <cell r="CT784">
            <v>10159.5</v>
          </cell>
          <cell r="CU784">
            <v>10998.199999999999</v>
          </cell>
          <cell r="CV784">
            <v>9646.9</v>
          </cell>
          <cell r="CW784">
            <v>8175</v>
          </cell>
          <cell r="CX784">
            <v>3646.2</v>
          </cell>
          <cell r="CY784">
            <v>847.8</v>
          </cell>
          <cell r="CZ784">
            <v>11213.2</v>
          </cell>
          <cell r="DA784">
            <v>362.9</v>
          </cell>
          <cell r="DB784">
            <v>17622.400000000001</v>
          </cell>
          <cell r="DC784">
            <v>18118.599999999999</v>
          </cell>
          <cell r="DD784">
            <v>17791.900000000001</v>
          </cell>
          <cell r="DE784">
            <v>17622.400000000001</v>
          </cell>
          <cell r="DF784">
            <v>11213.2</v>
          </cell>
          <cell r="DG784">
            <v>10756.3</v>
          </cell>
          <cell r="DH784">
            <v>2313.4</v>
          </cell>
          <cell r="DI784">
            <v>9691.1</v>
          </cell>
          <cell r="DJ784">
            <v>7085</v>
          </cell>
          <cell r="DK784">
            <v>3364.4</v>
          </cell>
          <cell r="DL784">
            <v>8081.7</v>
          </cell>
          <cell r="DM784">
            <v>2520</v>
          </cell>
          <cell r="DN784">
            <v>2313.4</v>
          </cell>
          <cell r="DO784">
            <v>2061.6</v>
          </cell>
          <cell r="DP784">
            <v>85.9</v>
          </cell>
          <cell r="DQ784">
            <v>8700.6</v>
          </cell>
          <cell r="DR784">
            <v>8081.7</v>
          </cell>
          <cell r="DS784">
            <v>7219.1</v>
          </cell>
          <cell r="DT784">
            <v>3329.1</v>
          </cell>
          <cell r="DU784">
            <v>6344.5</v>
          </cell>
          <cell r="DV784">
            <v>5454</v>
          </cell>
          <cell r="DW784">
            <v>5177.5</v>
          </cell>
          <cell r="DX784">
            <v>4931.3999999999996</v>
          </cell>
          <cell r="DY784">
            <v>3820.9</v>
          </cell>
          <cell r="DZ784">
            <v>3384.6</v>
          </cell>
          <cell r="EA784">
            <v>1585.3</v>
          </cell>
          <cell r="EB784">
            <v>924.8</v>
          </cell>
          <cell r="EC784">
            <v>20293</v>
          </cell>
          <cell r="ED784">
            <v>20030.7</v>
          </cell>
          <cell r="EE784">
            <v>16453.2</v>
          </cell>
          <cell r="EF784">
            <v>14258.7</v>
          </cell>
          <cell r="EG784">
            <v>8902.9</v>
          </cell>
          <cell r="EH784">
            <v>5822.2</v>
          </cell>
          <cell r="EI784">
            <v>4861.2</v>
          </cell>
          <cell r="EJ784">
            <v>3789</v>
          </cell>
          <cell r="EK784">
            <v>3055.1</v>
          </cell>
          <cell r="EL784">
            <v>2377.9</v>
          </cell>
          <cell r="EM784">
            <v>1129.2</v>
          </cell>
          <cell r="EN784">
            <v>570.70000000000005</v>
          </cell>
          <cell r="EO784">
            <v>20896.400000000001</v>
          </cell>
          <cell r="EP784">
            <v>20765.900000000001</v>
          </cell>
          <cell r="EQ784">
            <v>20514.2</v>
          </cell>
          <cell r="ER784">
            <v>20099</v>
          </cell>
          <cell r="ES784">
            <v>15528.3</v>
          </cell>
          <cell r="ET784">
            <v>13756.6</v>
          </cell>
          <cell r="EU784">
            <v>13071.3</v>
          </cell>
          <cell r="EV784">
            <v>9786.796875</v>
          </cell>
          <cell r="EW784"/>
          <cell r="EX784">
            <v>9786.7999999999993</v>
          </cell>
          <cell r="EY784"/>
          <cell r="EZ784"/>
          <cell r="FA784">
            <v>18801.8</v>
          </cell>
          <cell r="FB784"/>
          <cell r="FC784"/>
          <cell r="FD784"/>
          <cell r="FE784">
            <v>7758.7</v>
          </cell>
          <cell r="FF784"/>
          <cell r="FG784"/>
          <cell r="FH784"/>
          <cell r="FI784"/>
          <cell r="FJ784"/>
          <cell r="FK784"/>
          <cell r="FL784"/>
          <cell r="FM784">
            <v>18018.259999999998</v>
          </cell>
          <cell r="FN784"/>
          <cell r="FO784"/>
          <cell r="FP784"/>
          <cell r="FQ784"/>
          <cell r="FR784"/>
          <cell r="FS784"/>
          <cell r="FT784"/>
          <cell r="FU784"/>
          <cell r="FV784">
            <v>4088.1</v>
          </cell>
          <cell r="FW784"/>
          <cell r="FX784"/>
          <cell r="FY784">
            <v>13746</v>
          </cell>
          <cell r="FZ784"/>
          <cell r="GA784"/>
          <cell r="GB784"/>
          <cell r="GC784"/>
          <cell r="GD784"/>
          <cell r="GE784"/>
          <cell r="GF784"/>
          <cell r="GG784"/>
          <cell r="GH784"/>
          <cell r="GI784"/>
          <cell r="GJ784"/>
          <cell r="GK784">
            <v>6724.7483289800002</v>
          </cell>
          <cell r="GL784"/>
          <cell r="GM784"/>
          <cell r="GN784"/>
          <cell r="GO784"/>
          <cell r="GP784"/>
          <cell r="GQ784"/>
          <cell r="GR784"/>
          <cell r="GS784"/>
          <cell r="GT784"/>
          <cell r="GU784"/>
          <cell r="GV784"/>
          <cell r="GW784"/>
          <cell r="GX784"/>
          <cell r="GY784"/>
          <cell r="GZ784"/>
          <cell r="HA784">
            <v>6724.74609375</v>
          </cell>
          <cell r="HB784"/>
          <cell r="HC784"/>
          <cell r="HD784"/>
          <cell r="HE784"/>
          <cell r="HF784"/>
          <cell r="HG784"/>
          <cell r="HH784"/>
          <cell r="HI784"/>
          <cell r="HJ784">
            <v>0</v>
          </cell>
          <cell r="HK784"/>
          <cell r="HL784"/>
          <cell r="HM784">
            <v>0</v>
          </cell>
          <cell r="HN784">
            <v>0</v>
          </cell>
          <cell r="HO784">
            <v>0</v>
          </cell>
          <cell r="HP784">
            <v>0</v>
          </cell>
          <cell r="HQ784">
            <v>0</v>
          </cell>
          <cell r="HR784">
            <v>0</v>
          </cell>
          <cell r="HS784">
            <v>6724.74609375</v>
          </cell>
          <cell r="HT784">
            <v>6724.74609375</v>
          </cell>
          <cell r="HW784"/>
          <cell r="ID784">
            <v>0</v>
          </cell>
          <cell r="IE784">
            <v>0</v>
          </cell>
          <cell r="IF784">
            <v>6724.74609375</v>
          </cell>
          <cell r="IG784">
            <v>6724.74609375</v>
          </cell>
          <cell r="IH784">
            <v>6724.74609375</v>
          </cell>
          <cell r="II784">
            <v>6724.74609375</v>
          </cell>
          <cell r="IJ784"/>
          <cell r="IK784"/>
          <cell r="IL784"/>
          <cell r="IM784"/>
          <cell r="IN784"/>
          <cell r="IO784"/>
          <cell r="IP784"/>
          <cell r="IQ784"/>
          <cell r="IR784"/>
          <cell r="IS784"/>
          <cell r="IT784"/>
        </row>
        <row r="785">
          <cell r="A785" t="str">
            <v>GIS+ICE+BVI+GSFFCRAMM Col$Ingreso por Venta Inversiones/ Bonos</v>
          </cell>
          <cell r="B785" t="str">
            <v>FC</v>
          </cell>
          <cell r="C785" t="str">
            <v>GIS+ICE+BVI+GSF</v>
          </cell>
          <cell r="D785" t="str">
            <v>R</v>
          </cell>
          <cell r="E785" t="str">
            <v>A</v>
          </cell>
          <cell r="F785" t="str">
            <v>MM Col$</v>
          </cell>
          <cell r="G785" t="str">
            <v>LFS</v>
          </cell>
          <cell r="H785" t="str">
            <v>Ingreso por Venta Inversiones/ Bonos</v>
          </cell>
          <cell r="I785">
            <v>6724.74609375</v>
          </cell>
          <cell r="J785">
            <v>6724.74609375</v>
          </cell>
          <cell r="K785">
            <v>6724.74609375</v>
          </cell>
          <cell r="L785">
            <v>6724.74609375</v>
          </cell>
          <cell r="M785">
            <v>6724.74609375</v>
          </cell>
          <cell r="N785">
            <v>6724.74609375</v>
          </cell>
          <cell r="O785">
            <v>6724.74609375</v>
          </cell>
          <cell r="P785">
            <v>6724.74609375</v>
          </cell>
          <cell r="Q785">
            <v>6724.74609375</v>
          </cell>
          <cell r="R785">
            <v>6724.74609375</v>
          </cell>
          <cell r="S785">
            <v>6724.74609375</v>
          </cell>
          <cell r="T785">
            <v>6724.74609375</v>
          </cell>
          <cell r="U785">
            <v>6724.74609375</v>
          </cell>
          <cell r="V785">
            <v>6724.74609375</v>
          </cell>
          <cell r="W785">
            <v>6724.74609375</v>
          </cell>
          <cell r="X785">
            <v>6724.74609375</v>
          </cell>
          <cell r="Y785">
            <v>6724.74609375</v>
          </cell>
          <cell r="Z785">
            <v>6724.74609375</v>
          </cell>
          <cell r="AA785">
            <v>6724.74609375</v>
          </cell>
          <cell r="AB785">
            <v>6724.74609375</v>
          </cell>
          <cell r="AC785">
            <v>6724.74609375</v>
          </cell>
          <cell r="AD785">
            <v>6724.74609375</v>
          </cell>
          <cell r="AE785">
            <v>6724.74609375</v>
          </cell>
          <cell r="AF785">
            <v>6724.74609375</v>
          </cell>
          <cell r="AG785">
            <v>6724.74609375</v>
          </cell>
          <cell r="AH785">
            <v>6724.74609375</v>
          </cell>
          <cell r="AI785">
            <v>6724.74609375</v>
          </cell>
          <cell r="AJ785"/>
          <cell r="AK785"/>
          <cell r="AL785"/>
          <cell r="AM785"/>
          <cell r="AN785">
            <v>6724.74609375</v>
          </cell>
          <cell r="AO785">
            <v>6724.74609375</v>
          </cell>
          <cell r="AP785"/>
          <cell r="AQ785"/>
          <cell r="AR785"/>
          <cell r="AS785"/>
          <cell r="AT785"/>
          <cell r="AU785"/>
          <cell r="AV785"/>
          <cell r="AW785"/>
          <cell r="AX785">
            <v>6724.74609375</v>
          </cell>
          <cell r="AY785"/>
          <cell r="AZ785">
            <v>6724.74609375</v>
          </cell>
          <cell r="BA785"/>
          <cell r="BB785">
            <v>6724.74609375</v>
          </cell>
          <cell r="BC785"/>
          <cell r="BD785"/>
          <cell r="BE785"/>
          <cell r="BF785"/>
          <cell r="BG785"/>
          <cell r="BH785"/>
          <cell r="BI785"/>
          <cell r="BJ785"/>
          <cell r="BK785"/>
          <cell r="BL785">
            <v>6724.74609375</v>
          </cell>
          <cell r="BM785"/>
          <cell r="BN785">
            <v>6724.74609375</v>
          </cell>
          <cell r="BO785"/>
          <cell r="BP785"/>
          <cell r="BQ785"/>
          <cell r="BR785"/>
          <cell r="BS785">
            <v>6724.74609375</v>
          </cell>
          <cell r="BT785"/>
          <cell r="BU785"/>
          <cell r="BV785"/>
          <cell r="BW785"/>
          <cell r="BX785"/>
          <cell r="BY785"/>
          <cell r="BZ785"/>
          <cell r="CA785"/>
          <cell r="CB785"/>
          <cell r="CC785"/>
          <cell r="CD785"/>
          <cell r="CE785"/>
          <cell r="CF785"/>
          <cell r="CG785"/>
          <cell r="CH785"/>
          <cell r="CI785"/>
          <cell r="CJ785"/>
          <cell r="CK785"/>
          <cell r="CL785"/>
          <cell r="CM785"/>
          <cell r="CN785"/>
          <cell r="CO785">
            <v>647695.91999999993</v>
          </cell>
          <cell r="CP785">
            <v>632599.0199999999</v>
          </cell>
          <cell r="CQ785">
            <v>621735.0199999999</v>
          </cell>
          <cell r="CR785">
            <v>564789.81999999995</v>
          </cell>
          <cell r="CS785">
            <v>550803.19999999995</v>
          </cell>
          <cell r="CT785">
            <v>538105.62</v>
          </cell>
          <cell r="CU785">
            <v>484289.32</v>
          </cell>
          <cell r="CV785">
            <v>452149.8</v>
          </cell>
          <cell r="CW785">
            <v>451402.1</v>
          </cell>
          <cell r="CX785">
            <v>448012.89999999997</v>
          </cell>
          <cell r="CY785">
            <v>447979</v>
          </cell>
          <cell r="CZ785">
            <v>52385.9</v>
          </cell>
          <cell r="DA785">
            <v>447968.4</v>
          </cell>
          <cell r="DB785">
            <v>69317.399999999994</v>
          </cell>
          <cell r="DC785">
            <v>95652</v>
          </cell>
          <cell r="DD785">
            <v>77262</v>
          </cell>
          <cell r="DE785">
            <v>69317.399999999994</v>
          </cell>
          <cell r="DF785">
            <v>52385.9</v>
          </cell>
          <cell r="DG785">
            <v>46934.6</v>
          </cell>
          <cell r="DH785">
            <v>403.4</v>
          </cell>
          <cell r="DI785">
            <v>27150.1</v>
          </cell>
          <cell r="DJ785">
            <v>12861.6</v>
          </cell>
          <cell r="DK785">
            <v>10623.5</v>
          </cell>
          <cell r="DL785">
            <v>35399.1</v>
          </cell>
          <cell r="DM785">
            <v>9629.4</v>
          </cell>
          <cell r="DN785">
            <v>403.4</v>
          </cell>
          <cell r="DO785">
            <v>403.4</v>
          </cell>
          <cell r="DP785">
            <v>380.1</v>
          </cell>
          <cell r="DQ785">
            <v>79811.399999999994</v>
          </cell>
          <cell r="DR785">
            <v>35399.1</v>
          </cell>
          <cell r="DS785">
            <v>35399.1</v>
          </cell>
          <cell r="DT785">
            <v>16822.3</v>
          </cell>
          <cell r="DU785">
            <v>28499.8</v>
          </cell>
          <cell r="DV785">
            <v>22588.6</v>
          </cell>
          <cell r="DW785">
            <v>18538.3</v>
          </cell>
          <cell r="DX785">
            <v>18336.5</v>
          </cell>
          <cell r="DY785">
            <v>16609.900000000001</v>
          </cell>
          <cell r="DZ785">
            <v>2060.3000000000002</v>
          </cell>
          <cell r="EA785">
            <v>2021.7</v>
          </cell>
          <cell r="EB785">
            <v>1060.8</v>
          </cell>
          <cell r="EC785">
            <v>70456.7</v>
          </cell>
          <cell r="ED785">
            <v>68454.600000000006</v>
          </cell>
          <cell r="EE785">
            <v>68037</v>
          </cell>
          <cell r="EF785">
            <v>64098.7</v>
          </cell>
          <cell r="EG785">
            <v>57890.9</v>
          </cell>
          <cell r="EH785">
            <v>57562.8</v>
          </cell>
          <cell r="EI785">
            <v>57257.1</v>
          </cell>
          <cell r="EJ785">
            <v>54782.6</v>
          </cell>
          <cell r="EK785">
            <v>54659.4</v>
          </cell>
          <cell r="EL785">
            <v>54606.6</v>
          </cell>
          <cell r="EM785">
            <v>46641.8</v>
          </cell>
          <cell r="EN785">
            <v>44827</v>
          </cell>
          <cell r="EO785">
            <v>316649.5</v>
          </cell>
          <cell r="EP785">
            <v>314154.90000000002</v>
          </cell>
          <cell r="EQ785">
            <v>303655.3</v>
          </cell>
          <cell r="ER785">
            <v>299420.59999999998</v>
          </cell>
          <cell r="ES785">
            <v>298604.3</v>
          </cell>
          <cell r="ET785">
            <v>276315.7</v>
          </cell>
          <cell r="EU785">
            <v>268761</v>
          </cell>
          <cell r="EV785">
            <v>234649.5</v>
          </cell>
          <cell r="EW785"/>
          <cell r="EX785">
            <v>234649.5</v>
          </cell>
          <cell r="EY785"/>
          <cell r="EZ785"/>
          <cell r="FA785">
            <v>247701.3</v>
          </cell>
          <cell r="FB785"/>
          <cell r="FC785"/>
          <cell r="FD785"/>
          <cell r="FE785">
            <v>143101.20000000001</v>
          </cell>
          <cell r="FF785"/>
          <cell r="FG785"/>
          <cell r="FH785"/>
          <cell r="FI785"/>
          <cell r="FJ785"/>
          <cell r="FK785"/>
          <cell r="FL785"/>
          <cell r="FM785">
            <v>283954.69</v>
          </cell>
          <cell r="FN785"/>
          <cell r="FO785"/>
          <cell r="FP785"/>
          <cell r="FQ785"/>
          <cell r="FR785"/>
          <cell r="FS785"/>
          <cell r="FT785"/>
          <cell r="FU785"/>
          <cell r="FV785">
            <v>28745.7</v>
          </cell>
          <cell r="FW785"/>
          <cell r="FX785"/>
          <cell r="FY785">
            <v>194664.7</v>
          </cell>
          <cell r="FZ785"/>
          <cell r="GA785"/>
          <cell r="GB785"/>
          <cell r="GC785"/>
          <cell r="GD785"/>
          <cell r="GE785"/>
          <cell r="GF785"/>
          <cell r="GG785"/>
          <cell r="GH785"/>
          <cell r="GI785"/>
          <cell r="GJ785"/>
          <cell r="GK785">
            <v>209821.82761142997</v>
          </cell>
          <cell r="GL785"/>
          <cell r="GM785"/>
          <cell r="GN785"/>
          <cell r="GO785"/>
          <cell r="GP785"/>
          <cell r="GQ785"/>
          <cell r="GR785"/>
          <cell r="GS785"/>
          <cell r="GT785"/>
          <cell r="GU785"/>
          <cell r="GV785"/>
          <cell r="GW785"/>
          <cell r="GX785"/>
          <cell r="GY785"/>
          <cell r="GZ785"/>
          <cell r="HA785">
            <v>209821.75</v>
          </cell>
          <cell r="HB785"/>
          <cell r="HC785"/>
          <cell r="HD785"/>
          <cell r="HE785"/>
          <cell r="HF785"/>
          <cell r="HG785"/>
          <cell r="HH785"/>
          <cell r="HI785"/>
          <cell r="HJ785">
            <v>0</v>
          </cell>
          <cell r="HK785"/>
          <cell r="HL785"/>
          <cell r="HM785">
            <v>0</v>
          </cell>
          <cell r="HN785">
            <v>0</v>
          </cell>
          <cell r="HO785">
            <v>0</v>
          </cell>
          <cell r="HP785">
            <v>0</v>
          </cell>
          <cell r="HQ785">
            <v>0</v>
          </cell>
          <cell r="HR785">
            <v>0</v>
          </cell>
          <cell r="HS785">
            <v>209821.75</v>
          </cell>
          <cell r="HT785">
            <v>209821.75</v>
          </cell>
          <cell r="HW785"/>
          <cell r="ID785">
            <v>0</v>
          </cell>
          <cell r="IE785">
            <v>0</v>
          </cell>
          <cell r="IF785">
            <v>209821.75</v>
          </cell>
          <cell r="IG785">
            <v>209821.75</v>
          </cell>
          <cell r="IH785">
            <v>209821.75</v>
          </cell>
          <cell r="II785">
            <v>209821.75</v>
          </cell>
          <cell r="IJ785"/>
          <cell r="IK785"/>
          <cell r="IL785"/>
          <cell r="IM785"/>
          <cell r="IN785"/>
          <cell r="IO785"/>
          <cell r="IP785"/>
          <cell r="IQ785"/>
          <cell r="IR785"/>
          <cell r="IS785"/>
          <cell r="IT785"/>
        </row>
        <row r="786">
          <cell r="A786" t="str">
            <v>GIS+ICE+BVI+GSFFCRAMM Col$Ingresos Otros Conceptos</v>
          </cell>
          <cell r="B786" t="str">
            <v>FC</v>
          </cell>
          <cell r="C786" t="str">
            <v>GIS+ICE+BVI+GSF</v>
          </cell>
          <cell r="D786" t="str">
            <v>R</v>
          </cell>
          <cell r="E786" t="str">
            <v>A</v>
          </cell>
          <cell r="F786" t="str">
            <v>MM Col$</v>
          </cell>
          <cell r="G786" t="str">
            <v>LFS</v>
          </cell>
          <cell r="H786" t="str">
            <v>Ingresos Otros Conceptos</v>
          </cell>
          <cell r="I786">
            <v>209821.75</v>
          </cell>
          <cell r="J786">
            <v>209821.75</v>
          </cell>
          <cell r="K786">
            <v>209821.75</v>
          </cell>
          <cell r="L786">
            <v>209821.75</v>
          </cell>
          <cell r="M786">
            <v>209821.75</v>
          </cell>
          <cell r="N786">
            <v>209821.75</v>
          </cell>
          <cell r="O786">
            <v>209821.75</v>
          </cell>
          <cell r="P786">
            <v>209821.75</v>
          </cell>
          <cell r="Q786">
            <v>209821.75</v>
          </cell>
          <cell r="R786">
            <v>209821.75</v>
          </cell>
          <cell r="S786">
            <v>209821.75</v>
          </cell>
          <cell r="T786">
            <v>209821.75</v>
          </cell>
          <cell r="U786">
            <v>209821.75</v>
          </cell>
          <cell r="V786">
            <v>209821.75</v>
          </cell>
          <cell r="W786">
            <v>209821.75</v>
          </cell>
          <cell r="X786">
            <v>209821.75</v>
          </cell>
          <cell r="Y786">
            <v>209821.75</v>
          </cell>
          <cell r="Z786">
            <v>209821.75</v>
          </cell>
          <cell r="AA786">
            <v>209821.75</v>
          </cell>
          <cell r="AB786">
            <v>209821.75</v>
          </cell>
          <cell r="AC786">
            <v>209821.75</v>
          </cell>
          <cell r="AD786">
            <v>209821.75</v>
          </cell>
          <cell r="AE786">
            <v>209821.75</v>
          </cell>
          <cell r="AF786">
            <v>209821.75</v>
          </cell>
          <cell r="AG786">
            <v>209821.75</v>
          </cell>
          <cell r="AH786">
            <v>209821.75</v>
          </cell>
          <cell r="AI786">
            <v>209821.75</v>
          </cell>
          <cell r="AJ786"/>
          <cell r="AK786"/>
          <cell r="AL786"/>
          <cell r="AM786"/>
          <cell r="AN786">
            <v>209821.75</v>
          </cell>
          <cell r="AO786">
            <v>209821.75</v>
          </cell>
          <cell r="AP786"/>
          <cell r="AQ786"/>
          <cell r="AR786"/>
          <cell r="AS786"/>
          <cell r="AT786"/>
          <cell r="AU786"/>
          <cell r="AV786"/>
          <cell r="AW786"/>
          <cell r="AX786">
            <v>209821.75</v>
          </cell>
          <cell r="AY786"/>
          <cell r="AZ786">
            <v>209821.75</v>
          </cell>
          <cell r="BA786"/>
          <cell r="BB786">
            <v>209821.75</v>
          </cell>
          <cell r="BC786"/>
          <cell r="BD786"/>
          <cell r="BE786"/>
          <cell r="BF786"/>
          <cell r="BG786"/>
          <cell r="BH786"/>
          <cell r="BI786"/>
          <cell r="BJ786"/>
          <cell r="BK786"/>
          <cell r="BL786">
            <v>209821.75</v>
          </cell>
          <cell r="BM786"/>
          <cell r="BN786">
            <v>209821.75</v>
          </cell>
          <cell r="BO786"/>
          <cell r="BP786"/>
          <cell r="BQ786"/>
          <cell r="BR786"/>
          <cell r="BS786">
            <v>209821.75</v>
          </cell>
          <cell r="BT786"/>
          <cell r="BU786"/>
          <cell r="BV786"/>
          <cell r="BW786"/>
          <cell r="BX786"/>
          <cell r="BY786"/>
          <cell r="BZ786"/>
          <cell r="CA786"/>
          <cell r="CB786"/>
          <cell r="CC786"/>
          <cell r="CD786"/>
          <cell r="CE786"/>
          <cell r="CF786"/>
          <cell r="CG786"/>
          <cell r="CH786"/>
          <cell r="CI786"/>
          <cell r="CJ786"/>
          <cell r="CK786"/>
          <cell r="CL786"/>
          <cell r="CM786"/>
          <cell r="CN786"/>
          <cell r="CO786">
            <v>60</v>
          </cell>
          <cell r="CP786">
            <v>60</v>
          </cell>
          <cell r="CQ786">
            <v>60</v>
          </cell>
          <cell r="CR786">
            <v>60</v>
          </cell>
          <cell r="CS786">
            <v>60</v>
          </cell>
          <cell r="CT786">
            <v>60</v>
          </cell>
          <cell r="CU786">
            <v>60</v>
          </cell>
          <cell r="CV786">
            <v>60</v>
          </cell>
          <cell r="CW786">
            <v>60</v>
          </cell>
          <cell r="CX786">
            <v>60</v>
          </cell>
          <cell r="CY786">
            <v>60</v>
          </cell>
          <cell r="CZ786">
            <v>12751.2</v>
          </cell>
          <cell r="DA786">
            <v>0</v>
          </cell>
          <cell r="DB786">
            <v>12751.2</v>
          </cell>
          <cell r="DC786">
            <v>12751.2</v>
          </cell>
          <cell r="DD786">
            <v>12751.2</v>
          </cell>
          <cell r="DE786">
            <v>12751.2</v>
          </cell>
          <cell r="DF786">
            <v>12751.2</v>
          </cell>
          <cell r="DG786">
            <v>12751.2</v>
          </cell>
          <cell r="DH786">
            <v>117.4</v>
          </cell>
          <cell r="DI786">
            <v>12751.2</v>
          </cell>
          <cell r="DJ786">
            <v>4927.7</v>
          </cell>
          <cell r="DK786">
            <v>4927.7</v>
          </cell>
          <cell r="DL786">
            <v>17153.7</v>
          </cell>
          <cell r="DM786">
            <v>2475.8000000000002</v>
          </cell>
          <cell r="DN786">
            <v>117.4</v>
          </cell>
          <cell r="DO786">
            <v>0</v>
          </cell>
          <cell r="DP786">
            <v>0</v>
          </cell>
          <cell r="DQ786">
            <v>17153.7</v>
          </cell>
          <cell r="DR786">
            <v>17153.7</v>
          </cell>
          <cell r="DS786">
            <v>17153.7</v>
          </cell>
          <cell r="DT786">
            <v>16523.7</v>
          </cell>
          <cell r="DU786">
            <v>17153.7</v>
          </cell>
          <cell r="DV786">
            <v>630</v>
          </cell>
          <cell r="DW786">
            <v>630</v>
          </cell>
          <cell r="DX786">
            <v>630</v>
          </cell>
          <cell r="DY786">
            <v>630</v>
          </cell>
          <cell r="DZ786">
            <v>630</v>
          </cell>
          <cell r="EA786">
            <v>630</v>
          </cell>
          <cell r="EB786">
            <v>119.3</v>
          </cell>
          <cell r="EC786">
            <v>13733.9</v>
          </cell>
          <cell r="ED786">
            <v>3789.4</v>
          </cell>
          <cell r="EE786">
            <v>4069.2</v>
          </cell>
          <cell r="EF786">
            <v>4028.6</v>
          </cell>
          <cell r="EG786">
            <v>4185.1000000000004</v>
          </cell>
          <cell r="EH786">
            <v>3575</v>
          </cell>
          <cell r="EI786">
            <v>3501.6</v>
          </cell>
          <cell r="EJ786">
            <v>2127.1999999999998</v>
          </cell>
          <cell r="EK786">
            <v>1896.8</v>
          </cell>
          <cell r="EL786">
            <v>1834.3</v>
          </cell>
          <cell r="EM786">
            <v>958.4</v>
          </cell>
          <cell r="EN786">
            <v>1300.9000000000001</v>
          </cell>
          <cell r="EO786">
            <v>5340.3</v>
          </cell>
          <cell r="EP786">
            <v>4521.8</v>
          </cell>
          <cell r="EQ786">
            <v>3577.1</v>
          </cell>
          <cell r="ER786">
            <v>3488.4</v>
          </cell>
          <cell r="ES786">
            <v>3263.5</v>
          </cell>
          <cell r="ET786">
            <v>2763.8</v>
          </cell>
          <cell r="EU786">
            <v>2670.4</v>
          </cell>
          <cell r="EV786">
            <v>994</v>
          </cell>
          <cell r="EW786"/>
          <cell r="EX786">
            <v>994</v>
          </cell>
          <cell r="EY786"/>
          <cell r="EZ786"/>
          <cell r="FA786">
            <v>177977.4</v>
          </cell>
          <cell r="FB786"/>
          <cell r="FC786"/>
          <cell r="FD786"/>
          <cell r="FE786">
            <v>168826.4</v>
          </cell>
          <cell r="FF786"/>
          <cell r="FG786"/>
          <cell r="FH786"/>
          <cell r="FI786"/>
          <cell r="FJ786"/>
          <cell r="FK786"/>
          <cell r="FL786"/>
          <cell r="FM786">
            <v>21035.98</v>
          </cell>
          <cell r="FN786"/>
          <cell r="FO786"/>
          <cell r="FP786"/>
          <cell r="FQ786"/>
          <cell r="FR786"/>
          <cell r="FS786"/>
          <cell r="FT786"/>
          <cell r="FU786"/>
          <cell r="FV786">
            <v>474.1</v>
          </cell>
          <cell r="FW786"/>
          <cell r="FX786"/>
          <cell r="FY786">
            <v>0</v>
          </cell>
          <cell r="FZ786"/>
          <cell r="GA786"/>
          <cell r="GB786"/>
          <cell r="GC786"/>
          <cell r="GD786"/>
          <cell r="GE786"/>
          <cell r="GF786"/>
          <cell r="GG786"/>
          <cell r="GH786"/>
          <cell r="GI786"/>
          <cell r="GJ786"/>
          <cell r="GK786">
            <v>83742.583175270003</v>
          </cell>
          <cell r="GL786"/>
          <cell r="GM786"/>
          <cell r="GN786"/>
          <cell r="GO786"/>
          <cell r="GP786"/>
          <cell r="GQ786"/>
          <cell r="GR786"/>
          <cell r="GS786"/>
          <cell r="GT786"/>
          <cell r="GU786"/>
          <cell r="GV786"/>
          <cell r="GW786"/>
          <cell r="GX786"/>
          <cell r="GY786"/>
          <cell r="GZ786"/>
          <cell r="HA786">
            <v>83742.5625</v>
          </cell>
          <cell r="HB786"/>
          <cell r="HC786"/>
          <cell r="HD786"/>
          <cell r="HE786"/>
          <cell r="HF786"/>
          <cell r="HG786"/>
          <cell r="HH786"/>
          <cell r="HI786"/>
          <cell r="HJ786">
            <v>0</v>
          </cell>
          <cell r="HK786"/>
          <cell r="HL786"/>
          <cell r="HM786">
            <v>0</v>
          </cell>
          <cell r="HN786">
            <v>0</v>
          </cell>
          <cell r="HO786">
            <v>0</v>
          </cell>
          <cell r="HP786">
            <v>0</v>
          </cell>
          <cell r="HQ786">
            <v>0</v>
          </cell>
          <cell r="HR786">
            <v>0</v>
          </cell>
          <cell r="HS786">
            <v>83742.5625</v>
          </cell>
          <cell r="HT786">
            <v>83742.5625</v>
          </cell>
          <cell r="HW786"/>
          <cell r="ID786">
            <v>0</v>
          </cell>
          <cell r="IE786">
            <v>0</v>
          </cell>
          <cell r="IF786">
            <v>83742.5625</v>
          </cell>
          <cell r="IG786">
            <v>83742.5625</v>
          </cell>
          <cell r="IH786">
            <v>83742.5625</v>
          </cell>
          <cell r="II786">
            <v>83742.5625</v>
          </cell>
          <cell r="IJ786"/>
          <cell r="IK786"/>
          <cell r="IL786"/>
          <cell r="IM786"/>
          <cell r="IN786"/>
          <cell r="IO786"/>
          <cell r="IP786"/>
          <cell r="IQ786"/>
          <cell r="IR786"/>
          <cell r="IS786"/>
          <cell r="IT786"/>
        </row>
        <row r="787">
          <cell r="A787" t="str">
            <v>GIS+ICE+BVI+GSFFCRAMM Col$</v>
          </cell>
          <cell r="B787" t="str">
            <v>FC</v>
          </cell>
          <cell r="C787" t="str">
            <v>GIS+ICE+BVI+GSF</v>
          </cell>
          <cell r="D787" t="str">
            <v>R</v>
          </cell>
          <cell r="E787" t="str">
            <v>A</v>
          </cell>
          <cell r="F787" t="str">
            <v>MM Col$</v>
          </cell>
          <cell r="G787" t="str">
            <v>LFS</v>
          </cell>
          <cell r="H787"/>
          <cell r="I787">
            <v>83742.5625</v>
          </cell>
          <cell r="J787">
            <v>83742.5625</v>
          </cell>
          <cell r="K787">
            <v>83742.5625</v>
          </cell>
          <cell r="L787">
            <v>83742.5625</v>
          </cell>
          <cell r="M787">
            <v>83742.5625</v>
          </cell>
          <cell r="N787">
            <v>83742.5625</v>
          </cell>
          <cell r="O787">
            <v>83742.5625</v>
          </cell>
          <cell r="P787">
            <v>83742.5625</v>
          </cell>
          <cell r="Q787">
            <v>83742.5625</v>
          </cell>
          <cell r="R787">
            <v>83742.5625</v>
          </cell>
          <cell r="S787">
            <v>83742.5625</v>
          </cell>
          <cell r="T787">
            <v>83742.5625</v>
          </cell>
          <cell r="U787">
            <v>83742.5625</v>
          </cell>
          <cell r="V787">
            <v>83742.5625</v>
          </cell>
          <cell r="W787">
            <v>83742.5625</v>
          </cell>
          <cell r="X787">
            <v>83742.5625</v>
          </cell>
          <cell r="Y787">
            <v>83742.5625</v>
          </cell>
          <cell r="Z787">
            <v>83742.5625</v>
          </cell>
          <cell r="AA787">
            <v>83742.5625</v>
          </cell>
          <cell r="AB787">
            <v>83742.5625</v>
          </cell>
          <cell r="AC787">
            <v>83742.5625</v>
          </cell>
          <cell r="AD787">
            <v>83742.5625</v>
          </cell>
          <cell r="AE787">
            <v>83742.5625</v>
          </cell>
          <cell r="AF787">
            <v>83742.5625</v>
          </cell>
          <cell r="AG787">
            <v>83742.5625</v>
          </cell>
          <cell r="AH787">
            <v>83742.5625</v>
          </cell>
          <cell r="AI787">
            <v>83742.5625</v>
          </cell>
          <cell r="AJ787"/>
          <cell r="AK787"/>
          <cell r="AL787"/>
          <cell r="AM787"/>
          <cell r="AN787">
            <v>83742.5625</v>
          </cell>
          <cell r="AO787">
            <v>83742.5625</v>
          </cell>
          <cell r="AP787"/>
          <cell r="AQ787"/>
          <cell r="AR787"/>
          <cell r="AS787"/>
          <cell r="AT787"/>
          <cell r="AU787"/>
          <cell r="AV787"/>
          <cell r="AW787"/>
          <cell r="AX787">
            <v>83742.5625</v>
          </cell>
          <cell r="AY787"/>
          <cell r="AZ787">
            <v>83742.5625</v>
          </cell>
          <cell r="BA787"/>
          <cell r="BB787">
            <v>83742.5625</v>
          </cell>
          <cell r="BC787"/>
          <cell r="BD787"/>
          <cell r="BE787"/>
          <cell r="BF787"/>
          <cell r="BG787"/>
          <cell r="BH787"/>
          <cell r="BI787"/>
          <cell r="BJ787"/>
          <cell r="BK787"/>
          <cell r="BL787">
            <v>83742.5625</v>
          </cell>
          <cell r="BM787"/>
          <cell r="BN787">
            <v>83742.5625</v>
          </cell>
          <cell r="BO787"/>
          <cell r="BP787"/>
          <cell r="BQ787"/>
          <cell r="BR787"/>
          <cell r="BS787">
            <v>83742.5625</v>
          </cell>
          <cell r="BT787"/>
          <cell r="BU787"/>
          <cell r="BV787"/>
          <cell r="BW787"/>
          <cell r="BX787"/>
          <cell r="BY787"/>
          <cell r="BZ787"/>
          <cell r="CA787"/>
          <cell r="CB787"/>
          <cell r="CC787"/>
          <cell r="CD787"/>
          <cell r="CE787"/>
          <cell r="CF787"/>
          <cell r="CG787"/>
          <cell r="CH787"/>
          <cell r="CI787"/>
          <cell r="CJ787"/>
          <cell r="CK787"/>
          <cell r="CL787"/>
          <cell r="CM787"/>
          <cell r="CN787"/>
          <cell r="CO787"/>
          <cell r="CP787"/>
          <cell r="CQ787"/>
          <cell r="CR787"/>
          <cell r="CS787"/>
          <cell r="CT787"/>
          <cell r="CU787"/>
          <cell r="CV787"/>
          <cell r="CW787"/>
          <cell r="CX787"/>
          <cell r="CY787"/>
          <cell r="CZ787">
            <v>83742.5625</v>
          </cell>
          <cell r="DA787"/>
          <cell r="DB787">
            <v>83742.5625</v>
          </cell>
          <cell r="DC787"/>
          <cell r="DD787"/>
          <cell r="DE787"/>
          <cell r="DF787"/>
          <cell r="DG787"/>
          <cell r="DH787">
            <v>83742.5625</v>
          </cell>
          <cell r="DI787"/>
          <cell r="DJ787"/>
          <cell r="DK787"/>
          <cell r="DL787">
            <v>83742.5625</v>
          </cell>
          <cell r="DM787"/>
          <cell r="DN787"/>
          <cell r="DO787"/>
          <cell r="DP787"/>
          <cell r="DQ787"/>
          <cell r="DR787"/>
          <cell r="DS787"/>
          <cell r="DT787"/>
          <cell r="DU787"/>
          <cell r="DV787"/>
          <cell r="DW787"/>
          <cell r="DX787"/>
          <cell r="DY787"/>
          <cell r="DZ787"/>
          <cell r="EA787"/>
          <cell r="EB787"/>
          <cell r="EC787"/>
          <cell r="ED787"/>
          <cell r="EE787"/>
          <cell r="EF787"/>
          <cell r="EG787"/>
          <cell r="EH787"/>
          <cell r="EI787"/>
          <cell r="EJ787"/>
          <cell r="EK787"/>
          <cell r="EL787"/>
          <cell r="EM787"/>
          <cell r="EN787"/>
          <cell r="EO787"/>
          <cell r="EP787"/>
          <cell r="EQ787"/>
          <cell r="ER787"/>
          <cell r="ES787"/>
          <cell r="ET787"/>
          <cell r="EU787"/>
          <cell r="EV787">
            <v>83742.5625</v>
          </cell>
          <cell r="EW787"/>
          <cell r="EX787"/>
          <cell r="EY787"/>
          <cell r="EZ787"/>
          <cell r="FA787"/>
          <cell r="FB787"/>
          <cell r="FC787"/>
          <cell r="FD787"/>
          <cell r="FE787"/>
          <cell r="FF787"/>
          <cell r="FG787"/>
          <cell r="FH787"/>
          <cell r="FI787"/>
          <cell r="FJ787"/>
          <cell r="FK787"/>
          <cell r="FL787"/>
          <cell r="FM787"/>
          <cell r="FN787"/>
          <cell r="FO787"/>
          <cell r="FP787"/>
          <cell r="FQ787"/>
          <cell r="FR787"/>
          <cell r="FS787"/>
          <cell r="FT787"/>
          <cell r="FU787"/>
          <cell r="FV787"/>
          <cell r="FW787"/>
          <cell r="FX787"/>
          <cell r="FY787"/>
          <cell r="FZ787"/>
          <cell r="GA787"/>
          <cell r="GB787"/>
          <cell r="GC787"/>
          <cell r="GD787"/>
          <cell r="GE787"/>
          <cell r="GF787"/>
          <cell r="GG787"/>
          <cell r="GH787"/>
          <cell r="GI787"/>
          <cell r="GJ787"/>
          <cell r="GK787"/>
          <cell r="GL787"/>
          <cell r="GM787"/>
          <cell r="GN787"/>
          <cell r="GO787"/>
          <cell r="GP787"/>
          <cell r="GQ787"/>
          <cell r="GR787"/>
          <cell r="GS787"/>
          <cell r="GT787"/>
          <cell r="GU787"/>
          <cell r="GV787"/>
          <cell r="GW787"/>
          <cell r="GX787"/>
          <cell r="GY787"/>
          <cell r="GZ787"/>
          <cell r="HA787">
            <v>83742.5625</v>
          </cell>
          <cell r="HB787"/>
          <cell r="HC787"/>
          <cell r="HD787"/>
          <cell r="HE787"/>
          <cell r="HF787"/>
          <cell r="HG787"/>
          <cell r="HH787"/>
          <cell r="HI787"/>
          <cell r="HJ787">
            <v>0</v>
          </cell>
          <cell r="HK787"/>
          <cell r="HL787"/>
          <cell r="HM787">
            <v>0</v>
          </cell>
          <cell r="HN787">
            <v>0</v>
          </cell>
          <cell r="HO787">
            <v>0</v>
          </cell>
          <cell r="HP787">
            <v>0</v>
          </cell>
          <cell r="HQ787">
            <v>0</v>
          </cell>
          <cell r="HR787">
            <v>0</v>
          </cell>
          <cell r="HS787">
            <v>83742.5625</v>
          </cell>
          <cell r="HT787">
            <v>83742.5625</v>
          </cell>
          <cell r="HW787"/>
          <cell r="ID787">
            <v>0</v>
          </cell>
          <cell r="IE787">
            <v>0</v>
          </cell>
          <cell r="IF787">
            <v>83742.5625</v>
          </cell>
          <cell r="IG787">
            <v>83742.5625</v>
          </cell>
          <cell r="IH787">
            <v>83742.5625</v>
          </cell>
          <cell r="II787">
            <v>83742.5625</v>
          </cell>
          <cell r="IJ787"/>
          <cell r="IK787"/>
          <cell r="IL787"/>
          <cell r="IM787"/>
          <cell r="IN787"/>
          <cell r="IO787"/>
          <cell r="IP787"/>
          <cell r="IQ787"/>
          <cell r="IR787"/>
          <cell r="IS787"/>
          <cell r="IT787"/>
        </row>
        <row r="788">
          <cell r="A788" t="str">
            <v>GIS+ICE+BVI+GSFFCRAMM Col$EGRESOS</v>
          </cell>
          <cell r="B788" t="str">
            <v>FC</v>
          </cell>
          <cell r="C788" t="str">
            <v>GIS+ICE+BVI+GSF</v>
          </cell>
          <cell r="D788" t="str">
            <v>R</v>
          </cell>
          <cell r="E788" t="str">
            <v>A</v>
          </cell>
          <cell r="F788" t="str">
            <v>MM Col$</v>
          </cell>
          <cell r="G788" t="str">
            <v>LFS</v>
          </cell>
          <cell r="H788" t="str">
            <v>EGRESOS</v>
          </cell>
          <cell r="I788">
            <v>83742.5625</v>
          </cell>
          <cell r="J788">
            <v>83742.5625</v>
          </cell>
          <cell r="K788">
            <v>83742.5625</v>
          </cell>
          <cell r="L788">
            <v>83742.5625</v>
          </cell>
          <cell r="M788">
            <v>83742.5625</v>
          </cell>
          <cell r="N788">
            <v>83742.5625</v>
          </cell>
          <cell r="O788">
            <v>83742.5625</v>
          </cell>
          <cell r="P788">
            <v>83742.5625</v>
          </cell>
          <cell r="Q788">
            <v>83742.5625</v>
          </cell>
          <cell r="R788">
            <v>83742.5625</v>
          </cell>
          <cell r="S788">
            <v>83742.5625</v>
          </cell>
          <cell r="T788">
            <v>83742.5625</v>
          </cell>
          <cell r="U788">
            <v>83742.5625</v>
          </cell>
          <cell r="V788">
            <v>83742.5625</v>
          </cell>
          <cell r="W788">
            <v>83742.5625</v>
          </cell>
          <cell r="X788">
            <v>83742.5625</v>
          </cell>
          <cell r="Y788">
            <v>83742.5625</v>
          </cell>
          <cell r="Z788">
            <v>83742.5625</v>
          </cell>
          <cell r="AA788">
            <v>83742.5625</v>
          </cell>
          <cell r="AB788">
            <v>83742.5625</v>
          </cell>
          <cell r="AC788">
            <v>83742.5625</v>
          </cell>
          <cell r="AD788">
            <v>83742.5625</v>
          </cell>
          <cell r="AE788">
            <v>83742.5625</v>
          </cell>
          <cell r="AF788">
            <v>83742.5625</v>
          </cell>
          <cell r="AG788">
            <v>83742.5625</v>
          </cell>
          <cell r="AH788">
            <v>83742.5625</v>
          </cell>
          <cell r="AI788">
            <v>83742.5625</v>
          </cell>
          <cell r="AJ788"/>
          <cell r="AK788"/>
          <cell r="AL788"/>
          <cell r="AM788"/>
          <cell r="AN788">
            <v>83742.5625</v>
          </cell>
          <cell r="AO788">
            <v>83742.5625</v>
          </cell>
          <cell r="AP788"/>
          <cell r="AQ788"/>
          <cell r="AR788"/>
          <cell r="AS788"/>
          <cell r="AT788"/>
          <cell r="AU788"/>
          <cell r="AV788"/>
          <cell r="AW788"/>
          <cell r="AX788">
            <v>83742.5625</v>
          </cell>
          <cell r="AY788"/>
          <cell r="AZ788">
            <v>83742.5625</v>
          </cell>
          <cell r="BA788"/>
          <cell r="BB788">
            <v>83742.5625</v>
          </cell>
          <cell r="BC788"/>
          <cell r="BD788"/>
          <cell r="BE788"/>
          <cell r="BF788"/>
          <cell r="BG788"/>
          <cell r="BH788"/>
          <cell r="BI788"/>
          <cell r="BJ788"/>
          <cell r="BK788"/>
          <cell r="BL788">
            <v>83742.5625</v>
          </cell>
          <cell r="BM788"/>
          <cell r="BN788">
            <v>83742.5625</v>
          </cell>
          <cell r="BO788"/>
          <cell r="BP788"/>
          <cell r="BQ788"/>
          <cell r="BR788"/>
          <cell r="BS788">
            <v>83742.5625</v>
          </cell>
          <cell r="BT788"/>
          <cell r="BU788"/>
          <cell r="BV788"/>
          <cell r="BW788"/>
          <cell r="BX788"/>
          <cell r="BY788"/>
          <cell r="BZ788"/>
          <cell r="CA788"/>
          <cell r="CB788"/>
          <cell r="CC788"/>
          <cell r="CD788"/>
          <cell r="CE788"/>
          <cell r="CF788"/>
          <cell r="CG788"/>
          <cell r="CH788"/>
          <cell r="CI788"/>
          <cell r="CJ788"/>
          <cell r="CK788"/>
          <cell r="CL788"/>
          <cell r="CM788"/>
          <cell r="CN788"/>
          <cell r="CO788"/>
          <cell r="CP788">
            <v>629415.84499999997</v>
          </cell>
          <cell r="CQ788">
            <v>600744.245</v>
          </cell>
          <cell r="CR788">
            <v>529927.24499999988</v>
          </cell>
          <cell r="CS788">
            <v>507461.6</v>
          </cell>
          <cell r="CT788">
            <v>465660.245</v>
          </cell>
          <cell r="CU788">
            <v>414107.14499999996</v>
          </cell>
          <cell r="CV788">
            <v>371232.89999999997</v>
          </cell>
          <cell r="CW788">
            <v>360268.3</v>
          </cell>
          <cell r="CX788">
            <v>322368.89999999997</v>
          </cell>
          <cell r="CY788">
            <v>66578.600000000006</v>
          </cell>
          <cell r="CZ788">
            <v>217883</v>
          </cell>
          <cell r="DA788">
            <v>51801.7</v>
          </cell>
          <cell r="DB788">
            <v>257872.8</v>
          </cell>
          <cell r="DC788">
            <v>311820</v>
          </cell>
          <cell r="DD788">
            <v>307148.40000000002</v>
          </cell>
          <cell r="DE788">
            <v>257872.8</v>
          </cell>
          <cell r="DF788">
            <v>217883</v>
          </cell>
          <cell r="DG788">
            <v>176367.9</v>
          </cell>
          <cell r="DH788">
            <v>40534.199999999997</v>
          </cell>
          <cell r="DI788">
            <v>158740.29999999999</v>
          </cell>
          <cell r="DJ788">
            <v>101825.5</v>
          </cell>
          <cell r="DK788">
            <v>79055.5</v>
          </cell>
          <cell r="DL788">
            <v>219994.88894184001</v>
          </cell>
          <cell r="DM788">
            <v>74861.5</v>
          </cell>
          <cell r="DN788">
            <v>40534.199999999997</v>
          </cell>
          <cell r="DO788">
            <v>35526.699999999997</v>
          </cell>
          <cell r="DP788">
            <v>30311.3</v>
          </cell>
          <cell r="DQ788">
            <v>233516.68894184</v>
          </cell>
          <cell r="DR788">
            <v>219994.88894184001</v>
          </cell>
          <cell r="DS788">
            <v>213864.98894184001</v>
          </cell>
          <cell r="DT788">
            <v>86384.9</v>
          </cell>
          <cell r="DU788">
            <v>170449.08894183999</v>
          </cell>
          <cell r="DV788">
            <v>148936.28894184</v>
          </cell>
          <cell r="DW788">
            <v>108814.08894184</v>
          </cell>
          <cell r="DX788">
            <v>103223.28894184</v>
          </cell>
          <cell r="DY788">
            <v>92787.888941839992</v>
          </cell>
          <cell r="DZ788">
            <v>56935.588941839997</v>
          </cell>
          <cell r="EA788">
            <v>39866.388941839999</v>
          </cell>
          <cell r="EB788">
            <v>34200.1</v>
          </cell>
          <cell r="EC788">
            <v>495396.4</v>
          </cell>
          <cell r="ED788">
            <v>485763.2</v>
          </cell>
          <cell r="EE788">
            <v>294797.59999999998</v>
          </cell>
          <cell r="EF788">
            <v>171775</v>
          </cell>
          <cell r="EG788">
            <v>161068.70000000001</v>
          </cell>
          <cell r="EH788">
            <v>155769.60000000001</v>
          </cell>
          <cell r="EI788">
            <v>130289.8</v>
          </cell>
          <cell r="EJ788">
            <v>94453.1</v>
          </cell>
          <cell r="EK788">
            <v>87298.5</v>
          </cell>
          <cell r="EL788">
            <v>61940.800000000003</v>
          </cell>
          <cell r="EM788">
            <v>41317.199999999997</v>
          </cell>
          <cell r="EN788">
            <v>35060.1</v>
          </cell>
          <cell r="EO788">
            <v>184852.65</v>
          </cell>
          <cell r="EP788">
            <v>173452.55</v>
          </cell>
          <cell r="EQ788">
            <v>168389.65</v>
          </cell>
          <cell r="ER788">
            <v>141637.25</v>
          </cell>
          <cell r="ES788">
            <v>125415.95</v>
          </cell>
          <cell r="ET788">
            <v>108861.5</v>
          </cell>
          <cell r="EU788">
            <v>83492.5</v>
          </cell>
          <cell r="EV788">
            <v>41824.28125</v>
          </cell>
          <cell r="EW788"/>
          <cell r="EX788">
            <v>41824.300000000003</v>
          </cell>
          <cell r="EY788"/>
          <cell r="EZ788"/>
          <cell r="FA788">
            <v>400004.8</v>
          </cell>
          <cell r="FB788"/>
          <cell r="FC788"/>
          <cell r="FD788"/>
          <cell r="FE788">
            <v>216598.39999999999</v>
          </cell>
          <cell r="FF788"/>
          <cell r="FG788"/>
          <cell r="FH788"/>
          <cell r="FI788"/>
          <cell r="FJ788"/>
          <cell r="FK788"/>
          <cell r="FL788"/>
          <cell r="FM788">
            <v>367654.87</v>
          </cell>
          <cell r="FN788"/>
          <cell r="FO788"/>
          <cell r="FP788"/>
          <cell r="FQ788"/>
          <cell r="FR788"/>
          <cell r="FS788"/>
          <cell r="FT788"/>
          <cell r="FU788"/>
          <cell r="FV788">
            <v>31340.400000000001</v>
          </cell>
          <cell r="FW788"/>
          <cell r="FX788"/>
          <cell r="FY788">
            <v>172269.6</v>
          </cell>
          <cell r="FZ788"/>
          <cell r="GA788"/>
          <cell r="GB788"/>
          <cell r="GC788"/>
          <cell r="GD788"/>
          <cell r="GE788"/>
          <cell r="GF788"/>
          <cell r="GG788"/>
          <cell r="GH788"/>
          <cell r="GI788"/>
          <cell r="GJ788"/>
          <cell r="GK788">
            <v>392337.68242393516</v>
          </cell>
          <cell r="GL788"/>
          <cell r="GM788"/>
          <cell r="GN788"/>
          <cell r="GO788"/>
          <cell r="GP788"/>
          <cell r="GQ788"/>
          <cell r="GR788"/>
          <cell r="GS788"/>
          <cell r="GT788"/>
          <cell r="GU788"/>
          <cell r="GV788"/>
          <cell r="GW788"/>
          <cell r="GX788"/>
          <cell r="GY788">
            <v>392337.5</v>
          </cell>
          <cell r="GZ788">
            <v>392337.5</v>
          </cell>
          <cell r="HA788">
            <v>392337.5</v>
          </cell>
          <cell r="HB788"/>
          <cell r="HC788"/>
          <cell r="HD788"/>
          <cell r="HE788"/>
          <cell r="HF788"/>
          <cell r="HG788"/>
          <cell r="HH788"/>
          <cell r="HI788"/>
          <cell r="HK788">
            <v>0</v>
          </cell>
          <cell r="HL788"/>
          <cell r="IE788">
            <v>0</v>
          </cell>
          <cell r="IG788">
            <v>392337.5</v>
          </cell>
          <cell r="IH788"/>
          <cell r="IK788"/>
        </row>
        <row r="789">
          <cell r="A789" t="str">
            <v>GIS+ICE+BVI+GSFFCRAMM Col$Sueldos Salarios y Prestaciones</v>
          </cell>
          <cell r="B789" t="str">
            <v>FC</v>
          </cell>
          <cell r="C789" t="str">
            <v>GIS+ICE+BVI+GSF</v>
          </cell>
          <cell r="D789" t="str">
            <v>R</v>
          </cell>
          <cell r="E789" t="str">
            <v>A</v>
          </cell>
          <cell r="F789" t="str">
            <v>MM Col$</v>
          </cell>
          <cell r="G789" t="str">
            <v>LFS</v>
          </cell>
          <cell r="H789" t="str">
            <v>Sueldos Salarios y Prestaciones</v>
          </cell>
          <cell r="I789">
            <v>392337.5</v>
          </cell>
          <cell r="J789">
            <v>392337.5</v>
          </cell>
          <cell r="K789">
            <v>392337.5</v>
          </cell>
          <cell r="L789">
            <v>392337.5</v>
          </cell>
          <cell r="M789">
            <v>392337.5</v>
          </cell>
          <cell r="N789">
            <v>392337.5</v>
          </cell>
          <cell r="O789">
            <v>392337.5</v>
          </cell>
          <cell r="P789">
            <v>392337.5</v>
          </cell>
          <cell r="Q789">
            <v>392337.5</v>
          </cell>
          <cell r="R789">
            <v>392337.5</v>
          </cell>
          <cell r="S789">
            <v>392337.5</v>
          </cell>
          <cell r="T789">
            <v>392337.5</v>
          </cell>
          <cell r="U789">
            <v>392337.5</v>
          </cell>
          <cell r="V789">
            <v>392337.5</v>
          </cell>
          <cell r="W789">
            <v>392337.5</v>
          </cell>
          <cell r="X789">
            <v>392337.5</v>
          </cell>
          <cell r="Y789">
            <v>392337.5</v>
          </cell>
          <cell r="Z789">
            <v>392337.5</v>
          </cell>
          <cell r="AA789">
            <v>392337.5</v>
          </cell>
          <cell r="AB789">
            <v>392337.5</v>
          </cell>
          <cell r="AC789">
            <v>392337.5</v>
          </cell>
          <cell r="AD789">
            <v>392337.5</v>
          </cell>
          <cell r="AE789">
            <v>392337.5</v>
          </cell>
          <cell r="AF789">
            <v>392337.5</v>
          </cell>
          <cell r="AG789">
            <v>392337.5</v>
          </cell>
          <cell r="AH789">
            <v>392337.5</v>
          </cell>
          <cell r="AI789">
            <v>392337.5</v>
          </cell>
          <cell r="AJ789"/>
          <cell r="AK789"/>
          <cell r="AL789"/>
          <cell r="AM789"/>
          <cell r="AN789">
            <v>392337.5</v>
          </cell>
          <cell r="AO789">
            <v>392337.5</v>
          </cell>
          <cell r="AP789"/>
          <cell r="AQ789"/>
          <cell r="AR789"/>
          <cell r="AS789"/>
          <cell r="AT789"/>
          <cell r="AU789"/>
          <cell r="AV789"/>
          <cell r="AW789"/>
          <cell r="AX789">
            <v>392337.5</v>
          </cell>
          <cell r="AY789"/>
          <cell r="AZ789">
            <v>392337.5</v>
          </cell>
          <cell r="BA789"/>
          <cell r="BB789">
            <v>392337.5</v>
          </cell>
          <cell r="BC789"/>
          <cell r="BD789"/>
          <cell r="BE789"/>
          <cell r="BF789"/>
          <cell r="BG789"/>
          <cell r="BH789"/>
          <cell r="BI789"/>
          <cell r="BJ789"/>
          <cell r="BK789"/>
          <cell r="BL789">
            <v>392337.5</v>
          </cell>
          <cell r="BM789"/>
          <cell r="BN789">
            <v>392337.5</v>
          </cell>
          <cell r="BO789"/>
          <cell r="BP789"/>
          <cell r="BQ789"/>
          <cell r="BR789"/>
          <cell r="BS789">
            <v>392337.5</v>
          </cell>
          <cell r="BT789"/>
          <cell r="BU789"/>
          <cell r="BV789"/>
          <cell r="BW789"/>
          <cell r="BX789"/>
          <cell r="BY789"/>
          <cell r="BZ789"/>
          <cell r="CA789"/>
          <cell r="CB789"/>
          <cell r="CC789"/>
          <cell r="CD789"/>
          <cell r="CE789"/>
          <cell r="CF789"/>
          <cell r="CG789"/>
          <cell r="CH789"/>
          <cell r="CI789"/>
          <cell r="CJ789"/>
          <cell r="CK789"/>
          <cell r="CL789"/>
          <cell r="CM789"/>
          <cell r="CN789"/>
          <cell r="CO789">
            <v>689991.84499999997</v>
          </cell>
          <cell r="CP789">
            <v>4563.7</v>
          </cell>
          <cell r="CQ789">
            <v>4153.2</v>
          </cell>
          <cell r="CR789">
            <v>3804.0999999999995</v>
          </cell>
          <cell r="CS789">
            <v>3468</v>
          </cell>
          <cell r="CT789">
            <v>3051.8999999999996</v>
          </cell>
          <cell r="CU789">
            <v>2735.3999999999996</v>
          </cell>
          <cell r="CV789">
            <v>2084.1</v>
          </cell>
          <cell r="CW789">
            <v>1558</v>
          </cell>
          <cell r="CX789">
            <v>1020.5</v>
          </cell>
          <cell r="CY789">
            <v>686.2</v>
          </cell>
          <cell r="CZ789">
            <v>3247.9</v>
          </cell>
          <cell r="DA789">
            <v>324.10000000000002</v>
          </cell>
          <cell r="DB789">
            <v>3631.2</v>
          </cell>
          <cell r="DC789">
            <v>4423.8</v>
          </cell>
          <cell r="DD789">
            <v>3916.2</v>
          </cell>
          <cell r="DE789">
            <v>3631.2</v>
          </cell>
          <cell r="DF789">
            <v>3247.9</v>
          </cell>
          <cell r="DG789">
            <v>2963.7</v>
          </cell>
          <cell r="DH789">
            <v>883.8</v>
          </cell>
          <cell r="DI789">
            <v>2585.1999999999998</v>
          </cell>
          <cell r="DJ789">
            <v>2307.1</v>
          </cell>
          <cell r="DK789">
            <v>1637.4</v>
          </cell>
          <cell r="DL789">
            <v>3373.1</v>
          </cell>
          <cell r="DM789">
            <v>1303.5999999999999</v>
          </cell>
          <cell r="DN789">
            <v>883.8</v>
          </cell>
          <cell r="DO789">
            <v>590.20000000000005</v>
          </cell>
          <cell r="DP789">
            <v>300.7</v>
          </cell>
          <cell r="DQ789">
            <v>3783.2</v>
          </cell>
          <cell r="DR789">
            <v>3373.1</v>
          </cell>
          <cell r="DS789">
            <v>3099.6</v>
          </cell>
          <cell r="DT789">
            <v>1633.8</v>
          </cell>
          <cell r="DU789">
            <v>2467.6</v>
          </cell>
          <cell r="DV789">
            <v>2179.9</v>
          </cell>
          <cell r="DW789">
            <v>1872.7</v>
          </cell>
          <cell r="DX789">
            <v>1473.8</v>
          </cell>
          <cell r="DY789">
            <v>1223.5</v>
          </cell>
          <cell r="DZ789">
            <v>759.4</v>
          </cell>
          <cell r="EA789">
            <v>516.1</v>
          </cell>
          <cell r="EB789">
            <v>222.9</v>
          </cell>
          <cell r="EC789">
            <v>3488.5</v>
          </cell>
          <cell r="ED789">
            <v>3192.5</v>
          </cell>
          <cell r="EE789">
            <v>2693.3</v>
          </cell>
          <cell r="EF789">
            <v>2532.3000000000002</v>
          </cell>
          <cell r="EG789">
            <v>2304.6</v>
          </cell>
          <cell r="EH789">
            <v>2079.1</v>
          </cell>
          <cell r="EI789">
            <v>1893.4</v>
          </cell>
          <cell r="EJ789">
            <v>1235.9000000000001</v>
          </cell>
          <cell r="EK789">
            <v>960.4</v>
          </cell>
          <cell r="EL789">
            <v>718.1</v>
          </cell>
          <cell r="EM789">
            <v>494.5</v>
          </cell>
          <cell r="EN789">
            <v>247.2</v>
          </cell>
          <cell r="EO789">
            <v>4498</v>
          </cell>
          <cell r="EP789">
            <v>4248.8</v>
          </cell>
          <cell r="EQ789">
            <v>3990.1</v>
          </cell>
          <cell r="ER789">
            <v>2331.3000000000002</v>
          </cell>
          <cell r="ES789">
            <v>2117.9</v>
          </cell>
          <cell r="ET789">
            <v>1882.6</v>
          </cell>
          <cell r="EU789">
            <v>1582</v>
          </cell>
          <cell r="EV789">
            <v>783.2998046875</v>
          </cell>
          <cell r="EW789"/>
          <cell r="EX789">
            <v>783.3</v>
          </cell>
          <cell r="EY789"/>
          <cell r="EZ789"/>
          <cell r="FA789">
            <v>3361.5</v>
          </cell>
          <cell r="FB789"/>
          <cell r="FC789"/>
          <cell r="FD789"/>
          <cell r="FE789">
            <v>2370.6</v>
          </cell>
          <cell r="FF789"/>
          <cell r="FG789"/>
          <cell r="FH789"/>
          <cell r="FI789"/>
          <cell r="FJ789"/>
          <cell r="FK789"/>
          <cell r="FL789"/>
          <cell r="FM789">
            <v>2917.61</v>
          </cell>
          <cell r="FN789"/>
          <cell r="FO789"/>
          <cell r="FP789"/>
          <cell r="FQ789"/>
          <cell r="FR789"/>
          <cell r="FS789"/>
          <cell r="FT789"/>
          <cell r="FU789"/>
          <cell r="FV789">
            <v>722</v>
          </cell>
          <cell r="FW789"/>
          <cell r="FX789"/>
          <cell r="FY789">
            <v>2992</v>
          </cell>
          <cell r="FZ789"/>
          <cell r="GA789"/>
          <cell r="GB789"/>
          <cell r="GC789"/>
          <cell r="GD789"/>
          <cell r="GE789"/>
          <cell r="GF789"/>
          <cell r="GG789"/>
          <cell r="GH789"/>
          <cell r="GI789"/>
          <cell r="GJ789"/>
          <cell r="GK789">
            <v>2537.1542879999997</v>
          </cell>
          <cell r="GL789"/>
          <cell r="GM789"/>
          <cell r="GN789"/>
          <cell r="GO789"/>
          <cell r="GP789"/>
          <cell r="GQ789"/>
          <cell r="GR789"/>
          <cell r="GS789"/>
          <cell r="GT789"/>
          <cell r="GU789"/>
          <cell r="GV789"/>
          <cell r="GW789"/>
          <cell r="GX789"/>
          <cell r="GY789"/>
          <cell r="GZ789"/>
          <cell r="HA789">
            <v>2537.15234375</v>
          </cell>
          <cell r="HB789"/>
          <cell r="HC789"/>
          <cell r="HD789"/>
          <cell r="HE789"/>
          <cell r="HF789"/>
          <cell r="HG789"/>
          <cell r="HH789"/>
          <cell r="HI789"/>
          <cell r="HJ789">
            <v>0</v>
          </cell>
          <cell r="HK789"/>
          <cell r="HL789"/>
          <cell r="HM789">
            <v>0</v>
          </cell>
          <cell r="HN789">
            <v>0</v>
          </cell>
          <cell r="HO789">
            <v>0</v>
          </cell>
          <cell r="HP789">
            <v>0</v>
          </cell>
          <cell r="HQ789">
            <v>0</v>
          </cell>
          <cell r="HR789">
            <v>0</v>
          </cell>
          <cell r="HS789">
            <v>2537.15234375</v>
          </cell>
          <cell r="HT789">
            <v>2537.15234375</v>
          </cell>
          <cell r="HW789"/>
          <cell r="ID789">
            <v>0</v>
          </cell>
          <cell r="IE789">
            <v>0</v>
          </cell>
          <cell r="IF789">
            <v>2537.15234375</v>
          </cell>
          <cell r="IG789">
            <v>2537.15234375</v>
          </cell>
          <cell r="IH789">
            <v>2537.15234375</v>
          </cell>
          <cell r="II789">
            <v>2537.15234375</v>
          </cell>
          <cell r="IJ789"/>
          <cell r="IK789"/>
          <cell r="IL789"/>
          <cell r="IM789"/>
          <cell r="IN789"/>
          <cell r="IO789"/>
          <cell r="IP789"/>
          <cell r="IQ789"/>
          <cell r="IR789"/>
          <cell r="IS789"/>
          <cell r="IT789"/>
        </row>
        <row r="790">
          <cell r="A790" t="str">
            <v>GIS+ICE+BVI+GSFFCRAMM Col$Gastos de Administración</v>
          </cell>
          <cell r="B790" t="str">
            <v>FC</v>
          </cell>
          <cell r="C790" t="str">
            <v>GIS+ICE+BVI+GSF</v>
          </cell>
          <cell r="D790" t="str">
            <v>R</v>
          </cell>
          <cell r="E790" t="str">
            <v>A</v>
          </cell>
          <cell r="F790" t="str">
            <v>MM Col$</v>
          </cell>
          <cell r="G790" t="str">
            <v>LFS</v>
          </cell>
          <cell r="H790" t="str">
            <v>Gastos de Administración</v>
          </cell>
          <cell r="I790">
            <v>2537.15234375</v>
          </cell>
          <cell r="J790">
            <v>2537.15234375</v>
          </cell>
          <cell r="K790">
            <v>2537.15234375</v>
          </cell>
          <cell r="L790">
            <v>2537.15234375</v>
          </cell>
          <cell r="M790">
            <v>2537.15234375</v>
          </cell>
          <cell r="N790">
            <v>2537.15234375</v>
          </cell>
          <cell r="O790">
            <v>2537.15234375</v>
          </cell>
          <cell r="P790">
            <v>2537.15234375</v>
          </cell>
          <cell r="Q790">
            <v>2537.15234375</v>
          </cell>
          <cell r="R790">
            <v>2537.15234375</v>
          </cell>
          <cell r="S790">
            <v>2537.15234375</v>
          </cell>
          <cell r="T790">
            <v>2537.15234375</v>
          </cell>
          <cell r="U790">
            <v>2537.15234375</v>
          </cell>
          <cell r="V790">
            <v>2537.15234375</v>
          </cell>
          <cell r="W790">
            <v>2537.15234375</v>
          </cell>
          <cell r="X790">
            <v>2537.15234375</v>
          </cell>
          <cell r="Y790">
            <v>2537.15234375</v>
          </cell>
          <cell r="Z790">
            <v>2537.15234375</v>
          </cell>
          <cell r="AA790">
            <v>2537.15234375</v>
          </cell>
          <cell r="AB790">
            <v>2537.15234375</v>
          </cell>
          <cell r="AC790">
            <v>2537.15234375</v>
          </cell>
          <cell r="AD790">
            <v>2537.15234375</v>
          </cell>
          <cell r="AE790">
            <v>2537.15234375</v>
          </cell>
          <cell r="AF790">
            <v>2537.15234375</v>
          </cell>
          <cell r="AG790">
            <v>2537.15234375</v>
          </cell>
          <cell r="AH790">
            <v>2537.15234375</v>
          </cell>
          <cell r="AI790">
            <v>2537.15234375</v>
          </cell>
          <cell r="AJ790"/>
          <cell r="AK790"/>
          <cell r="AL790"/>
          <cell r="AM790"/>
          <cell r="AN790">
            <v>2537.15234375</v>
          </cell>
          <cell r="AO790">
            <v>2537.15234375</v>
          </cell>
          <cell r="AP790"/>
          <cell r="AQ790"/>
          <cell r="AR790"/>
          <cell r="AS790"/>
          <cell r="AT790"/>
          <cell r="AU790"/>
          <cell r="AV790"/>
          <cell r="AW790"/>
          <cell r="AX790">
            <v>2537.15234375</v>
          </cell>
          <cell r="AY790"/>
          <cell r="AZ790">
            <v>2537.15234375</v>
          </cell>
          <cell r="BA790"/>
          <cell r="BB790">
            <v>2537.15234375</v>
          </cell>
          <cell r="BC790"/>
          <cell r="BD790"/>
          <cell r="BE790"/>
          <cell r="BF790"/>
          <cell r="BG790"/>
          <cell r="BH790"/>
          <cell r="BI790"/>
          <cell r="BJ790"/>
          <cell r="BK790"/>
          <cell r="BL790">
            <v>2537.15234375</v>
          </cell>
          <cell r="BM790"/>
          <cell r="BN790">
            <v>2537.15234375</v>
          </cell>
          <cell r="BO790"/>
          <cell r="BP790"/>
          <cell r="BQ790"/>
          <cell r="BR790"/>
          <cell r="BS790">
            <v>2537.15234375</v>
          </cell>
          <cell r="BT790"/>
          <cell r="BU790"/>
          <cell r="BV790"/>
          <cell r="BW790"/>
          <cell r="BX790"/>
          <cell r="BY790"/>
          <cell r="BZ790"/>
          <cell r="CA790"/>
          <cell r="CB790"/>
          <cell r="CC790"/>
          <cell r="CD790"/>
          <cell r="CE790"/>
          <cell r="CF790"/>
          <cell r="CG790"/>
          <cell r="CH790"/>
          <cell r="CI790"/>
          <cell r="CJ790"/>
          <cell r="CK790"/>
          <cell r="CL790"/>
          <cell r="CM790"/>
          <cell r="CN790"/>
          <cell r="CO790">
            <v>5253.3</v>
          </cell>
          <cell r="CP790">
            <v>20106.345000000001</v>
          </cell>
          <cell r="CQ790">
            <v>17288.445</v>
          </cell>
          <cell r="CR790">
            <v>15961.445000000002</v>
          </cell>
          <cell r="CS790">
            <v>14807.2</v>
          </cell>
          <cell r="CT790">
            <v>13712.345000000001</v>
          </cell>
          <cell r="CU790">
            <v>12629.745000000001</v>
          </cell>
          <cell r="CV790">
            <v>6530.3000000000011</v>
          </cell>
          <cell r="CW790">
            <v>5844.2000000000007</v>
          </cell>
          <cell r="CX790">
            <v>2458.1</v>
          </cell>
          <cell r="CY790">
            <v>2104.1999999999998</v>
          </cell>
          <cell r="CZ790">
            <v>9447</v>
          </cell>
          <cell r="DA790">
            <v>1229.2</v>
          </cell>
          <cell r="DB790">
            <v>11925.2</v>
          </cell>
          <cell r="DC790">
            <v>16192.2</v>
          </cell>
          <cell r="DD790">
            <v>14782.8</v>
          </cell>
          <cell r="DE790">
            <v>11925.2</v>
          </cell>
          <cell r="DF790">
            <v>9447</v>
          </cell>
          <cell r="DG790">
            <v>8367.4</v>
          </cell>
          <cell r="DH790">
            <v>2398.5</v>
          </cell>
          <cell r="DI790">
            <v>7727.9</v>
          </cell>
          <cell r="DJ790">
            <v>5252.4</v>
          </cell>
          <cell r="DK790">
            <v>4537.2</v>
          </cell>
          <cell r="DL790">
            <v>7879</v>
          </cell>
          <cell r="DM790">
            <v>3240.8</v>
          </cell>
          <cell r="DN790">
            <v>2398.5</v>
          </cell>
          <cell r="DO790">
            <v>1703.5</v>
          </cell>
          <cell r="DP790">
            <v>845.7</v>
          </cell>
          <cell r="DQ790">
            <v>8759.7000000000007</v>
          </cell>
          <cell r="DR790">
            <v>7879</v>
          </cell>
          <cell r="DS790">
            <v>7518.1</v>
          </cell>
          <cell r="DT790">
            <v>4915.6000000000004</v>
          </cell>
          <cell r="DU790">
            <v>6021.9</v>
          </cell>
          <cell r="DV790">
            <v>4921.5</v>
          </cell>
          <cell r="DW790">
            <v>3415.2</v>
          </cell>
          <cell r="DX790">
            <v>3038.1</v>
          </cell>
          <cell r="DY790">
            <v>1845.7</v>
          </cell>
          <cell r="DZ790">
            <v>1365.021</v>
          </cell>
          <cell r="EA790">
            <v>1117.2</v>
          </cell>
          <cell r="EB790">
            <v>224.5</v>
          </cell>
          <cell r="EC790">
            <v>11356.3</v>
          </cell>
          <cell r="ED790">
            <v>9418.2999999999993</v>
          </cell>
          <cell r="EE790">
            <v>8832.2999999999993</v>
          </cell>
          <cell r="EF790">
            <v>7377.7</v>
          </cell>
          <cell r="EG790">
            <v>6796.2</v>
          </cell>
          <cell r="EH790">
            <v>5875.3</v>
          </cell>
          <cell r="EI790">
            <v>4842.1000000000004</v>
          </cell>
          <cell r="EJ790">
            <v>4112</v>
          </cell>
          <cell r="EK790">
            <v>3067.6</v>
          </cell>
          <cell r="EL790">
            <v>2386.4</v>
          </cell>
          <cell r="EM790">
            <v>1832.4</v>
          </cell>
          <cell r="EN790">
            <v>1236</v>
          </cell>
          <cell r="EO790">
            <v>12197.25</v>
          </cell>
          <cell r="EP790">
            <v>10992.25</v>
          </cell>
          <cell r="EQ790">
            <v>10453.85</v>
          </cell>
          <cell r="ER790">
            <v>9784.35</v>
          </cell>
          <cell r="ES790">
            <v>9246.75</v>
          </cell>
          <cell r="ET790">
            <v>7231.7</v>
          </cell>
          <cell r="EU790">
            <v>5456.1</v>
          </cell>
          <cell r="EV790">
            <v>2168.5</v>
          </cell>
          <cell r="EW790"/>
          <cell r="EX790">
            <v>2168.5</v>
          </cell>
          <cell r="EY790"/>
          <cell r="EZ790"/>
          <cell r="FA790">
            <v>11407.2</v>
          </cell>
          <cell r="FB790"/>
          <cell r="FC790"/>
          <cell r="FD790"/>
          <cell r="FE790">
            <v>8941.7999999999993</v>
          </cell>
          <cell r="FF790"/>
          <cell r="FG790"/>
          <cell r="FH790"/>
          <cell r="FI790"/>
          <cell r="FJ790"/>
          <cell r="FK790"/>
          <cell r="FL790"/>
          <cell r="FM790">
            <v>82389.490000000005</v>
          </cell>
          <cell r="FN790"/>
          <cell r="FO790"/>
          <cell r="FP790"/>
          <cell r="FQ790"/>
          <cell r="FR790"/>
          <cell r="FS790"/>
          <cell r="FT790"/>
          <cell r="FU790"/>
          <cell r="FV790">
            <v>1955.7</v>
          </cell>
          <cell r="FW790"/>
          <cell r="FX790"/>
          <cell r="FY790">
            <v>7553.2</v>
          </cell>
          <cell r="FZ790"/>
          <cell r="GA790"/>
          <cell r="GB790"/>
          <cell r="GC790"/>
          <cell r="GD790"/>
          <cell r="GE790"/>
          <cell r="GF790"/>
          <cell r="GG790"/>
          <cell r="GH790"/>
          <cell r="GI790"/>
          <cell r="GJ790"/>
          <cell r="GK790">
            <v>11408.452931855063</v>
          </cell>
          <cell r="GL790"/>
          <cell r="GM790"/>
          <cell r="GN790"/>
          <cell r="GO790"/>
          <cell r="GP790"/>
          <cell r="GQ790"/>
          <cell r="GR790"/>
          <cell r="GS790"/>
          <cell r="GT790"/>
          <cell r="GU790"/>
          <cell r="GV790"/>
          <cell r="GW790"/>
          <cell r="GX790"/>
          <cell r="GY790"/>
          <cell r="GZ790"/>
          <cell r="HA790">
            <v>11408.4453125</v>
          </cell>
          <cell r="HB790"/>
          <cell r="HC790"/>
          <cell r="HD790"/>
          <cell r="HE790"/>
          <cell r="HF790"/>
          <cell r="HG790"/>
          <cell r="HH790"/>
          <cell r="HI790"/>
          <cell r="HJ790">
            <v>0</v>
          </cell>
          <cell r="HK790"/>
          <cell r="HL790"/>
          <cell r="HM790">
            <v>0</v>
          </cell>
          <cell r="HN790">
            <v>0</v>
          </cell>
          <cell r="HO790">
            <v>0</v>
          </cell>
          <cell r="HP790">
            <v>0</v>
          </cell>
          <cell r="HQ790">
            <v>0</v>
          </cell>
          <cell r="HR790">
            <v>0</v>
          </cell>
          <cell r="HS790">
            <v>11408.4453125</v>
          </cell>
          <cell r="HT790">
            <v>11408.4453125</v>
          </cell>
          <cell r="HW790"/>
          <cell r="ID790">
            <v>0</v>
          </cell>
          <cell r="IE790">
            <v>0</v>
          </cell>
          <cell r="IF790">
            <v>11408.4453125</v>
          </cell>
          <cell r="IG790">
            <v>11408.4453125</v>
          </cell>
          <cell r="IH790">
            <v>11408.4453125</v>
          </cell>
          <cell r="II790">
            <v>11408.4453125</v>
          </cell>
          <cell r="IJ790"/>
          <cell r="IK790"/>
          <cell r="IL790"/>
          <cell r="IM790"/>
          <cell r="IN790"/>
          <cell r="IO790"/>
          <cell r="IP790"/>
          <cell r="IQ790"/>
          <cell r="IR790"/>
          <cell r="IS790"/>
          <cell r="IT790"/>
        </row>
        <row r="791">
          <cell r="A791" t="str">
            <v>GIS+ICE+BVI+GSFFCRAMM Col$Inversiones en Acciones /Bonos</v>
          </cell>
          <cell r="B791" t="str">
            <v>FC</v>
          </cell>
          <cell r="C791" t="str">
            <v>GIS+ICE+BVI+GSF</v>
          </cell>
          <cell r="D791" t="str">
            <v>R</v>
          </cell>
          <cell r="E791" t="str">
            <v>A</v>
          </cell>
          <cell r="F791" t="str">
            <v>MM Col$</v>
          </cell>
          <cell r="G791" t="str">
            <v>LFS</v>
          </cell>
          <cell r="H791" t="str">
            <v>Inversiones en Acciones /Bonos</v>
          </cell>
          <cell r="I791">
            <v>11408.4453125</v>
          </cell>
          <cell r="J791">
            <v>11408.4453125</v>
          </cell>
          <cell r="K791">
            <v>11408.4453125</v>
          </cell>
          <cell r="L791">
            <v>11408.4453125</v>
          </cell>
          <cell r="M791">
            <v>11408.4453125</v>
          </cell>
          <cell r="N791">
            <v>11408.4453125</v>
          </cell>
          <cell r="O791">
            <v>11408.4453125</v>
          </cell>
          <cell r="P791">
            <v>11408.4453125</v>
          </cell>
          <cell r="Q791">
            <v>11408.4453125</v>
          </cell>
          <cell r="R791">
            <v>11408.4453125</v>
          </cell>
          <cell r="S791">
            <v>11408.4453125</v>
          </cell>
          <cell r="T791">
            <v>11408.4453125</v>
          </cell>
          <cell r="U791">
            <v>11408.4453125</v>
          </cell>
          <cell r="V791">
            <v>11408.4453125</v>
          </cell>
          <cell r="W791">
            <v>11408.4453125</v>
          </cell>
          <cell r="X791">
            <v>11408.4453125</v>
          </cell>
          <cell r="Y791">
            <v>11408.4453125</v>
          </cell>
          <cell r="Z791">
            <v>11408.4453125</v>
          </cell>
          <cell r="AA791">
            <v>11408.4453125</v>
          </cell>
          <cell r="AB791">
            <v>11408.4453125</v>
          </cell>
          <cell r="AC791">
            <v>11408.4453125</v>
          </cell>
          <cell r="AD791">
            <v>11408.4453125</v>
          </cell>
          <cell r="AE791">
            <v>11408.4453125</v>
          </cell>
          <cell r="AF791">
            <v>11408.4453125</v>
          </cell>
          <cell r="AG791">
            <v>11408.4453125</v>
          </cell>
          <cell r="AH791">
            <v>11408.4453125</v>
          </cell>
          <cell r="AI791">
            <v>11408.4453125</v>
          </cell>
          <cell r="AJ791"/>
          <cell r="AK791"/>
          <cell r="AL791"/>
          <cell r="AM791"/>
          <cell r="AN791">
            <v>11408.4453125</v>
          </cell>
          <cell r="AO791">
            <v>11408.4453125</v>
          </cell>
          <cell r="AP791"/>
          <cell r="AQ791"/>
          <cell r="AR791"/>
          <cell r="AS791"/>
          <cell r="AT791"/>
          <cell r="AU791"/>
          <cell r="AV791"/>
          <cell r="AW791"/>
          <cell r="AX791">
            <v>11408.4453125</v>
          </cell>
          <cell r="AY791"/>
          <cell r="AZ791">
            <v>11408.4453125</v>
          </cell>
          <cell r="BA791"/>
          <cell r="BB791">
            <v>11408.4453125</v>
          </cell>
          <cell r="BC791"/>
          <cell r="BD791"/>
          <cell r="BE791"/>
          <cell r="BF791"/>
          <cell r="BG791"/>
          <cell r="BH791"/>
          <cell r="BI791"/>
          <cell r="BJ791"/>
          <cell r="BK791"/>
          <cell r="BL791">
            <v>11408.4453125</v>
          </cell>
          <cell r="BM791"/>
          <cell r="BN791">
            <v>11408.4453125</v>
          </cell>
          <cell r="BO791"/>
          <cell r="BP791"/>
          <cell r="BQ791"/>
          <cell r="BR791"/>
          <cell r="BS791">
            <v>11408.4453125</v>
          </cell>
          <cell r="BT791"/>
          <cell r="BU791"/>
          <cell r="BV791"/>
          <cell r="BW791"/>
          <cell r="BX791"/>
          <cell r="BY791"/>
          <cell r="BZ791"/>
          <cell r="CA791"/>
          <cell r="CB791"/>
          <cell r="CC791"/>
          <cell r="CD791"/>
          <cell r="CE791"/>
          <cell r="CF791"/>
          <cell r="CG791"/>
          <cell r="CH791"/>
          <cell r="CI791"/>
          <cell r="CJ791"/>
          <cell r="CK791"/>
          <cell r="CL791"/>
          <cell r="CM791"/>
          <cell r="CN791"/>
          <cell r="CO791">
            <v>22875.145</v>
          </cell>
          <cell r="CP791">
            <v>380287.8</v>
          </cell>
          <cell r="CQ791">
            <v>370690.39999999997</v>
          </cell>
          <cell r="CR791">
            <v>356091.99999999994</v>
          </cell>
          <cell r="CS791">
            <v>340611.4</v>
          </cell>
          <cell r="CT791">
            <v>305460.89999999997</v>
          </cell>
          <cell r="CU791">
            <v>295208.89999999997</v>
          </cell>
          <cell r="CV791">
            <v>261839.49999999997</v>
          </cell>
          <cell r="CW791">
            <v>256184.09999999998</v>
          </cell>
          <cell r="CX791">
            <v>254411.09999999998</v>
          </cell>
          <cell r="CY791">
            <v>2070.5</v>
          </cell>
          <cell r="CZ791">
            <v>73357.899999999994</v>
          </cell>
          <cell r="DA791">
            <v>0</v>
          </cell>
          <cell r="DB791">
            <v>79555.5</v>
          </cell>
          <cell r="DC791">
            <v>126632.7</v>
          </cell>
          <cell r="DD791">
            <v>124851.6</v>
          </cell>
          <cell r="DE791">
            <v>79555.5</v>
          </cell>
          <cell r="DF791">
            <v>73357.899999999994</v>
          </cell>
          <cell r="DG791">
            <v>53294.9</v>
          </cell>
          <cell r="DH791">
            <v>4323.8999999999996</v>
          </cell>
          <cell r="DI791">
            <v>40204.199999999997</v>
          </cell>
          <cell r="DJ791">
            <v>16237.6</v>
          </cell>
          <cell r="DK791">
            <v>4355.5</v>
          </cell>
          <cell r="DL791">
            <v>53564.439750400001</v>
          </cell>
          <cell r="DM791">
            <v>4325.5</v>
          </cell>
          <cell r="DN791">
            <v>4323.8999999999996</v>
          </cell>
          <cell r="DO791">
            <v>4323.8999999999996</v>
          </cell>
          <cell r="DP791">
            <v>100</v>
          </cell>
          <cell r="DQ791">
            <v>61486.739750400004</v>
          </cell>
          <cell r="DR791">
            <v>53564.439750400001</v>
          </cell>
          <cell r="DS791">
            <v>52564.439750400001</v>
          </cell>
          <cell r="DT791">
            <v>27075.599999999999</v>
          </cell>
          <cell r="DU791">
            <v>44542.139750399998</v>
          </cell>
          <cell r="DV791">
            <v>27203.2397504</v>
          </cell>
          <cell r="DW791">
            <v>25926.939750400001</v>
          </cell>
          <cell r="DX791">
            <v>25926.939750400001</v>
          </cell>
          <cell r="DY791">
            <v>19808.339750399999</v>
          </cell>
          <cell r="DZ791">
            <v>14291.6397504</v>
          </cell>
          <cell r="EA791">
            <v>5604.2397504</v>
          </cell>
          <cell r="EB791">
            <v>6018.4</v>
          </cell>
          <cell r="EC791">
            <v>339154</v>
          </cell>
          <cell r="ED791">
            <v>336811.4</v>
          </cell>
          <cell r="EE791">
            <v>148443.6</v>
          </cell>
          <cell r="EF791">
            <v>52010.8</v>
          </cell>
          <cell r="EG791">
            <v>50946.5</v>
          </cell>
          <cell r="EH791">
            <v>50693.4</v>
          </cell>
          <cell r="EI791">
            <v>50693.4</v>
          </cell>
          <cell r="EJ791">
            <v>18608</v>
          </cell>
          <cell r="EK791">
            <v>17367.5</v>
          </cell>
          <cell r="EL791">
            <v>17367.5</v>
          </cell>
          <cell r="EM791">
            <v>9368.7000000000007</v>
          </cell>
          <cell r="EN791">
            <v>7960.9</v>
          </cell>
          <cell r="EO791">
            <v>6894.7</v>
          </cell>
          <cell r="EP791">
            <v>4675.3999999999996</v>
          </cell>
          <cell r="EQ791">
            <v>4649.8999999999996</v>
          </cell>
          <cell r="ER791">
            <v>4649.8999999999996</v>
          </cell>
          <cell r="ES791">
            <v>3649.9</v>
          </cell>
          <cell r="ET791">
            <v>3649.9</v>
          </cell>
          <cell r="EU791">
            <v>3189.6</v>
          </cell>
          <cell r="EV791">
            <v>0</v>
          </cell>
          <cell r="EW791"/>
          <cell r="EX791">
            <v>0</v>
          </cell>
          <cell r="EY791"/>
          <cell r="EZ791"/>
          <cell r="FA791">
            <v>133287.6</v>
          </cell>
          <cell r="FB791"/>
          <cell r="FC791"/>
          <cell r="FD791"/>
          <cell r="FE791">
            <v>86180.2</v>
          </cell>
          <cell r="FF791"/>
          <cell r="FG791"/>
          <cell r="FH791"/>
          <cell r="FI791"/>
          <cell r="FJ791"/>
          <cell r="FK791"/>
          <cell r="FL791"/>
          <cell r="FM791">
            <v>163448.62</v>
          </cell>
          <cell r="FN791"/>
          <cell r="FO791"/>
          <cell r="FP791"/>
          <cell r="FQ791"/>
          <cell r="FR791"/>
          <cell r="FS791"/>
          <cell r="FT791"/>
          <cell r="FU791"/>
          <cell r="FV791">
            <v>26.5</v>
          </cell>
          <cell r="FW791"/>
          <cell r="FX791"/>
          <cell r="FY791">
            <v>32637.200000000001</v>
          </cell>
          <cell r="FZ791"/>
          <cell r="GA791"/>
          <cell r="GB791"/>
          <cell r="GC791"/>
          <cell r="GD791"/>
          <cell r="GE791"/>
          <cell r="GF791"/>
          <cell r="GG791"/>
          <cell r="GH791"/>
          <cell r="GI791"/>
          <cell r="GJ791"/>
          <cell r="GK791">
            <v>183258.61375431003</v>
          </cell>
          <cell r="GL791"/>
          <cell r="GM791"/>
          <cell r="GN791"/>
          <cell r="GO791"/>
          <cell r="GP791"/>
          <cell r="GQ791"/>
          <cell r="GR791"/>
          <cell r="GS791"/>
          <cell r="GT791"/>
          <cell r="GU791"/>
          <cell r="GV791"/>
          <cell r="GW791"/>
          <cell r="GX791"/>
          <cell r="GY791"/>
          <cell r="GZ791"/>
          <cell r="HA791">
            <v>183258.5</v>
          </cell>
          <cell r="HB791"/>
          <cell r="HC791"/>
          <cell r="HD791"/>
          <cell r="HE791"/>
          <cell r="HF791"/>
          <cell r="HG791"/>
          <cell r="HH791"/>
          <cell r="HI791"/>
          <cell r="HJ791">
            <v>0</v>
          </cell>
          <cell r="HK791"/>
          <cell r="HL791"/>
          <cell r="HM791">
            <v>0</v>
          </cell>
          <cell r="HN791">
            <v>0</v>
          </cell>
          <cell r="HO791">
            <v>0</v>
          </cell>
          <cell r="HP791">
            <v>0</v>
          </cell>
          <cell r="HQ791">
            <v>0</v>
          </cell>
          <cell r="HR791">
            <v>0</v>
          </cell>
          <cell r="HS791">
            <v>183258.5</v>
          </cell>
          <cell r="HT791">
            <v>183258.5</v>
          </cell>
          <cell r="HW791"/>
          <cell r="ID791">
            <v>0</v>
          </cell>
          <cell r="IE791">
            <v>0</v>
          </cell>
          <cell r="IF791">
            <v>183258.5</v>
          </cell>
          <cell r="IG791">
            <v>183258.5</v>
          </cell>
          <cell r="IH791">
            <v>183258.5</v>
          </cell>
          <cell r="II791">
            <v>183258.5</v>
          </cell>
          <cell r="IJ791"/>
          <cell r="IK791"/>
          <cell r="IL791"/>
          <cell r="IM791"/>
          <cell r="IN791"/>
          <cell r="IO791"/>
          <cell r="IP791"/>
          <cell r="IQ791"/>
          <cell r="IR791"/>
          <cell r="IS791"/>
          <cell r="IT791"/>
        </row>
        <row r="792">
          <cell r="A792" t="str">
            <v xml:space="preserve">GIS+ICE+BVI+GSFFCRAMM Col$Intereses Pagados </v>
          </cell>
          <cell r="B792" t="str">
            <v>FC</v>
          </cell>
          <cell r="C792" t="str">
            <v>GIS+ICE+BVI+GSF</v>
          </cell>
          <cell r="D792" t="str">
            <v>R</v>
          </cell>
          <cell r="E792" t="str">
            <v>A</v>
          </cell>
          <cell r="F792" t="str">
            <v>MM Col$</v>
          </cell>
          <cell r="G792" t="str">
            <v>LFS</v>
          </cell>
          <cell r="H792" t="str">
            <v xml:space="preserve">Intereses Pagados </v>
          </cell>
          <cell r="I792">
            <v>183258.5</v>
          </cell>
          <cell r="J792">
            <v>183258.5</v>
          </cell>
          <cell r="K792">
            <v>183258.5</v>
          </cell>
          <cell r="L792">
            <v>183258.5</v>
          </cell>
          <cell r="M792">
            <v>183258.5</v>
          </cell>
          <cell r="N792">
            <v>183258.5</v>
          </cell>
          <cell r="O792">
            <v>183258.5</v>
          </cell>
          <cell r="P792">
            <v>183258.5</v>
          </cell>
          <cell r="Q792">
            <v>183258.5</v>
          </cell>
          <cell r="R792">
            <v>183258.5</v>
          </cell>
          <cell r="S792">
            <v>183258.5</v>
          </cell>
          <cell r="T792">
            <v>183258.5</v>
          </cell>
          <cell r="U792">
            <v>183258.5</v>
          </cell>
          <cell r="V792">
            <v>183258.5</v>
          </cell>
          <cell r="W792">
            <v>183258.5</v>
          </cell>
          <cell r="X792">
            <v>183258.5</v>
          </cell>
          <cell r="Y792">
            <v>183258.5</v>
          </cell>
          <cell r="Z792">
            <v>183258.5</v>
          </cell>
          <cell r="AA792">
            <v>183258.5</v>
          </cell>
          <cell r="AB792">
            <v>183258.5</v>
          </cell>
          <cell r="AC792">
            <v>183258.5</v>
          </cell>
          <cell r="AD792">
            <v>183258.5</v>
          </cell>
          <cell r="AE792">
            <v>183258.5</v>
          </cell>
          <cell r="AF792">
            <v>183258.5</v>
          </cell>
          <cell r="AG792">
            <v>183258.5</v>
          </cell>
          <cell r="AH792">
            <v>183258.5</v>
          </cell>
          <cell r="AI792">
            <v>183258.5</v>
          </cell>
          <cell r="AJ792"/>
          <cell r="AK792"/>
          <cell r="AL792"/>
          <cell r="AM792"/>
          <cell r="AN792">
            <v>183258.5</v>
          </cell>
          <cell r="AO792">
            <v>183258.5</v>
          </cell>
          <cell r="AP792"/>
          <cell r="AQ792"/>
          <cell r="AR792"/>
          <cell r="AS792"/>
          <cell r="AT792"/>
          <cell r="AU792"/>
          <cell r="AV792"/>
          <cell r="AW792"/>
          <cell r="AX792">
            <v>183258.5</v>
          </cell>
          <cell r="AY792"/>
          <cell r="AZ792">
            <v>183258.5</v>
          </cell>
          <cell r="BA792"/>
          <cell r="BB792">
            <v>183258.5</v>
          </cell>
          <cell r="BC792"/>
          <cell r="BD792"/>
          <cell r="BE792"/>
          <cell r="BF792"/>
          <cell r="BG792"/>
          <cell r="BH792"/>
          <cell r="BI792"/>
          <cell r="BJ792"/>
          <cell r="BK792"/>
          <cell r="BL792">
            <v>183258.5</v>
          </cell>
          <cell r="BM792"/>
          <cell r="BN792">
            <v>183258.5</v>
          </cell>
          <cell r="BO792"/>
          <cell r="BP792"/>
          <cell r="BQ792"/>
          <cell r="BR792"/>
          <cell r="BS792">
            <v>183258.5</v>
          </cell>
          <cell r="BT792"/>
          <cell r="BU792"/>
          <cell r="BV792"/>
          <cell r="BW792"/>
          <cell r="BX792"/>
          <cell r="BY792"/>
          <cell r="BZ792"/>
          <cell r="CA792"/>
          <cell r="CB792"/>
          <cell r="CC792"/>
          <cell r="CD792"/>
          <cell r="CE792"/>
          <cell r="CF792"/>
          <cell r="CG792"/>
          <cell r="CH792"/>
          <cell r="CI792"/>
          <cell r="CJ792"/>
          <cell r="CK792"/>
          <cell r="CL792"/>
          <cell r="CM792"/>
          <cell r="CN792"/>
          <cell r="CO792">
            <v>400561.8</v>
          </cell>
          <cell r="CP792">
            <v>59884.100000000006</v>
          </cell>
          <cell r="CQ792">
            <v>54027.3</v>
          </cell>
          <cell r="CR792">
            <v>35915.699999999997</v>
          </cell>
          <cell r="CS792">
            <v>35009.699999999997</v>
          </cell>
          <cell r="CT792">
            <v>29928.399999999998</v>
          </cell>
          <cell r="CU792">
            <v>24471.599999999999</v>
          </cell>
          <cell r="CV792">
            <v>23563.5</v>
          </cell>
          <cell r="CW792">
            <v>18669.599999999999</v>
          </cell>
          <cell r="CX792">
            <v>15495.4</v>
          </cell>
          <cell r="CY792">
            <v>14382.5</v>
          </cell>
          <cell r="CZ792">
            <v>18805.400000000001</v>
          </cell>
          <cell r="DA792">
            <v>6601.9</v>
          </cell>
          <cell r="DB792">
            <v>19584.599999999999</v>
          </cell>
          <cell r="DC792">
            <v>21358.400000000001</v>
          </cell>
          <cell r="DD792">
            <v>20291.099999999999</v>
          </cell>
          <cell r="DE792">
            <v>19584.599999999999</v>
          </cell>
          <cell r="DF792">
            <v>18805.400000000001</v>
          </cell>
          <cell r="DG792">
            <v>18248</v>
          </cell>
          <cell r="DH792">
            <v>7486.3</v>
          </cell>
          <cell r="DI792">
            <v>17017.400000000001</v>
          </cell>
          <cell r="DJ792">
            <v>16767.400000000001</v>
          </cell>
          <cell r="DK792">
            <v>9806</v>
          </cell>
          <cell r="DL792">
            <v>39740.5</v>
          </cell>
          <cell r="DM792">
            <v>7601.4</v>
          </cell>
          <cell r="DN792">
            <v>7486.3</v>
          </cell>
          <cell r="DO792">
            <v>3682.9</v>
          </cell>
          <cell r="DP792">
            <v>1783.1</v>
          </cell>
          <cell r="DQ792">
            <v>42096.3</v>
          </cell>
          <cell r="DR792">
            <v>39740.5</v>
          </cell>
          <cell r="DS792">
            <v>38015.300000000003</v>
          </cell>
          <cell r="DT792">
            <v>21463.5</v>
          </cell>
          <cell r="DU792">
            <v>32484.3</v>
          </cell>
          <cell r="DV792">
            <v>30977.599999999999</v>
          </cell>
          <cell r="DW792">
            <v>21313.599999999999</v>
          </cell>
          <cell r="DX792">
            <v>17839</v>
          </cell>
          <cell r="DY792">
            <v>16364.2</v>
          </cell>
          <cell r="DZ792">
            <v>15746.6</v>
          </cell>
          <cell r="EA792">
            <v>8163.9</v>
          </cell>
          <cell r="EB792">
            <v>203.4</v>
          </cell>
          <cell r="EC792">
            <v>28658.799999999999</v>
          </cell>
          <cell r="ED792">
            <v>24048.2</v>
          </cell>
          <cell r="EE792">
            <v>22805.599999999999</v>
          </cell>
          <cell r="EF792">
            <v>22748.9</v>
          </cell>
          <cell r="EG792">
            <v>14179.9</v>
          </cell>
          <cell r="EH792">
            <v>13025.1</v>
          </cell>
          <cell r="EI792">
            <v>13024.7</v>
          </cell>
          <cell r="EJ792">
            <v>13024.7</v>
          </cell>
          <cell r="EK792">
            <v>11800.3</v>
          </cell>
          <cell r="EL792">
            <v>11686.6</v>
          </cell>
          <cell r="EM792">
            <v>4506.2</v>
          </cell>
          <cell r="EN792">
            <v>3091.7</v>
          </cell>
          <cell r="EO792">
            <v>55955.7</v>
          </cell>
          <cell r="EP792">
            <v>55679.6</v>
          </cell>
          <cell r="EQ792">
            <v>54507.5</v>
          </cell>
          <cell r="ER792">
            <v>53846.2</v>
          </cell>
          <cell r="ES792">
            <v>40097.599999999999</v>
          </cell>
          <cell r="ET792">
            <v>28285.5</v>
          </cell>
          <cell r="EU792">
            <v>27894.1</v>
          </cell>
          <cell r="EV792">
            <v>23427.890625</v>
          </cell>
          <cell r="EW792"/>
          <cell r="EX792">
            <v>23427.9</v>
          </cell>
          <cell r="EY792"/>
          <cell r="EZ792"/>
          <cell r="FA792">
            <v>57613.7</v>
          </cell>
          <cell r="FB792"/>
          <cell r="FC792"/>
          <cell r="FD792"/>
          <cell r="FE792">
            <v>39286</v>
          </cell>
          <cell r="FF792"/>
          <cell r="FG792"/>
          <cell r="FH792"/>
          <cell r="FI792"/>
          <cell r="FJ792"/>
          <cell r="FK792"/>
          <cell r="FL792"/>
          <cell r="FM792">
            <v>58513.9</v>
          </cell>
          <cell r="FN792"/>
          <cell r="FO792"/>
          <cell r="FP792"/>
          <cell r="FQ792"/>
          <cell r="FR792"/>
          <cell r="FS792"/>
          <cell r="FT792"/>
          <cell r="FU792"/>
          <cell r="FV792">
            <v>23102.5</v>
          </cell>
          <cell r="FW792"/>
          <cell r="FX792"/>
          <cell r="FY792">
            <v>105029.4</v>
          </cell>
          <cell r="FZ792"/>
          <cell r="GA792"/>
          <cell r="GB792"/>
          <cell r="GC792"/>
          <cell r="GD792"/>
          <cell r="GE792"/>
          <cell r="GF792"/>
          <cell r="GG792"/>
          <cell r="GH792"/>
          <cell r="GI792"/>
          <cell r="GJ792"/>
          <cell r="GK792">
            <v>113211.95367909002</v>
          </cell>
          <cell r="GL792"/>
          <cell r="GM792"/>
          <cell r="GN792"/>
          <cell r="GO792"/>
          <cell r="GP792"/>
          <cell r="GQ792"/>
          <cell r="GR792"/>
          <cell r="GS792"/>
          <cell r="GT792"/>
          <cell r="GU792"/>
          <cell r="GV792"/>
          <cell r="GW792"/>
          <cell r="GX792"/>
          <cell r="GY792"/>
          <cell r="GZ792"/>
          <cell r="HA792">
            <v>113211.9375</v>
          </cell>
          <cell r="HB792"/>
          <cell r="HC792"/>
          <cell r="HD792"/>
          <cell r="HE792"/>
          <cell r="HF792"/>
          <cell r="HG792"/>
          <cell r="HH792"/>
          <cell r="HI792"/>
          <cell r="HJ792">
            <v>0</v>
          </cell>
          <cell r="HK792"/>
          <cell r="HL792"/>
          <cell r="HM792">
            <v>0</v>
          </cell>
          <cell r="HN792">
            <v>0</v>
          </cell>
          <cell r="HO792">
            <v>0</v>
          </cell>
          <cell r="HP792">
            <v>0</v>
          </cell>
          <cell r="HQ792">
            <v>0</v>
          </cell>
          <cell r="HR792">
            <v>0</v>
          </cell>
          <cell r="HS792">
            <v>113211.9375</v>
          </cell>
          <cell r="HT792">
            <v>113211.9375</v>
          </cell>
          <cell r="HW792"/>
          <cell r="ID792">
            <v>0</v>
          </cell>
          <cell r="IE792">
            <v>0</v>
          </cell>
          <cell r="IF792">
            <v>113211.9375</v>
          </cell>
          <cell r="IG792">
            <v>113211.9375</v>
          </cell>
          <cell r="IH792">
            <v>113211.9375</v>
          </cell>
          <cell r="II792">
            <v>113211.9375</v>
          </cell>
          <cell r="IJ792"/>
          <cell r="IK792"/>
          <cell r="IL792"/>
          <cell r="IM792"/>
          <cell r="IN792"/>
          <cell r="IO792"/>
          <cell r="IP792"/>
          <cell r="IQ792"/>
          <cell r="IR792"/>
          <cell r="IS792"/>
          <cell r="IT792"/>
        </row>
        <row r="793">
          <cell r="A793" t="str">
            <v>GIS+ICE+BVI+GSFFCRAMM Col$Dividendos Pagados</v>
          </cell>
          <cell r="B793" t="str">
            <v>FC</v>
          </cell>
          <cell r="C793" t="str">
            <v>GIS+ICE+BVI+GSF</v>
          </cell>
          <cell r="D793" t="str">
            <v>R</v>
          </cell>
          <cell r="E793" t="str">
            <v>A</v>
          </cell>
          <cell r="F793" t="str">
            <v>MM Col$</v>
          </cell>
          <cell r="G793" t="str">
            <v>LFS</v>
          </cell>
          <cell r="H793" t="str">
            <v>Dividendos Pagados</v>
          </cell>
          <cell r="I793">
            <v>113211.9375</v>
          </cell>
          <cell r="J793">
            <v>113211.9375</v>
          </cell>
          <cell r="K793">
            <v>113211.9375</v>
          </cell>
          <cell r="L793">
            <v>113211.9375</v>
          </cell>
          <cell r="M793">
            <v>113211.9375</v>
          </cell>
          <cell r="N793">
            <v>113211.9375</v>
          </cell>
          <cell r="O793">
            <v>113211.9375</v>
          </cell>
          <cell r="P793">
            <v>113211.9375</v>
          </cell>
          <cell r="Q793">
            <v>113211.9375</v>
          </cell>
          <cell r="R793">
            <v>113211.9375</v>
          </cell>
          <cell r="S793">
            <v>113211.9375</v>
          </cell>
          <cell r="T793">
            <v>113211.9375</v>
          </cell>
          <cell r="U793">
            <v>113211.9375</v>
          </cell>
          <cell r="V793">
            <v>113211.9375</v>
          </cell>
          <cell r="W793">
            <v>113211.9375</v>
          </cell>
          <cell r="X793">
            <v>113211.9375</v>
          </cell>
          <cell r="Y793">
            <v>113211.9375</v>
          </cell>
          <cell r="Z793">
            <v>113211.9375</v>
          </cell>
          <cell r="AA793">
            <v>113211.9375</v>
          </cell>
          <cell r="AB793">
            <v>113211.9375</v>
          </cell>
          <cell r="AC793">
            <v>113211.9375</v>
          </cell>
          <cell r="AD793">
            <v>113211.9375</v>
          </cell>
          <cell r="AE793">
            <v>113211.9375</v>
          </cell>
          <cell r="AF793">
            <v>113211.9375</v>
          </cell>
          <cell r="AG793">
            <v>113211.9375</v>
          </cell>
          <cell r="AH793">
            <v>113211.9375</v>
          </cell>
          <cell r="AI793">
            <v>113211.9375</v>
          </cell>
          <cell r="AJ793"/>
          <cell r="AK793"/>
          <cell r="AL793"/>
          <cell r="AM793"/>
          <cell r="AN793">
            <v>113211.9375</v>
          </cell>
          <cell r="AO793">
            <v>113211.9375</v>
          </cell>
          <cell r="AP793"/>
          <cell r="AQ793"/>
          <cell r="AR793"/>
          <cell r="AS793"/>
          <cell r="AT793"/>
          <cell r="AU793"/>
          <cell r="AV793"/>
          <cell r="AW793"/>
          <cell r="AX793">
            <v>113211.9375</v>
          </cell>
          <cell r="AY793"/>
          <cell r="AZ793">
            <v>113211.9375</v>
          </cell>
          <cell r="BA793"/>
          <cell r="BB793">
            <v>113211.9375</v>
          </cell>
          <cell r="BC793"/>
          <cell r="BD793"/>
          <cell r="BE793"/>
          <cell r="BF793"/>
          <cell r="BG793"/>
          <cell r="BH793"/>
          <cell r="BI793"/>
          <cell r="BJ793"/>
          <cell r="BK793"/>
          <cell r="BL793">
            <v>113211.9375</v>
          </cell>
          <cell r="BM793"/>
          <cell r="BN793">
            <v>113211.9375</v>
          </cell>
          <cell r="BO793"/>
          <cell r="BP793"/>
          <cell r="BQ793"/>
          <cell r="BR793"/>
          <cell r="BS793">
            <v>113211.9375</v>
          </cell>
          <cell r="BT793"/>
          <cell r="BU793"/>
          <cell r="BV793"/>
          <cell r="BW793"/>
          <cell r="BX793"/>
          <cell r="BY793"/>
          <cell r="BZ793"/>
          <cell r="CA793"/>
          <cell r="CB793"/>
          <cell r="CC793"/>
          <cell r="CD793"/>
          <cell r="CE793"/>
          <cell r="CF793"/>
          <cell r="CG793"/>
          <cell r="CH793"/>
          <cell r="CI793"/>
          <cell r="CJ793"/>
          <cell r="CK793"/>
          <cell r="CL793"/>
          <cell r="CM793"/>
          <cell r="CN793"/>
          <cell r="CO793">
            <v>71589.100000000006</v>
          </cell>
          <cell r="CP793">
            <v>123813</v>
          </cell>
          <cell r="CQ793">
            <v>123733.9</v>
          </cell>
          <cell r="CR793">
            <v>92358.599999999991</v>
          </cell>
          <cell r="CS793">
            <v>92353.2</v>
          </cell>
          <cell r="CT793">
            <v>92192.2</v>
          </cell>
          <cell r="CU793">
            <v>60800.299999999996</v>
          </cell>
          <cell r="CV793">
            <v>60798.2</v>
          </cell>
          <cell r="CW793">
            <v>60795.5</v>
          </cell>
          <cell r="CX793">
            <v>29443.3</v>
          </cell>
          <cell r="CY793">
            <v>29402.9</v>
          </cell>
          <cell r="CZ793">
            <v>86468.4</v>
          </cell>
          <cell r="DA793">
            <v>29378.799999999999</v>
          </cell>
          <cell r="DB793">
            <v>115956</v>
          </cell>
          <cell r="DC793">
            <v>115995.3</v>
          </cell>
          <cell r="DD793">
            <v>115959.1</v>
          </cell>
          <cell r="DE793">
            <v>115956</v>
          </cell>
          <cell r="DF793">
            <v>86468.4</v>
          </cell>
          <cell r="DG793">
            <v>86419.9</v>
          </cell>
          <cell r="DH793">
            <v>27274.2</v>
          </cell>
          <cell r="DI793">
            <v>86375.5</v>
          </cell>
          <cell r="DJ793">
            <v>56888.7</v>
          </cell>
          <cell r="DK793">
            <v>56885.3</v>
          </cell>
          <cell r="DL793">
            <v>104456.6</v>
          </cell>
          <cell r="DM793">
            <v>56847.8</v>
          </cell>
          <cell r="DN793">
            <v>27274.2</v>
          </cell>
          <cell r="DO793">
            <v>27158</v>
          </cell>
          <cell r="DP793">
            <v>27137.5</v>
          </cell>
          <cell r="DQ793">
            <v>104456.6</v>
          </cell>
          <cell r="DR793">
            <v>104456.6</v>
          </cell>
          <cell r="DS793">
            <v>104452.6</v>
          </cell>
          <cell r="DT793">
            <v>26544.5</v>
          </cell>
          <cell r="DU793">
            <v>77270.7</v>
          </cell>
          <cell r="DV793">
            <v>77270.7</v>
          </cell>
          <cell r="DW793">
            <v>50726.2</v>
          </cell>
          <cell r="DX793">
            <v>50726.2</v>
          </cell>
          <cell r="DY793">
            <v>50726.2</v>
          </cell>
          <cell r="DZ793">
            <v>24150.9</v>
          </cell>
          <cell r="EA793">
            <v>24150.9</v>
          </cell>
          <cell r="EB793">
            <v>24148.799999999999</v>
          </cell>
          <cell r="EC793">
            <v>94971.6</v>
          </cell>
          <cell r="ED793">
            <v>94970.5</v>
          </cell>
          <cell r="EE793">
            <v>94969.1</v>
          </cell>
          <cell r="EF793">
            <v>70798.8</v>
          </cell>
          <cell r="EG793">
            <v>70798.8</v>
          </cell>
          <cell r="EH793">
            <v>70798.8</v>
          </cell>
          <cell r="EI793">
            <v>46639.3</v>
          </cell>
          <cell r="EJ793">
            <v>46640.3</v>
          </cell>
          <cell r="EK793">
            <v>46640.3</v>
          </cell>
          <cell r="EL793">
            <v>22393</v>
          </cell>
          <cell r="EM793">
            <v>22393</v>
          </cell>
          <cell r="EN793">
            <v>22392.3</v>
          </cell>
          <cell r="EO793">
            <v>84301.1</v>
          </cell>
          <cell r="EP793">
            <v>84301.1</v>
          </cell>
          <cell r="EQ793">
            <v>84301.1</v>
          </cell>
          <cell r="ER793">
            <v>61982</v>
          </cell>
          <cell r="ES793">
            <v>61982</v>
          </cell>
          <cell r="ET793">
            <v>61982</v>
          </cell>
          <cell r="EU793">
            <v>39639.800000000003</v>
          </cell>
          <cell r="EV793">
            <v>17230.5</v>
          </cell>
          <cell r="EW793"/>
          <cell r="EX793">
            <v>17230.5</v>
          </cell>
          <cell r="EY793"/>
          <cell r="EZ793"/>
          <cell r="FA793">
            <v>64470.400000000001</v>
          </cell>
          <cell r="FB793"/>
          <cell r="FC793"/>
          <cell r="FD793"/>
          <cell r="FE793">
            <v>47357.8</v>
          </cell>
          <cell r="FF793"/>
          <cell r="FG793"/>
          <cell r="FH793"/>
          <cell r="FI793"/>
          <cell r="FJ793"/>
          <cell r="FK793"/>
          <cell r="FL793"/>
          <cell r="FM793">
            <v>46943.5</v>
          </cell>
          <cell r="FN793"/>
          <cell r="FO793"/>
          <cell r="FP793"/>
          <cell r="FQ793"/>
          <cell r="FR793"/>
          <cell r="FS793"/>
          <cell r="FT793"/>
          <cell r="FU793"/>
          <cell r="FV793">
            <v>3315.2</v>
          </cell>
          <cell r="FW793"/>
          <cell r="FX793"/>
          <cell r="FY793">
            <v>14391.7</v>
          </cell>
          <cell r="FZ793"/>
          <cell r="GA793"/>
          <cell r="GB793"/>
          <cell r="GC793"/>
          <cell r="GD793"/>
          <cell r="GE793"/>
          <cell r="GF793"/>
          <cell r="GG793"/>
          <cell r="GH793"/>
          <cell r="GI793"/>
          <cell r="GJ793"/>
          <cell r="GK793">
            <v>20077.455723939998</v>
          </cell>
          <cell r="GL793"/>
          <cell r="GM793"/>
          <cell r="GN793"/>
          <cell r="GO793"/>
          <cell r="GP793"/>
          <cell r="GQ793"/>
          <cell r="GR793"/>
          <cell r="GS793"/>
          <cell r="GT793"/>
          <cell r="GU793"/>
          <cell r="GV793"/>
          <cell r="GW793"/>
          <cell r="GX793"/>
          <cell r="GY793"/>
          <cell r="GZ793"/>
          <cell r="HA793">
            <v>20077.453125</v>
          </cell>
          <cell r="HB793"/>
          <cell r="HC793"/>
          <cell r="HD793"/>
          <cell r="HE793"/>
          <cell r="HF793"/>
          <cell r="HG793"/>
          <cell r="HH793"/>
          <cell r="HI793"/>
          <cell r="HJ793">
            <v>0</v>
          </cell>
          <cell r="HK793"/>
          <cell r="HL793"/>
          <cell r="HM793">
            <v>0</v>
          </cell>
          <cell r="HN793">
            <v>0</v>
          </cell>
          <cell r="HO793">
            <v>0</v>
          </cell>
          <cell r="HP793">
            <v>0</v>
          </cell>
          <cell r="HQ793">
            <v>0</v>
          </cell>
          <cell r="HR793">
            <v>0</v>
          </cell>
          <cell r="HS793">
            <v>20077.453125</v>
          </cell>
          <cell r="HT793">
            <v>20077.453125</v>
          </cell>
          <cell r="HW793"/>
          <cell r="ID793">
            <v>0</v>
          </cell>
          <cell r="IE793">
            <v>0</v>
          </cell>
          <cell r="IF793">
            <v>20077.453125</v>
          </cell>
          <cell r="IG793">
            <v>20077.453125</v>
          </cell>
          <cell r="IH793">
            <v>20077.453125</v>
          </cell>
          <cell r="II793">
            <v>20077.453125</v>
          </cell>
          <cell r="IJ793"/>
          <cell r="IK793"/>
          <cell r="IL793"/>
          <cell r="IM793"/>
          <cell r="IN793"/>
          <cell r="IO793"/>
          <cell r="IP793"/>
          <cell r="IQ793"/>
          <cell r="IR793"/>
          <cell r="IS793"/>
          <cell r="IT793"/>
        </row>
        <row r="794">
          <cell r="A794" t="str">
            <v>GIS+ICE+BVI+GSFFCRAMM Col$Otros Egresos</v>
          </cell>
          <cell r="B794" t="str">
            <v>FC</v>
          </cell>
          <cell r="C794" t="str">
            <v>GIS+ICE+BVI+GSF</v>
          </cell>
          <cell r="D794" t="str">
            <v>R</v>
          </cell>
          <cell r="E794" t="str">
            <v>A</v>
          </cell>
          <cell r="F794" t="str">
            <v>MM Col$</v>
          </cell>
          <cell r="G794" t="str">
            <v>LFS</v>
          </cell>
          <cell r="H794" t="str">
            <v>Otros Egresos</v>
          </cell>
          <cell r="I794">
            <v>20077.453125</v>
          </cell>
          <cell r="J794">
            <v>20077.453125</v>
          </cell>
          <cell r="K794">
            <v>20077.453125</v>
          </cell>
          <cell r="L794">
            <v>20077.453125</v>
          </cell>
          <cell r="M794">
            <v>20077.453125</v>
          </cell>
          <cell r="N794">
            <v>20077.453125</v>
          </cell>
          <cell r="O794">
            <v>20077.453125</v>
          </cell>
          <cell r="P794">
            <v>20077.453125</v>
          </cell>
          <cell r="Q794">
            <v>20077.453125</v>
          </cell>
          <cell r="R794">
            <v>20077.453125</v>
          </cell>
          <cell r="S794">
            <v>20077.453125</v>
          </cell>
          <cell r="T794">
            <v>20077.453125</v>
          </cell>
          <cell r="U794">
            <v>20077.453125</v>
          </cell>
          <cell r="V794">
            <v>20077.453125</v>
          </cell>
          <cell r="W794">
            <v>20077.453125</v>
          </cell>
          <cell r="X794">
            <v>20077.453125</v>
          </cell>
          <cell r="Y794">
            <v>20077.453125</v>
          </cell>
          <cell r="Z794">
            <v>20077.453125</v>
          </cell>
          <cell r="AA794">
            <v>20077.453125</v>
          </cell>
          <cell r="AB794">
            <v>20077.453125</v>
          </cell>
          <cell r="AC794">
            <v>20077.453125</v>
          </cell>
          <cell r="AD794">
            <v>20077.453125</v>
          </cell>
          <cell r="AE794">
            <v>20077.453125</v>
          </cell>
          <cell r="AF794">
            <v>20077.453125</v>
          </cell>
          <cell r="AG794">
            <v>20077.453125</v>
          </cell>
          <cell r="AH794">
            <v>20077.453125</v>
          </cell>
          <cell r="AI794">
            <v>20077.453125</v>
          </cell>
          <cell r="AJ794"/>
          <cell r="AK794"/>
          <cell r="AL794"/>
          <cell r="AM794"/>
          <cell r="AN794">
            <v>20077.453125</v>
          </cell>
          <cell r="AO794">
            <v>20077.453125</v>
          </cell>
          <cell r="AP794"/>
          <cell r="AQ794"/>
          <cell r="AR794"/>
          <cell r="AS794"/>
          <cell r="AT794"/>
          <cell r="AU794"/>
          <cell r="AV794"/>
          <cell r="AW794"/>
          <cell r="AX794">
            <v>20077.453125</v>
          </cell>
          <cell r="AY794"/>
          <cell r="AZ794">
            <v>20077.453125</v>
          </cell>
          <cell r="BA794"/>
          <cell r="BB794">
            <v>20077.453125</v>
          </cell>
          <cell r="BC794"/>
          <cell r="BD794"/>
          <cell r="BE794"/>
          <cell r="BF794"/>
          <cell r="BG794"/>
          <cell r="BH794"/>
          <cell r="BI794"/>
          <cell r="BJ794"/>
          <cell r="BK794"/>
          <cell r="BL794">
            <v>20077.453125</v>
          </cell>
          <cell r="BM794"/>
          <cell r="BN794">
            <v>20077.453125</v>
          </cell>
          <cell r="BO794"/>
          <cell r="BP794"/>
          <cell r="BQ794"/>
          <cell r="BR794"/>
          <cell r="BS794">
            <v>20077.453125</v>
          </cell>
          <cell r="BT794"/>
          <cell r="BU794"/>
          <cell r="BV794"/>
          <cell r="BW794"/>
          <cell r="BX794"/>
          <cell r="BY794"/>
          <cell r="BZ794"/>
          <cell r="CA794"/>
          <cell r="CB794"/>
          <cell r="CC794"/>
          <cell r="CD794"/>
          <cell r="CE794"/>
          <cell r="CF794"/>
          <cell r="CG794"/>
          <cell r="CH794"/>
          <cell r="CI794"/>
          <cell r="CJ794"/>
          <cell r="CK794"/>
          <cell r="CL794"/>
          <cell r="CM794"/>
          <cell r="CN794"/>
          <cell r="CO794">
            <v>148925.4</v>
          </cell>
          <cell r="CP794">
            <v>40760.9</v>
          </cell>
          <cell r="CQ794">
            <v>30851</v>
          </cell>
          <cell r="CR794">
            <v>25795.4</v>
          </cell>
          <cell r="CS794">
            <v>21212.1</v>
          </cell>
          <cell r="CT794">
            <v>21314.500000000004</v>
          </cell>
          <cell r="CU794">
            <v>18261.200000000004</v>
          </cell>
          <cell r="CV794">
            <v>16417.300000000003</v>
          </cell>
          <cell r="CW794">
            <v>17216.900000000001</v>
          </cell>
          <cell r="CX794">
            <v>19540.5</v>
          </cell>
          <cell r="CY794">
            <v>17932.3</v>
          </cell>
          <cell r="CZ794">
            <v>26556.400000000001</v>
          </cell>
          <cell r="DA794">
            <v>14267.7</v>
          </cell>
          <cell r="DB794">
            <v>27220.3</v>
          </cell>
          <cell r="DC794">
            <v>27217.599999999999</v>
          </cell>
          <cell r="DD794">
            <v>27347.599999999999</v>
          </cell>
          <cell r="DE794">
            <v>27220.3</v>
          </cell>
          <cell r="DF794">
            <v>26556.400000000001</v>
          </cell>
          <cell r="DG794">
            <v>7074</v>
          </cell>
          <cell r="DH794">
            <v>-1832.5</v>
          </cell>
          <cell r="DI794">
            <v>4830.1000000000004</v>
          </cell>
          <cell r="DJ794">
            <v>4372.3</v>
          </cell>
          <cell r="DK794">
            <v>1834.1</v>
          </cell>
          <cell r="DL794">
            <v>10981.249191440002</v>
          </cell>
          <cell r="DM794">
            <v>1542.4</v>
          </cell>
          <cell r="DN794">
            <v>-1832.5</v>
          </cell>
          <cell r="DO794">
            <v>-1931.8</v>
          </cell>
          <cell r="DP794">
            <v>144.30000000000001</v>
          </cell>
          <cell r="DQ794">
            <v>12934.149191440001</v>
          </cell>
          <cell r="DR794">
            <v>10981.249191440002</v>
          </cell>
          <cell r="DS794">
            <v>8214.9491914400005</v>
          </cell>
          <cell r="DT794">
            <v>4751.8999999999996</v>
          </cell>
          <cell r="DU794">
            <v>7662.4491914400005</v>
          </cell>
          <cell r="DV794">
            <v>6383.3491914400001</v>
          </cell>
          <cell r="DW794">
            <v>5559.4491914399996</v>
          </cell>
          <cell r="DX794">
            <v>4219.2491914399998</v>
          </cell>
          <cell r="DY794">
            <v>2819.9491914399996</v>
          </cell>
          <cell r="DZ794">
            <v>618.95000000000005</v>
          </cell>
          <cell r="EA794">
            <v>314.04919143999996</v>
          </cell>
          <cell r="EB794">
            <v>3382</v>
          </cell>
          <cell r="EC794">
            <v>17767.2</v>
          </cell>
          <cell r="ED794">
            <v>17322.3</v>
          </cell>
          <cell r="EE794">
            <v>17053.7</v>
          </cell>
          <cell r="EF794">
            <v>16306.5</v>
          </cell>
          <cell r="EG794">
            <v>16042.7</v>
          </cell>
          <cell r="EH794">
            <v>13297.9</v>
          </cell>
          <cell r="EI794">
            <v>13196.9</v>
          </cell>
          <cell r="EJ794">
            <v>10832.2</v>
          </cell>
          <cell r="EK794">
            <v>7462.4</v>
          </cell>
          <cell r="EL794">
            <v>7389.2</v>
          </cell>
          <cell r="EM794">
            <v>2722.4</v>
          </cell>
          <cell r="EN794">
            <v>132</v>
          </cell>
          <cell r="EO794">
            <v>21005.9</v>
          </cell>
          <cell r="EP794">
            <v>13555.4</v>
          </cell>
          <cell r="EQ794">
            <v>10487.2</v>
          </cell>
          <cell r="ER794">
            <v>9043.5</v>
          </cell>
          <cell r="ES794">
            <v>8321.7999999999993</v>
          </cell>
          <cell r="ET794">
            <v>5829.8</v>
          </cell>
          <cell r="EU794">
            <v>5730.9</v>
          </cell>
          <cell r="EV794">
            <v>-1785.8994140625</v>
          </cell>
          <cell r="EW794"/>
          <cell r="EX794">
            <v>-1785.9</v>
          </cell>
          <cell r="EY794"/>
          <cell r="EZ794"/>
          <cell r="FA794">
            <v>129864.4</v>
          </cell>
          <cell r="FB794"/>
          <cell r="FC794"/>
          <cell r="FD794"/>
          <cell r="FE794">
            <v>32462</v>
          </cell>
          <cell r="FF794"/>
          <cell r="FG794"/>
          <cell r="FH794"/>
          <cell r="FI794"/>
          <cell r="FJ794"/>
          <cell r="FK794"/>
          <cell r="FL794"/>
          <cell r="FM794">
            <v>13441.75</v>
          </cell>
          <cell r="FN794"/>
          <cell r="FO794"/>
          <cell r="FP794"/>
          <cell r="FQ794"/>
          <cell r="FR794"/>
          <cell r="FS794"/>
          <cell r="FT794"/>
          <cell r="FU794"/>
          <cell r="FV794">
            <v>2218.5</v>
          </cell>
          <cell r="FW794"/>
          <cell r="FX794"/>
          <cell r="FY794">
            <v>9666.1</v>
          </cell>
          <cell r="FZ794"/>
          <cell r="GA794"/>
          <cell r="GB794"/>
          <cell r="GC794"/>
          <cell r="GD794"/>
          <cell r="GE794"/>
          <cell r="GF794"/>
          <cell r="GG794"/>
          <cell r="GH794"/>
          <cell r="GI794"/>
          <cell r="GJ794"/>
          <cell r="GK794">
            <v>61844.052046739998</v>
          </cell>
          <cell r="GL794"/>
          <cell r="GM794"/>
          <cell r="GN794"/>
          <cell r="GO794"/>
          <cell r="GP794"/>
          <cell r="GQ794"/>
          <cell r="GR794"/>
          <cell r="GS794"/>
          <cell r="GT794"/>
          <cell r="GU794"/>
          <cell r="GV794"/>
          <cell r="GW794"/>
          <cell r="GX794"/>
          <cell r="GY794"/>
          <cell r="GZ794"/>
          <cell r="HA794">
            <v>61844.03125</v>
          </cell>
          <cell r="HB794"/>
          <cell r="HC794"/>
          <cell r="HD794"/>
          <cell r="HE794"/>
          <cell r="HF794"/>
          <cell r="HG794"/>
          <cell r="HH794"/>
          <cell r="HI794"/>
          <cell r="HJ794">
            <v>0</v>
          </cell>
          <cell r="HK794"/>
          <cell r="HL794"/>
          <cell r="HM794">
            <v>0</v>
          </cell>
          <cell r="HN794">
            <v>0</v>
          </cell>
          <cell r="HO794">
            <v>0</v>
          </cell>
          <cell r="HP794">
            <v>0</v>
          </cell>
          <cell r="HQ794">
            <v>0</v>
          </cell>
          <cell r="HR794">
            <v>0</v>
          </cell>
          <cell r="HS794">
            <v>61844.03125</v>
          </cell>
          <cell r="HT794">
            <v>61844.03125</v>
          </cell>
          <cell r="HW794"/>
          <cell r="ID794">
            <v>0</v>
          </cell>
          <cell r="IE794">
            <v>0</v>
          </cell>
          <cell r="IF794">
            <v>61844.03125</v>
          </cell>
          <cell r="IG794">
            <v>61844.03125</v>
          </cell>
          <cell r="IH794">
            <v>61844.03125</v>
          </cell>
          <cell r="II794">
            <v>61844.03125</v>
          </cell>
          <cell r="IJ794"/>
          <cell r="IK794"/>
          <cell r="IL794"/>
          <cell r="IM794"/>
          <cell r="IN794"/>
          <cell r="IO794"/>
          <cell r="IP794"/>
          <cell r="IQ794"/>
          <cell r="IR794"/>
          <cell r="IS794"/>
          <cell r="IT794"/>
        </row>
        <row r="795">
          <cell r="A795" t="str">
            <v>GIS+ICE+BVI+GSFFCRAMM Col$Opcion IFC</v>
          </cell>
          <cell r="B795" t="str">
            <v>FC</v>
          </cell>
          <cell r="C795" t="str">
            <v>GIS+ICE+BVI+GSF</v>
          </cell>
          <cell r="D795" t="str">
            <v>R</v>
          </cell>
          <cell r="E795" t="str">
            <v>A</v>
          </cell>
          <cell r="F795" t="str">
            <v>MM Col$</v>
          </cell>
          <cell r="G795" t="str">
            <v>LFS</v>
          </cell>
          <cell r="H795" t="str">
            <v>Opcion IFC</v>
          </cell>
          <cell r="I795">
            <v>61844.03125</v>
          </cell>
          <cell r="J795">
            <v>61844.03125</v>
          </cell>
          <cell r="K795">
            <v>61844.03125</v>
          </cell>
          <cell r="L795">
            <v>61844.03125</v>
          </cell>
          <cell r="M795">
            <v>61844.03125</v>
          </cell>
          <cell r="N795">
            <v>61844.03125</v>
          </cell>
          <cell r="O795">
            <v>61844.03125</v>
          </cell>
          <cell r="P795">
            <v>61844.03125</v>
          </cell>
          <cell r="Q795">
            <v>61844.03125</v>
          </cell>
          <cell r="R795">
            <v>61844.03125</v>
          </cell>
          <cell r="S795">
            <v>61844.03125</v>
          </cell>
          <cell r="T795">
            <v>61844.03125</v>
          </cell>
          <cell r="U795">
            <v>61844.03125</v>
          </cell>
          <cell r="V795">
            <v>61844.03125</v>
          </cell>
          <cell r="W795">
            <v>61844.03125</v>
          </cell>
          <cell r="X795">
            <v>61844.03125</v>
          </cell>
          <cell r="Y795">
            <v>61844.03125</v>
          </cell>
          <cell r="Z795">
            <v>61844.03125</v>
          </cell>
          <cell r="AA795">
            <v>61844.03125</v>
          </cell>
          <cell r="AB795">
            <v>61844.03125</v>
          </cell>
          <cell r="AC795">
            <v>61844.03125</v>
          </cell>
          <cell r="AD795">
            <v>61844.03125</v>
          </cell>
          <cell r="AE795">
            <v>61844.03125</v>
          </cell>
          <cell r="AF795">
            <v>61844.03125</v>
          </cell>
          <cell r="AG795">
            <v>61844.03125</v>
          </cell>
          <cell r="AH795">
            <v>61844.03125</v>
          </cell>
          <cell r="AI795">
            <v>61844.03125</v>
          </cell>
          <cell r="AJ795"/>
          <cell r="AK795"/>
          <cell r="AL795"/>
          <cell r="AM795"/>
          <cell r="AN795">
            <v>61844.03125</v>
          </cell>
          <cell r="AO795">
            <v>61844.03125</v>
          </cell>
          <cell r="AP795"/>
          <cell r="AQ795"/>
          <cell r="AR795"/>
          <cell r="AS795"/>
          <cell r="AT795"/>
          <cell r="AU795"/>
          <cell r="AV795"/>
          <cell r="AW795"/>
          <cell r="AX795">
            <v>61844.03125</v>
          </cell>
          <cell r="AY795"/>
          <cell r="AZ795">
            <v>61844.03125</v>
          </cell>
          <cell r="BA795"/>
          <cell r="BB795">
            <v>61844.03125</v>
          </cell>
          <cell r="BC795"/>
          <cell r="BD795"/>
          <cell r="BE795"/>
          <cell r="BF795"/>
          <cell r="BG795"/>
          <cell r="BH795"/>
          <cell r="BI795"/>
          <cell r="BJ795"/>
          <cell r="BK795"/>
          <cell r="BL795">
            <v>61844.03125</v>
          </cell>
          <cell r="BM795"/>
          <cell r="BN795">
            <v>61844.03125</v>
          </cell>
          <cell r="BO795"/>
          <cell r="BP795"/>
          <cell r="BQ795"/>
          <cell r="BR795"/>
          <cell r="BS795">
            <v>61844.03125</v>
          </cell>
          <cell r="BT795"/>
          <cell r="BU795"/>
          <cell r="BV795"/>
          <cell r="BW795"/>
          <cell r="BX795"/>
          <cell r="BY795"/>
          <cell r="BZ795"/>
          <cell r="CA795"/>
          <cell r="CB795"/>
          <cell r="CC795"/>
          <cell r="CD795"/>
          <cell r="CE795"/>
          <cell r="CF795"/>
          <cell r="CG795"/>
          <cell r="CH795"/>
          <cell r="CI795"/>
          <cell r="CJ795"/>
          <cell r="CK795"/>
          <cell r="CL795"/>
          <cell r="CM795"/>
          <cell r="CN795"/>
          <cell r="CO795">
            <v>40787.100000000006</v>
          </cell>
          <cell r="CP795"/>
          <cell r="CQ795"/>
          <cell r="CR795"/>
          <cell r="CS795"/>
          <cell r="CT795"/>
          <cell r="CU795"/>
          <cell r="CV795"/>
          <cell r="CW795"/>
          <cell r="CX795"/>
          <cell r="CY795"/>
          <cell r="CZ795">
            <v>40787.09375</v>
          </cell>
          <cell r="DA795"/>
          <cell r="DB795">
            <v>40787.09375</v>
          </cell>
          <cell r="DC795"/>
          <cell r="DD795"/>
          <cell r="DE795"/>
          <cell r="DF795"/>
          <cell r="DG795"/>
          <cell r="DH795">
            <v>40787.09375</v>
          </cell>
          <cell r="DI795"/>
          <cell r="DJ795"/>
          <cell r="DK795"/>
          <cell r="DL795">
            <v>40787.09375</v>
          </cell>
          <cell r="DM795"/>
          <cell r="DN795"/>
          <cell r="DO795"/>
          <cell r="DP795"/>
          <cell r="DQ795"/>
          <cell r="DR795"/>
          <cell r="DS795"/>
          <cell r="DT795"/>
          <cell r="DU795"/>
          <cell r="DV795"/>
          <cell r="DW795"/>
          <cell r="DX795"/>
          <cell r="DY795"/>
          <cell r="DZ795"/>
          <cell r="EA795"/>
          <cell r="EB795"/>
          <cell r="EC795"/>
          <cell r="ED795">
            <v>40787.09375</v>
          </cell>
          <cell r="EE795"/>
          <cell r="EF795"/>
          <cell r="EG795"/>
          <cell r="EH795"/>
          <cell r="EI795"/>
          <cell r="EJ795"/>
          <cell r="EK795"/>
          <cell r="EL795"/>
          <cell r="EM795"/>
          <cell r="EN795"/>
          <cell r="EO795"/>
          <cell r="EP795"/>
          <cell r="EQ795"/>
          <cell r="ER795"/>
          <cell r="ES795"/>
          <cell r="ET795"/>
          <cell r="EU795"/>
          <cell r="EV795">
            <v>40787.09375</v>
          </cell>
          <cell r="EW795"/>
          <cell r="EX795"/>
          <cell r="EY795"/>
          <cell r="EZ795"/>
          <cell r="FA795"/>
          <cell r="FB795"/>
          <cell r="FC795"/>
          <cell r="FD795"/>
          <cell r="FE795"/>
          <cell r="FF795"/>
          <cell r="FG795"/>
          <cell r="FH795"/>
          <cell r="FI795"/>
          <cell r="FJ795"/>
          <cell r="FK795"/>
          <cell r="FL795"/>
          <cell r="FM795">
            <v>40787.09375</v>
          </cell>
          <cell r="FN795"/>
          <cell r="FO795"/>
          <cell r="FP795"/>
          <cell r="FQ795"/>
          <cell r="FR795"/>
          <cell r="FS795"/>
          <cell r="FT795"/>
          <cell r="FU795"/>
          <cell r="FV795">
            <v>0</v>
          </cell>
          <cell r="FW795"/>
          <cell r="FX795"/>
          <cell r="FY795">
            <v>0</v>
          </cell>
          <cell r="FZ795"/>
          <cell r="GA795"/>
          <cell r="GB795"/>
          <cell r="GC795"/>
          <cell r="GD795"/>
          <cell r="GE795"/>
          <cell r="GF795"/>
          <cell r="GG795"/>
          <cell r="GH795"/>
          <cell r="GI795"/>
          <cell r="GJ795"/>
          <cell r="GK795"/>
          <cell r="GL795"/>
          <cell r="GM795"/>
          <cell r="GN795"/>
          <cell r="GO795"/>
          <cell r="GP795"/>
          <cell r="GQ795"/>
          <cell r="GR795"/>
          <cell r="GS795"/>
          <cell r="GT795"/>
          <cell r="GU795"/>
          <cell r="GV795"/>
          <cell r="GW795"/>
          <cell r="GX795"/>
          <cell r="GY795"/>
          <cell r="GZ795"/>
          <cell r="HA795">
            <v>0</v>
          </cell>
          <cell r="HB795"/>
          <cell r="HC795"/>
          <cell r="HD795"/>
          <cell r="HE795"/>
          <cell r="HF795"/>
          <cell r="HG795"/>
          <cell r="HH795"/>
          <cell r="HI795"/>
          <cell r="HJ795">
            <v>0</v>
          </cell>
          <cell r="HK795"/>
          <cell r="HL795"/>
          <cell r="HM795">
            <v>0</v>
          </cell>
          <cell r="HN795">
            <v>0</v>
          </cell>
          <cell r="HO795">
            <v>0</v>
          </cell>
          <cell r="HP795">
            <v>0</v>
          </cell>
          <cell r="HQ795">
            <v>0</v>
          </cell>
          <cell r="HR795">
            <v>0</v>
          </cell>
          <cell r="HS795">
            <v>0</v>
          </cell>
          <cell r="HT795">
            <v>0</v>
          </cell>
          <cell r="HW795"/>
          <cell r="ID795">
            <v>0</v>
          </cell>
          <cell r="IE795">
            <v>0</v>
          </cell>
          <cell r="IF795">
            <v>0</v>
          </cell>
          <cell r="IG795">
            <v>0</v>
          </cell>
          <cell r="IH795">
            <v>0</v>
          </cell>
          <cell r="II795">
            <v>0</v>
          </cell>
          <cell r="IJ795"/>
          <cell r="IK795"/>
          <cell r="IL795"/>
          <cell r="IM795"/>
          <cell r="IN795"/>
          <cell r="IO795"/>
          <cell r="IP795"/>
          <cell r="IQ795"/>
          <cell r="IR795"/>
          <cell r="IS795"/>
          <cell r="IT795"/>
        </row>
        <row r="796">
          <cell r="A796" t="str">
            <v>GIS+ICE+BVI+GSFFCRAMM Col$</v>
          </cell>
          <cell r="B796" t="str">
            <v>FC</v>
          </cell>
          <cell r="C796" t="str">
            <v>GIS+ICE+BVI+GSF</v>
          </cell>
          <cell r="D796" t="str">
            <v>R</v>
          </cell>
          <cell r="E796" t="str">
            <v>A</v>
          </cell>
          <cell r="F796" t="str">
            <v>MM Col$</v>
          </cell>
          <cell r="G796" t="str">
            <v>LFS</v>
          </cell>
          <cell r="H796"/>
          <cell r="I796"/>
          <cell r="J796">
            <v>0</v>
          </cell>
          <cell r="K796"/>
          <cell r="L796">
            <v>0</v>
          </cell>
          <cell r="M796"/>
          <cell r="P796"/>
          <cell r="X796">
            <v>0</v>
          </cell>
          <cell r="Y796">
            <v>0</v>
          </cell>
          <cell r="Z796">
            <v>0</v>
          </cell>
          <cell r="AA796">
            <v>0</v>
          </cell>
          <cell r="AB796">
            <v>0</v>
          </cell>
          <cell r="AC796">
            <v>0</v>
          </cell>
          <cell r="AD796">
            <v>0</v>
          </cell>
          <cell r="AE796">
            <v>0</v>
          </cell>
          <cell r="AF796">
            <v>0</v>
          </cell>
          <cell r="AG796"/>
          <cell r="AH796"/>
          <cell r="AI796">
            <v>0</v>
          </cell>
          <cell r="AJ796"/>
          <cell r="AK796">
            <v>0</v>
          </cell>
          <cell r="AL796"/>
          <cell r="AS796">
            <v>0</v>
          </cell>
          <cell r="AU796">
            <v>0</v>
          </cell>
          <cell r="AV796">
            <v>0</v>
          </cell>
          <cell r="AW796">
            <v>0</v>
          </cell>
          <cell r="AX796">
            <v>0</v>
          </cell>
          <cell r="AY796"/>
          <cell r="AZ796">
            <v>0</v>
          </cell>
          <cell r="BA796"/>
          <cell r="BB796">
            <v>0</v>
          </cell>
          <cell r="BC796"/>
          <cell r="BD796"/>
          <cell r="BE796"/>
          <cell r="BF796"/>
          <cell r="BG796"/>
          <cell r="BH796"/>
          <cell r="BI796"/>
          <cell r="BJ796">
            <v>0</v>
          </cell>
          <cell r="BK796"/>
          <cell r="BL796">
            <v>0</v>
          </cell>
          <cell r="BM796">
            <v>0</v>
          </cell>
          <cell r="BN796">
            <v>0</v>
          </cell>
          <cell r="BO796">
            <v>0</v>
          </cell>
          <cell r="BP796">
            <v>0</v>
          </cell>
          <cell r="BQ796">
            <v>0</v>
          </cell>
          <cell r="BR796">
            <v>0</v>
          </cell>
          <cell r="BS796">
            <v>0</v>
          </cell>
          <cell r="BT796">
            <v>0</v>
          </cell>
          <cell r="BU796"/>
          <cell r="BV796"/>
          <cell r="BW796"/>
          <cell r="BX796"/>
          <cell r="BY796"/>
          <cell r="BZ796"/>
          <cell r="CA796">
            <v>0</v>
          </cell>
          <cell r="CB796">
            <v>0</v>
          </cell>
          <cell r="CC796">
            <v>0</v>
          </cell>
          <cell r="CD796">
            <v>0</v>
          </cell>
          <cell r="CE796">
            <v>0</v>
          </cell>
          <cell r="CF796">
            <v>0</v>
          </cell>
          <cell r="CG796">
            <v>0</v>
          </cell>
          <cell r="CH796"/>
          <cell r="CI796"/>
          <cell r="CJ796"/>
          <cell r="CK796"/>
          <cell r="CL796"/>
          <cell r="CM796">
            <v>0</v>
          </cell>
          <cell r="CN796">
            <v>0</v>
          </cell>
          <cell r="CO796">
            <v>0</v>
          </cell>
          <cell r="CP796">
            <v>0</v>
          </cell>
          <cell r="CQ796">
            <v>0</v>
          </cell>
          <cell r="CR796">
            <v>0</v>
          </cell>
          <cell r="CS796">
            <v>0</v>
          </cell>
          <cell r="CT796">
            <v>0</v>
          </cell>
          <cell r="CU796"/>
          <cell r="CV796"/>
          <cell r="CW796"/>
          <cell r="CX796"/>
          <cell r="CY796"/>
          <cell r="CZ796">
            <v>0</v>
          </cell>
          <cell r="DA796"/>
          <cell r="DB796">
            <v>0</v>
          </cell>
          <cell r="DC796"/>
          <cell r="DD796"/>
          <cell r="DE796"/>
          <cell r="DF796"/>
          <cell r="DG796"/>
          <cell r="DH796">
            <v>0</v>
          </cell>
          <cell r="DI796"/>
          <cell r="DJ796"/>
          <cell r="DK796"/>
          <cell r="DL796">
            <v>0</v>
          </cell>
          <cell r="DM796"/>
          <cell r="DN796"/>
          <cell r="DO796"/>
          <cell r="DP796"/>
          <cell r="DQ796"/>
          <cell r="DR796"/>
          <cell r="DS796"/>
          <cell r="DT796"/>
          <cell r="DU796"/>
          <cell r="DV796"/>
          <cell r="DW796"/>
          <cell r="DX796"/>
          <cell r="DY796"/>
          <cell r="DZ796"/>
          <cell r="EA796"/>
          <cell r="EB796"/>
          <cell r="EC796"/>
          <cell r="ED796">
            <v>0</v>
          </cell>
          <cell r="EE796"/>
          <cell r="EF796"/>
          <cell r="EG796"/>
          <cell r="EH796"/>
          <cell r="EI796"/>
          <cell r="EJ796"/>
          <cell r="EK796"/>
          <cell r="EL796"/>
          <cell r="EM796"/>
          <cell r="EN796"/>
          <cell r="EO796"/>
          <cell r="EP796"/>
          <cell r="EQ796"/>
          <cell r="ER796"/>
          <cell r="ES796"/>
          <cell r="ET796"/>
          <cell r="EU796"/>
          <cell r="EV796">
            <v>0</v>
          </cell>
          <cell r="EW796"/>
          <cell r="EX796"/>
          <cell r="EY796"/>
          <cell r="EZ796"/>
          <cell r="FA796"/>
          <cell r="FB796"/>
          <cell r="FC796"/>
          <cell r="FD796"/>
          <cell r="FE796"/>
          <cell r="FF796"/>
          <cell r="FG796"/>
          <cell r="FH796"/>
          <cell r="FI796"/>
          <cell r="FJ796"/>
          <cell r="FK796"/>
          <cell r="FL796"/>
          <cell r="FM796"/>
          <cell r="FN796"/>
          <cell r="FO796"/>
          <cell r="FP796"/>
          <cell r="FQ796"/>
          <cell r="FR796"/>
          <cell r="FS796"/>
          <cell r="FT796"/>
          <cell r="FU796"/>
          <cell r="FV796"/>
          <cell r="FW796"/>
          <cell r="FX796"/>
          <cell r="FY796"/>
          <cell r="FZ796"/>
          <cell r="GA796"/>
          <cell r="GB796"/>
          <cell r="GC796"/>
          <cell r="GD796"/>
          <cell r="GE796"/>
          <cell r="GF796"/>
          <cell r="GG796"/>
          <cell r="GH796"/>
          <cell r="GI796"/>
          <cell r="GJ796"/>
          <cell r="GK796"/>
          <cell r="GL796"/>
          <cell r="GM796"/>
          <cell r="GN796"/>
          <cell r="GO796"/>
          <cell r="GP796"/>
          <cell r="GQ796"/>
          <cell r="GR796"/>
          <cell r="GS796"/>
          <cell r="GT796"/>
          <cell r="GU796"/>
          <cell r="GV796"/>
          <cell r="GW796"/>
          <cell r="GX796"/>
          <cell r="GY796"/>
          <cell r="GZ796"/>
          <cell r="HA796">
            <v>0</v>
          </cell>
          <cell r="HB796"/>
          <cell r="HC796"/>
          <cell r="HD796"/>
          <cell r="HE796"/>
          <cell r="HF796"/>
          <cell r="HG796"/>
          <cell r="HH796"/>
          <cell r="HI796"/>
          <cell r="HJ796">
            <v>0</v>
          </cell>
          <cell r="HK796"/>
          <cell r="HL796"/>
          <cell r="HM796">
            <v>0</v>
          </cell>
          <cell r="HN796">
            <v>0</v>
          </cell>
          <cell r="HO796">
            <v>0</v>
          </cell>
          <cell r="HP796">
            <v>0</v>
          </cell>
          <cell r="HQ796">
            <v>0</v>
          </cell>
          <cell r="HR796">
            <v>0</v>
          </cell>
          <cell r="HS796">
            <v>0</v>
          </cell>
          <cell r="HT796">
            <v>0</v>
          </cell>
          <cell r="HW796"/>
          <cell r="ID796">
            <v>0</v>
          </cell>
          <cell r="IE796">
            <v>0</v>
          </cell>
          <cell r="IF796">
            <v>0</v>
          </cell>
          <cell r="IG796">
            <v>0</v>
          </cell>
          <cell r="IH796">
            <v>0</v>
          </cell>
          <cell r="II796">
            <v>0</v>
          </cell>
          <cell r="IJ796"/>
          <cell r="IK796"/>
          <cell r="IL796"/>
          <cell r="IM796"/>
          <cell r="IN796"/>
          <cell r="IO796"/>
          <cell r="IP796"/>
          <cell r="IQ796"/>
          <cell r="IR796"/>
          <cell r="IS796"/>
          <cell r="IT796"/>
        </row>
        <row r="797">
          <cell r="A797" t="str">
            <v>GIS+ICE+BVI+GSFFCRAMM Col$FLUJO OPERACIONAL</v>
          </cell>
          <cell r="B797" t="str">
            <v>FC</v>
          </cell>
          <cell r="C797" t="str">
            <v>GIS+ICE+BVI+GSF</v>
          </cell>
          <cell r="D797" t="str">
            <v>R</v>
          </cell>
          <cell r="E797" t="str">
            <v>A</v>
          </cell>
          <cell r="F797" t="str">
            <v>MM Col$</v>
          </cell>
          <cell r="G797" t="str">
            <v>LFS</v>
          </cell>
          <cell r="H797" t="str">
            <v>FLUJO OPERACIONAL</v>
          </cell>
          <cell r="I797">
            <v>0</v>
          </cell>
          <cell r="J797">
            <v>0</v>
          </cell>
          <cell r="K797">
            <v>0</v>
          </cell>
          <cell r="L797">
            <v>0</v>
          </cell>
          <cell r="M797">
            <v>0</v>
          </cell>
          <cell r="N797">
            <v>0</v>
          </cell>
          <cell r="O797">
            <v>0</v>
          </cell>
          <cell r="P797">
            <v>0</v>
          </cell>
          <cell r="Q797">
            <v>0</v>
          </cell>
          <cell r="R797">
            <v>0</v>
          </cell>
          <cell r="S797">
            <v>0</v>
          </cell>
          <cell r="T797">
            <v>0</v>
          </cell>
          <cell r="U797">
            <v>0</v>
          </cell>
          <cell r="V797">
            <v>0</v>
          </cell>
          <cell r="W797">
            <v>0</v>
          </cell>
          <cell r="X797">
            <v>0</v>
          </cell>
          <cell r="Y797">
            <v>0</v>
          </cell>
          <cell r="Z797">
            <v>0</v>
          </cell>
          <cell r="AA797">
            <v>0</v>
          </cell>
          <cell r="AB797">
            <v>0</v>
          </cell>
          <cell r="AC797">
            <v>0</v>
          </cell>
          <cell r="AD797">
            <v>0</v>
          </cell>
          <cell r="AE797">
            <v>0</v>
          </cell>
          <cell r="AF797">
            <v>0</v>
          </cell>
          <cell r="AG797">
            <v>0</v>
          </cell>
          <cell r="AH797">
            <v>0</v>
          </cell>
          <cell r="AI797">
            <v>0</v>
          </cell>
          <cell r="AJ797"/>
          <cell r="AK797"/>
          <cell r="AL797"/>
          <cell r="AM797"/>
          <cell r="AN797">
            <v>0</v>
          </cell>
          <cell r="AO797">
            <v>0</v>
          </cell>
          <cell r="AP797"/>
          <cell r="AQ797"/>
          <cell r="AR797"/>
          <cell r="AS797"/>
          <cell r="AT797"/>
          <cell r="AU797"/>
          <cell r="AV797"/>
          <cell r="AW797"/>
          <cell r="AX797">
            <v>0</v>
          </cell>
          <cell r="AY797"/>
          <cell r="AZ797">
            <v>0</v>
          </cell>
          <cell r="BA797"/>
          <cell r="BB797">
            <v>0</v>
          </cell>
          <cell r="BC797"/>
          <cell r="BD797"/>
          <cell r="BE797"/>
          <cell r="BF797"/>
          <cell r="BG797"/>
          <cell r="BH797"/>
          <cell r="BI797"/>
          <cell r="BJ797"/>
          <cell r="BK797"/>
          <cell r="BL797">
            <v>0</v>
          </cell>
          <cell r="BM797"/>
          <cell r="BN797">
            <v>0</v>
          </cell>
          <cell r="BO797"/>
          <cell r="BP797"/>
          <cell r="BQ797"/>
          <cell r="BR797"/>
          <cell r="BS797">
            <v>0</v>
          </cell>
          <cell r="BT797"/>
          <cell r="BU797"/>
          <cell r="BV797"/>
          <cell r="BW797"/>
          <cell r="BX797"/>
          <cell r="BY797"/>
          <cell r="BZ797"/>
          <cell r="CA797"/>
          <cell r="CB797"/>
          <cell r="CC797"/>
          <cell r="CD797"/>
          <cell r="CE797"/>
          <cell r="CF797"/>
          <cell r="CG797"/>
          <cell r="CH797"/>
          <cell r="CI797"/>
          <cell r="CJ797"/>
          <cell r="CK797"/>
          <cell r="CL797"/>
          <cell r="CM797"/>
          <cell r="CN797"/>
          <cell r="CO797">
            <v>315053.97499999998</v>
          </cell>
          <cell r="CP797">
            <v>337859.47499999998</v>
          </cell>
          <cell r="CQ797">
            <v>330475.97499999998</v>
          </cell>
          <cell r="CR797">
            <v>281724.77500000014</v>
          </cell>
          <cell r="CS797">
            <v>279789.5</v>
          </cell>
          <cell r="CT797">
            <v>300795.17499999993</v>
          </cell>
          <cell r="CU797">
            <v>248374.1750000001</v>
          </cell>
          <cell r="CV797">
            <v>253440.39999999997</v>
          </cell>
          <cell r="CW797">
            <v>251102.09999999992</v>
          </cell>
          <cell r="CX797">
            <v>225749.7</v>
          </cell>
          <cell r="CY797">
            <v>437065.1</v>
          </cell>
          <cell r="CZ797">
            <v>64211</v>
          </cell>
          <cell r="DA797">
            <v>447226.4</v>
          </cell>
          <cell r="DB797">
            <v>98484.4</v>
          </cell>
          <cell r="DC797">
            <v>80703.3</v>
          </cell>
          <cell r="DD797">
            <v>62444</v>
          </cell>
          <cell r="DE797">
            <v>98484.4</v>
          </cell>
          <cell r="DF797">
            <v>64211</v>
          </cell>
          <cell r="DG797">
            <v>95803.8</v>
          </cell>
          <cell r="DH797">
            <v>13994.4</v>
          </cell>
          <cell r="DI797">
            <v>76998.7</v>
          </cell>
          <cell r="DJ797">
            <v>58412.7</v>
          </cell>
          <cell r="DK797">
            <v>60168.1</v>
          </cell>
          <cell r="DL797">
            <v>59454.811058160063</v>
          </cell>
          <cell r="DM797">
            <v>53459.5</v>
          </cell>
          <cell r="DN797">
            <v>13994.4</v>
          </cell>
          <cell r="DO797">
            <v>15241.7</v>
          </cell>
          <cell r="DP797">
            <v>15089.1</v>
          </cell>
          <cell r="DQ797">
            <v>94501.111058160051</v>
          </cell>
          <cell r="DR797">
            <v>59454.811058160063</v>
          </cell>
          <cell r="DS797">
            <v>61184.511058160046</v>
          </cell>
          <cell r="DT797">
            <v>25158.6</v>
          </cell>
          <cell r="DU797">
            <v>48294.111058160022</v>
          </cell>
          <cell r="DV797">
            <v>32750.011058160017</v>
          </cell>
          <cell r="DW797">
            <v>27340.611058159979</v>
          </cell>
          <cell r="DX797">
            <v>19186.111058159993</v>
          </cell>
          <cell r="DY797">
            <v>19289.433174479986</v>
          </cell>
          <cell r="DZ797">
            <v>-8415.7889418399936</v>
          </cell>
          <cell r="EA797">
            <v>4021.3110581600049</v>
          </cell>
          <cell r="EB797">
            <v>4830</v>
          </cell>
          <cell r="EC797">
            <v>-194673.8</v>
          </cell>
          <cell r="ED797">
            <v>-199974.1</v>
          </cell>
          <cell r="EE797">
            <v>-15448.4</v>
          </cell>
          <cell r="EF797">
            <v>64424.4</v>
          </cell>
          <cell r="EG797">
            <v>60999</v>
          </cell>
          <cell r="EH797">
            <v>50875.5</v>
          </cell>
          <cell r="EI797">
            <v>29991.5</v>
          </cell>
          <cell r="EJ797">
            <v>50096.4</v>
          </cell>
          <cell r="EK797">
            <v>53403.3</v>
          </cell>
          <cell r="EL797">
            <v>40392.300000000003</v>
          </cell>
          <cell r="EM797">
            <v>48412.800000000003</v>
          </cell>
          <cell r="EN797">
            <v>50125.4</v>
          </cell>
          <cell r="EO797">
            <v>350726.45</v>
          </cell>
          <cell r="EP797">
            <v>356125.95</v>
          </cell>
          <cell r="EQ797">
            <v>346935.85</v>
          </cell>
          <cell r="ER797">
            <v>330462.75</v>
          </cell>
          <cell r="ES797">
            <v>338514.95</v>
          </cell>
          <cell r="ET797">
            <v>327391.40000000002</v>
          </cell>
          <cell r="EU797">
            <v>305600.90000000002</v>
          </cell>
          <cell r="EV797">
            <v>236509.375</v>
          </cell>
          <cell r="EW797"/>
          <cell r="EX797">
            <v>236509.4</v>
          </cell>
          <cell r="EY797"/>
          <cell r="EZ797"/>
          <cell r="FA797">
            <v>179293.54</v>
          </cell>
          <cell r="FB797"/>
          <cell r="FC797"/>
          <cell r="FD797"/>
          <cell r="FE797">
            <v>207579.74</v>
          </cell>
          <cell r="FF797"/>
          <cell r="FG797"/>
          <cell r="FH797"/>
          <cell r="FI797"/>
          <cell r="FJ797"/>
          <cell r="FK797"/>
          <cell r="FL797"/>
          <cell r="FM797">
            <v>76049.613220250001</v>
          </cell>
          <cell r="FN797"/>
          <cell r="FO797"/>
          <cell r="FP797"/>
          <cell r="FQ797"/>
          <cell r="FR797"/>
          <cell r="FS797"/>
          <cell r="FT797"/>
          <cell r="FU797"/>
          <cell r="FV797">
            <v>22049.019188249993</v>
          </cell>
          <cell r="FW797"/>
          <cell r="FX797"/>
          <cell r="FY797">
            <v>151416.70000000001</v>
          </cell>
          <cell r="FZ797">
            <v>151416.625</v>
          </cell>
          <cell r="GA797"/>
          <cell r="GB797"/>
          <cell r="GC797"/>
          <cell r="GD797"/>
          <cell r="GE797"/>
          <cell r="GF797"/>
          <cell r="GG797"/>
          <cell r="GH797"/>
          <cell r="GI797"/>
          <cell r="GJ797"/>
          <cell r="GK797">
            <v>-41758.01498015516</v>
          </cell>
          <cell r="GL797"/>
          <cell r="GM797"/>
          <cell r="GN797"/>
          <cell r="GO797"/>
          <cell r="GP797"/>
          <cell r="GQ797"/>
          <cell r="GR797"/>
          <cell r="GS797"/>
          <cell r="GT797"/>
          <cell r="GU797"/>
          <cell r="GV797"/>
          <cell r="GW797"/>
          <cell r="GX797"/>
          <cell r="GY797">
            <v>-41758</v>
          </cell>
          <cell r="GZ797">
            <v>-41758</v>
          </cell>
          <cell r="HA797">
            <v>-41758</v>
          </cell>
          <cell r="HB797"/>
          <cell r="HC797"/>
          <cell r="HD797"/>
          <cell r="HE797"/>
          <cell r="HF797"/>
          <cell r="HG797"/>
          <cell r="HH797"/>
          <cell r="HI797"/>
          <cell r="HK797">
            <v>0</v>
          </cell>
          <cell r="HL797"/>
          <cell r="IE797">
            <v>0</v>
          </cell>
          <cell r="IG797">
            <v>-41758</v>
          </cell>
          <cell r="IH797"/>
          <cell r="IK797"/>
        </row>
        <row r="798">
          <cell r="A798" t="str">
            <v>GIS+ICE+BVI+GSFFCRAMM Col$</v>
          </cell>
          <cell r="B798" t="str">
            <v>FC</v>
          </cell>
          <cell r="C798" t="str">
            <v>GIS+ICE+BVI+GSF</v>
          </cell>
          <cell r="D798" t="str">
            <v>R</v>
          </cell>
          <cell r="E798" t="str">
            <v>A</v>
          </cell>
          <cell r="F798" t="str">
            <v>MM Col$</v>
          </cell>
          <cell r="G798" t="str">
            <v>LFS</v>
          </cell>
          <cell r="H798"/>
          <cell r="I798">
            <v>-41758</v>
          </cell>
          <cell r="J798">
            <v>-41758</v>
          </cell>
          <cell r="K798">
            <v>-41758</v>
          </cell>
          <cell r="L798">
            <v>-41758</v>
          </cell>
          <cell r="M798">
            <v>-41758</v>
          </cell>
          <cell r="N798">
            <v>-41758</v>
          </cell>
          <cell r="O798">
            <v>-41758</v>
          </cell>
          <cell r="P798">
            <v>-41758</v>
          </cell>
          <cell r="Q798">
            <v>-41758</v>
          </cell>
          <cell r="R798">
            <v>-41758</v>
          </cell>
          <cell r="S798">
            <v>-41758</v>
          </cell>
          <cell r="T798">
            <v>-41758</v>
          </cell>
          <cell r="U798">
            <v>-41758</v>
          </cell>
          <cell r="V798">
            <v>-41758</v>
          </cell>
          <cell r="W798">
            <v>-41758</v>
          </cell>
          <cell r="X798">
            <v>-41758</v>
          </cell>
          <cell r="Y798">
            <v>-41758</v>
          </cell>
          <cell r="Z798">
            <v>-41758</v>
          </cell>
          <cell r="AA798">
            <v>-41758</v>
          </cell>
          <cell r="AB798">
            <v>-41758</v>
          </cell>
          <cell r="AC798">
            <v>-41758</v>
          </cell>
          <cell r="AD798">
            <v>-41758</v>
          </cell>
          <cell r="AE798">
            <v>-41758</v>
          </cell>
          <cell r="AF798">
            <v>-41758</v>
          </cell>
          <cell r="AG798">
            <v>-41758</v>
          </cell>
          <cell r="AH798">
            <v>-41758</v>
          </cell>
          <cell r="AI798">
            <v>-41758</v>
          </cell>
          <cell r="AJ798"/>
          <cell r="AK798"/>
          <cell r="AL798"/>
          <cell r="AM798"/>
          <cell r="AN798">
            <v>-41758</v>
          </cell>
          <cell r="AO798">
            <v>-41758</v>
          </cell>
          <cell r="AP798"/>
          <cell r="AQ798"/>
          <cell r="AR798"/>
          <cell r="AS798"/>
          <cell r="AT798"/>
          <cell r="AU798"/>
          <cell r="AV798"/>
          <cell r="AW798"/>
          <cell r="AX798">
            <v>-41758</v>
          </cell>
          <cell r="AY798"/>
          <cell r="AZ798">
            <v>-41758</v>
          </cell>
          <cell r="BA798"/>
          <cell r="BB798">
            <v>-41758</v>
          </cell>
          <cell r="BC798"/>
          <cell r="BD798"/>
          <cell r="BE798"/>
          <cell r="BF798"/>
          <cell r="BG798"/>
          <cell r="BH798"/>
          <cell r="BI798"/>
          <cell r="BJ798"/>
          <cell r="BK798"/>
          <cell r="BL798">
            <v>-41758</v>
          </cell>
          <cell r="BM798"/>
          <cell r="BN798">
            <v>-41758</v>
          </cell>
          <cell r="BO798"/>
          <cell r="BP798"/>
          <cell r="BQ798"/>
          <cell r="BR798"/>
          <cell r="BS798">
            <v>-41758</v>
          </cell>
          <cell r="BT798"/>
          <cell r="BU798"/>
          <cell r="BV798"/>
          <cell r="BW798"/>
          <cell r="BX798"/>
          <cell r="BY798"/>
          <cell r="BZ798"/>
          <cell r="CA798"/>
          <cell r="CB798"/>
          <cell r="CC798"/>
          <cell r="CD798"/>
          <cell r="CE798"/>
          <cell r="CF798"/>
          <cell r="CG798"/>
          <cell r="CH798"/>
          <cell r="CI798"/>
          <cell r="CJ798"/>
          <cell r="CK798"/>
          <cell r="CL798"/>
          <cell r="CM798"/>
          <cell r="CN798"/>
          <cell r="CO798"/>
          <cell r="CP798"/>
          <cell r="CQ798"/>
          <cell r="CR798"/>
          <cell r="CS798"/>
          <cell r="CT798"/>
          <cell r="CU798"/>
          <cell r="CV798"/>
          <cell r="CW798"/>
          <cell r="CX798"/>
          <cell r="CY798"/>
          <cell r="CZ798">
            <v>-41758</v>
          </cell>
          <cell r="DA798"/>
          <cell r="DB798">
            <v>-41758</v>
          </cell>
          <cell r="DC798"/>
          <cell r="DD798"/>
          <cell r="DE798"/>
          <cell r="DF798"/>
          <cell r="DG798"/>
          <cell r="DH798">
            <v>-41758</v>
          </cell>
          <cell r="DI798"/>
          <cell r="DJ798"/>
          <cell r="DK798"/>
          <cell r="DL798">
            <v>-41758</v>
          </cell>
          <cell r="DM798"/>
          <cell r="DN798"/>
          <cell r="DO798"/>
          <cell r="DP798"/>
          <cell r="DQ798"/>
          <cell r="DR798"/>
          <cell r="DS798"/>
          <cell r="DT798"/>
          <cell r="DU798"/>
          <cell r="DV798"/>
          <cell r="DW798"/>
          <cell r="DX798"/>
          <cell r="DY798"/>
          <cell r="DZ798"/>
          <cell r="EA798"/>
          <cell r="EB798"/>
          <cell r="EC798"/>
          <cell r="ED798"/>
          <cell r="EE798"/>
          <cell r="EF798"/>
          <cell r="EG798"/>
          <cell r="EH798"/>
          <cell r="EI798"/>
          <cell r="EJ798"/>
          <cell r="EK798"/>
          <cell r="EL798"/>
          <cell r="EM798"/>
          <cell r="EN798"/>
          <cell r="EO798"/>
          <cell r="EP798"/>
          <cell r="EQ798"/>
          <cell r="ER798"/>
          <cell r="ES798"/>
          <cell r="ET798"/>
          <cell r="EU798"/>
          <cell r="EV798">
            <v>-41758</v>
          </cell>
          <cell r="EW798"/>
          <cell r="EX798"/>
          <cell r="EY798"/>
          <cell r="EZ798"/>
          <cell r="FA798"/>
          <cell r="FB798"/>
          <cell r="FC798"/>
          <cell r="FD798"/>
          <cell r="FE798"/>
          <cell r="FF798"/>
          <cell r="FG798"/>
          <cell r="FH798"/>
          <cell r="FI798"/>
          <cell r="FJ798"/>
          <cell r="FK798"/>
          <cell r="FL798"/>
          <cell r="FM798"/>
          <cell r="FN798"/>
          <cell r="FO798"/>
          <cell r="FP798"/>
          <cell r="FQ798"/>
          <cell r="FR798"/>
          <cell r="FS798"/>
          <cell r="FT798"/>
          <cell r="FU798"/>
          <cell r="FV798"/>
          <cell r="FW798"/>
          <cell r="FX798"/>
          <cell r="FY798"/>
          <cell r="FZ798"/>
          <cell r="GA798"/>
          <cell r="GB798"/>
          <cell r="GC798"/>
          <cell r="GD798"/>
          <cell r="GE798"/>
          <cell r="GF798"/>
          <cell r="GG798"/>
          <cell r="GH798"/>
          <cell r="GI798"/>
          <cell r="GJ798"/>
          <cell r="GK798"/>
          <cell r="GL798"/>
          <cell r="GM798"/>
          <cell r="GN798"/>
          <cell r="GO798"/>
          <cell r="GP798"/>
          <cell r="GQ798"/>
          <cell r="GR798"/>
          <cell r="GS798"/>
          <cell r="GT798"/>
          <cell r="GU798"/>
          <cell r="GV798"/>
          <cell r="GW798"/>
          <cell r="GX798"/>
          <cell r="GY798">
            <v>-41758</v>
          </cell>
          <cell r="GZ798">
            <v>-41758</v>
          </cell>
          <cell r="HA798">
            <v>-41758</v>
          </cell>
          <cell r="HB798"/>
          <cell r="HC798"/>
          <cell r="HD798"/>
          <cell r="HE798"/>
          <cell r="HF798"/>
          <cell r="HG798"/>
          <cell r="HH798"/>
          <cell r="HI798"/>
          <cell r="HK798">
            <v>0</v>
          </cell>
          <cell r="HL798"/>
          <cell r="IE798">
            <v>0</v>
          </cell>
          <cell r="IG798">
            <v>-41758</v>
          </cell>
          <cell r="IH798"/>
          <cell r="IK798"/>
        </row>
        <row r="799">
          <cell r="A799" t="str">
            <v>GIS+ICE+BVI+GSFFCRAMM Col$MOVIMIENTO NETO DE DEUDA</v>
          </cell>
          <cell r="B799" t="str">
            <v>FC</v>
          </cell>
          <cell r="C799" t="str">
            <v>GIS+ICE+BVI+GSF</v>
          </cell>
          <cell r="D799" t="str">
            <v>R</v>
          </cell>
          <cell r="E799" t="str">
            <v>A</v>
          </cell>
          <cell r="F799" t="str">
            <v>MM Col$</v>
          </cell>
          <cell r="G799" t="str">
            <v>LFS</v>
          </cell>
          <cell r="H799" t="str">
            <v>MOVIMIENTO NETO DE DEUDA</v>
          </cell>
          <cell r="I799">
            <v>-41758</v>
          </cell>
          <cell r="J799">
            <v>-41758</v>
          </cell>
          <cell r="K799">
            <v>-41758</v>
          </cell>
          <cell r="L799">
            <v>-41758</v>
          </cell>
          <cell r="M799">
            <v>-41758</v>
          </cell>
          <cell r="N799">
            <v>-41758</v>
          </cell>
          <cell r="O799">
            <v>-41758</v>
          </cell>
          <cell r="P799">
            <v>-41758</v>
          </cell>
          <cell r="Q799">
            <v>-41758</v>
          </cell>
          <cell r="R799">
            <v>-41758</v>
          </cell>
          <cell r="S799">
            <v>-41758</v>
          </cell>
          <cell r="T799">
            <v>-41758</v>
          </cell>
          <cell r="U799">
            <v>-41758</v>
          </cell>
          <cell r="V799">
            <v>-41758</v>
          </cell>
          <cell r="W799">
            <v>-41758</v>
          </cell>
          <cell r="X799">
            <v>-41758</v>
          </cell>
          <cell r="Y799">
            <v>-41758</v>
          </cell>
          <cell r="Z799">
            <v>-41758</v>
          </cell>
          <cell r="AA799">
            <v>-41758</v>
          </cell>
          <cell r="AB799">
            <v>-41758</v>
          </cell>
          <cell r="AC799">
            <v>-41758</v>
          </cell>
          <cell r="AD799">
            <v>-41758</v>
          </cell>
          <cell r="AE799">
            <v>-41758</v>
          </cell>
          <cell r="AF799">
            <v>-41758</v>
          </cell>
          <cell r="AG799">
            <v>-41758</v>
          </cell>
          <cell r="AH799">
            <v>-41758</v>
          </cell>
          <cell r="AI799">
            <v>-41758</v>
          </cell>
          <cell r="AJ799"/>
          <cell r="AK799"/>
          <cell r="AL799"/>
          <cell r="AM799"/>
          <cell r="AN799">
            <v>-41758</v>
          </cell>
          <cell r="AO799">
            <v>-41758</v>
          </cell>
          <cell r="AP799"/>
          <cell r="AQ799"/>
          <cell r="AR799"/>
          <cell r="AS799"/>
          <cell r="AT799"/>
          <cell r="AU799"/>
          <cell r="AV799"/>
          <cell r="AW799"/>
          <cell r="AX799">
            <v>-41758</v>
          </cell>
          <cell r="AY799"/>
          <cell r="AZ799">
            <v>-41758</v>
          </cell>
          <cell r="BA799"/>
          <cell r="BB799">
            <v>-41758</v>
          </cell>
          <cell r="BC799"/>
          <cell r="BD799"/>
          <cell r="BE799"/>
          <cell r="BF799"/>
          <cell r="BG799"/>
          <cell r="BH799"/>
          <cell r="BI799"/>
          <cell r="BJ799"/>
          <cell r="BK799"/>
          <cell r="BL799">
            <v>-41758</v>
          </cell>
          <cell r="BM799"/>
          <cell r="BN799">
            <v>-41758</v>
          </cell>
          <cell r="BO799"/>
          <cell r="BP799"/>
          <cell r="BQ799"/>
          <cell r="BR799"/>
          <cell r="BS799">
            <v>-41758</v>
          </cell>
          <cell r="BT799"/>
          <cell r="BU799"/>
          <cell r="BV799"/>
          <cell r="BW799"/>
          <cell r="BX799"/>
          <cell r="BY799"/>
          <cell r="BZ799"/>
          <cell r="CA799"/>
          <cell r="CB799"/>
          <cell r="CC799"/>
          <cell r="CD799"/>
          <cell r="CE799"/>
          <cell r="CF799"/>
          <cell r="CG799"/>
          <cell r="CH799"/>
          <cell r="CI799"/>
          <cell r="CJ799"/>
          <cell r="CK799"/>
          <cell r="CL799"/>
          <cell r="CM799"/>
          <cell r="CN799"/>
          <cell r="CO799">
            <v>241675.09999999995</v>
          </cell>
          <cell r="CP799">
            <v>482684.6</v>
          </cell>
          <cell r="CQ799">
            <v>466195.89999999997</v>
          </cell>
          <cell r="CR799">
            <v>412733.8</v>
          </cell>
          <cell r="CS799">
            <v>379899.7</v>
          </cell>
          <cell r="CT799">
            <v>365610.89999999997</v>
          </cell>
          <cell r="CU799">
            <v>339850.8</v>
          </cell>
          <cell r="CV799">
            <v>276911.09999999998</v>
          </cell>
          <cell r="CW799">
            <v>237338.09999999995</v>
          </cell>
          <cell r="CX799">
            <v>203114.09999999998</v>
          </cell>
          <cell r="CY799">
            <v>-18287.900000000001</v>
          </cell>
          <cell r="CZ799">
            <v>27978.9</v>
          </cell>
          <cell r="DA799">
            <v>-38000</v>
          </cell>
          <cell r="DB799">
            <v>-95753.500000000058</v>
          </cell>
          <cell r="DC799">
            <v>63717</v>
          </cell>
          <cell r="DD799">
            <v>145773.70000000001</v>
          </cell>
          <cell r="DE799">
            <v>-95753.500000000058</v>
          </cell>
          <cell r="DF799">
            <v>27978.9</v>
          </cell>
          <cell r="DG799">
            <v>-71670.2</v>
          </cell>
          <cell r="DH799">
            <v>-18201.2</v>
          </cell>
          <cell r="DI799">
            <v>-48906</v>
          </cell>
          <cell r="DJ799">
            <v>-63596.9</v>
          </cell>
          <cell r="DK799">
            <v>-49871.4</v>
          </cell>
          <cell r="DL799">
            <v>-68466.899999999863</v>
          </cell>
          <cell r="DM799">
            <v>-34588.9</v>
          </cell>
          <cell r="DN799">
            <v>-18201.2</v>
          </cell>
          <cell r="DO799">
            <v>-19890.599999999999</v>
          </cell>
          <cell r="DP799">
            <v>2092.8000000000111</v>
          </cell>
          <cell r="DQ799">
            <v>-113001</v>
          </cell>
          <cell r="DR799">
            <v>-68466.899999999863</v>
          </cell>
          <cell r="DS799">
            <v>-63010.799999999872</v>
          </cell>
          <cell r="DT799">
            <v>-55936.7</v>
          </cell>
          <cell r="DU799">
            <v>-37487.299999999894</v>
          </cell>
          <cell r="DV799">
            <v>-43953.69999999991</v>
          </cell>
          <cell r="DW799">
            <v>-30782.599999999919</v>
          </cell>
          <cell r="DX799">
            <v>-16562.599999999911</v>
          </cell>
          <cell r="DY799">
            <v>6522.9000000000897</v>
          </cell>
          <cell r="DZ799">
            <v>2458.8000000000557</v>
          </cell>
          <cell r="EA799">
            <v>-518.89999999997076</v>
          </cell>
          <cell r="EB799">
            <v>-193.7</v>
          </cell>
          <cell r="EC799">
            <v>19576.199999999899</v>
          </cell>
          <cell r="ED799">
            <v>44467</v>
          </cell>
          <cell r="EE799">
            <v>-158683.1</v>
          </cell>
          <cell r="EF799">
            <v>-228786.6</v>
          </cell>
          <cell r="EG799">
            <v>-214471.2</v>
          </cell>
          <cell r="EH799">
            <v>-214472.8</v>
          </cell>
          <cell r="EI799">
            <v>14604.8</v>
          </cell>
          <cell r="EJ799">
            <v>-146607</v>
          </cell>
          <cell r="EK799">
            <v>-146607</v>
          </cell>
          <cell r="EL799">
            <v>-144605.70000000001</v>
          </cell>
          <cell r="EM799">
            <v>-46007.199999999997</v>
          </cell>
          <cell r="EN799">
            <v>-10171.9</v>
          </cell>
          <cell r="EO799">
            <v>-246762.5</v>
          </cell>
          <cell r="EP799">
            <v>-248939.9</v>
          </cell>
          <cell r="EQ799">
            <v>-248950.39999999999</v>
          </cell>
          <cell r="ER799">
            <v>-211772.2</v>
          </cell>
          <cell r="ES799">
            <v>-199218.6</v>
          </cell>
          <cell r="ET799">
            <v>-40972.699999999997</v>
          </cell>
          <cell r="EU799">
            <v>-40951.199999999997</v>
          </cell>
          <cell r="EV799">
            <v>51023.875</v>
          </cell>
          <cell r="EW799"/>
          <cell r="EX799">
            <v>51023.9</v>
          </cell>
          <cell r="EY799"/>
          <cell r="EZ799"/>
          <cell r="FA799">
            <v>-94625.500000000073</v>
          </cell>
          <cell r="FB799"/>
          <cell r="FC799"/>
          <cell r="FD799"/>
          <cell r="FE799">
            <v>-101296.6</v>
          </cell>
          <cell r="FF799"/>
          <cell r="FG799"/>
          <cell r="FH799"/>
          <cell r="FI799"/>
          <cell r="FJ799"/>
          <cell r="FK799"/>
          <cell r="FL799"/>
          <cell r="FM799">
            <v>-71468.710000000079</v>
          </cell>
          <cell r="FN799"/>
          <cell r="FO799"/>
          <cell r="FP799"/>
          <cell r="FQ799"/>
          <cell r="FR799"/>
          <cell r="FS799"/>
          <cell r="FT799"/>
          <cell r="FU799"/>
          <cell r="FV799">
            <v>-18379.3</v>
          </cell>
          <cell r="FW799"/>
          <cell r="FX799"/>
          <cell r="FY799">
            <v>-148917.4</v>
          </cell>
          <cell r="FZ799">
            <v>-148917.375</v>
          </cell>
          <cell r="GA799"/>
          <cell r="GB799"/>
          <cell r="GC799"/>
          <cell r="GD799"/>
          <cell r="GE799"/>
          <cell r="GF799"/>
          <cell r="GG799"/>
          <cell r="GH799"/>
          <cell r="GI799"/>
          <cell r="GJ799"/>
          <cell r="GK799">
            <v>-43316.004865130009</v>
          </cell>
          <cell r="GL799"/>
          <cell r="GM799"/>
          <cell r="GN799"/>
          <cell r="GO799"/>
          <cell r="GP799"/>
          <cell r="GQ799"/>
          <cell r="GR799"/>
          <cell r="GS799"/>
          <cell r="GT799"/>
          <cell r="GU799"/>
          <cell r="GV799"/>
          <cell r="GW799"/>
          <cell r="GX799"/>
          <cell r="GY799">
            <v>-43316</v>
          </cell>
          <cell r="GZ799">
            <v>-43316</v>
          </cell>
          <cell r="HA799">
            <v>-43316</v>
          </cell>
          <cell r="HB799"/>
          <cell r="HC799"/>
          <cell r="HD799"/>
          <cell r="HE799"/>
          <cell r="HF799"/>
          <cell r="HG799"/>
          <cell r="HH799"/>
          <cell r="HI799"/>
          <cell r="HK799">
            <v>0</v>
          </cell>
          <cell r="HL799"/>
          <cell r="IE799">
            <v>0</v>
          </cell>
          <cell r="IG799">
            <v>-43316</v>
          </cell>
          <cell r="IH799"/>
          <cell r="IK799"/>
        </row>
        <row r="800">
          <cell r="A800" t="str">
            <v>GIS+ICE+BVI+GSFFCRAMM Col$Prestamos Compañías Vinculadas - Neto Deuda</v>
          </cell>
          <cell r="B800" t="str">
            <v>FC</v>
          </cell>
          <cell r="C800" t="str">
            <v>GIS+ICE+BVI+GSF</v>
          </cell>
          <cell r="D800" t="str">
            <v>R</v>
          </cell>
          <cell r="E800" t="str">
            <v>A</v>
          </cell>
          <cell r="F800" t="str">
            <v>MM Col$</v>
          </cell>
          <cell r="G800" t="str">
            <v>LFS</v>
          </cell>
          <cell r="H800" t="str">
            <v>Prestamos Compañías Vinculadas - Neto Deuda</v>
          </cell>
          <cell r="I800">
            <v>-43316</v>
          </cell>
          <cell r="J800">
            <v>-43316</v>
          </cell>
          <cell r="K800">
            <v>-43316</v>
          </cell>
          <cell r="L800">
            <v>-43316</v>
          </cell>
          <cell r="M800">
            <v>-43316</v>
          </cell>
          <cell r="N800">
            <v>-43316</v>
          </cell>
          <cell r="O800">
            <v>-43316</v>
          </cell>
          <cell r="P800">
            <v>-43316</v>
          </cell>
          <cell r="Q800">
            <v>-43316</v>
          </cell>
          <cell r="R800">
            <v>-43316</v>
          </cell>
          <cell r="S800">
            <v>-43316</v>
          </cell>
          <cell r="T800">
            <v>-43316</v>
          </cell>
          <cell r="U800">
            <v>-43316</v>
          </cell>
          <cell r="V800">
            <v>-43316</v>
          </cell>
          <cell r="W800">
            <v>-43316</v>
          </cell>
          <cell r="X800">
            <v>-43316</v>
          </cell>
          <cell r="Y800">
            <v>-43316</v>
          </cell>
          <cell r="Z800">
            <v>-43316</v>
          </cell>
          <cell r="AA800">
            <v>-43316</v>
          </cell>
          <cell r="AB800">
            <v>-43316</v>
          </cell>
          <cell r="AC800">
            <v>-43316</v>
          </cell>
          <cell r="AD800">
            <v>-43316</v>
          </cell>
          <cell r="AE800">
            <v>-43316</v>
          </cell>
          <cell r="AF800">
            <v>-43316</v>
          </cell>
          <cell r="AG800">
            <v>-43316</v>
          </cell>
          <cell r="AH800">
            <v>-43316</v>
          </cell>
          <cell r="AI800">
            <v>-43316</v>
          </cell>
          <cell r="AJ800"/>
          <cell r="AK800"/>
          <cell r="AL800"/>
          <cell r="AM800"/>
          <cell r="AN800">
            <v>-43316</v>
          </cell>
          <cell r="AO800">
            <v>-43316</v>
          </cell>
          <cell r="AP800"/>
          <cell r="AQ800"/>
          <cell r="AR800"/>
          <cell r="AS800"/>
          <cell r="AT800"/>
          <cell r="AU800"/>
          <cell r="AV800"/>
          <cell r="AW800"/>
          <cell r="AX800">
            <v>-43316</v>
          </cell>
          <cell r="AY800"/>
          <cell r="AZ800">
            <v>-43316</v>
          </cell>
          <cell r="BA800"/>
          <cell r="BB800">
            <v>-43316</v>
          </cell>
          <cell r="BC800"/>
          <cell r="BD800"/>
          <cell r="BE800"/>
          <cell r="BF800"/>
          <cell r="BG800"/>
          <cell r="BH800"/>
          <cell r="BI800"/>
          <cell r="BJ800"/>
          <cell r="BK800"/>
          <cell r="BL800">
            <v>-43316</v>
          </cell>
          <cell r="BM800"/>
          <cell r="BN800">
            <v>-43316</v>
          </cell>
          <cell r="BO800"/>
          <cell r="BP800"/>
          <cell r="BQ800"/>
          <cell r="BR800"/>
          <cell r="BS800">
            <v>-43316</v>
          </cell>
          <cell r="BT800"/>
          <cell r="BU800"/>
          <cell r="BV800"/>
          <cell r="BW800"/>
          <cell r="BX800"/>
          <cell r="BY800"/>
          <cell r="BZ800"/>
          <cell r="CA800"/>
          <cell r="CB800"/>
          <cell r="CC800"/>
          <cell r="CD800"/>
          <cell r="CE800"/>
          <cell r="CF800"/>
          <cell r="CG800"/>
          <cell r="CH800"/>
          <cell r="CI800"/>
          <cell r="CJ800"/>
          <cell r="CK800"/>
          <cell r="CL800"/>
          <cell r="CM800"/>
          <cell r="CN800"/>
          <cell r="CO800">
            <v>-3.666400516522117E-11</v>
          </cell>
          <cell r="CP800">
            <v>2.1543655748246238E-11</v>
          </cell>
          <cell r="CQ800">
            <v>-1.3017142919125035E-11</v>
          </cell>
          <cell r="CR800">
            <v>-9.3791641120333225E-12</v>
          </cell>
          <cell r="CS800">
            <v>0</v>
          </cell>
          <cell r="CT800">
            <v>-1.0743406164692715E-11</v>
          </cell>
          <cell r="CU800">
            <v>-1.9383605831535533E-11</v>
          </cell>
          <cell r="CV800">
            <v>-1.9383605831535533E-11</v>
          </cell>
          <cell r="CW800">
            <v>-1.8474111129762605E-11</v>
          </cell>
          <cell r="CX800">
            <v>-3.922195901395753E-12</v>
          </cell>
          <cell r="CY800">
            <v>-3.922195901395753E-12</v>
          </cell>
          <cell r="CZ800">
            <v>74845.2</v>
          </cell>
          <cell r="DA800">
            <v>-2.8990143619012088E-12</v>
          </cell>
          <cell r="DB800">
            <v>75030.2</v>
          </cell>
          <cell r="DC800">
            <v>74845.2</v>
          </cell>
          <cell r="DD800">
            <v>74845.2</v>
          </cell>
          <cell r="DE800">
            <v>75030.2</v>
          </cell>
          <cell r="DF800">
            <v>74845.2</v>
          </cell>
          <cell r="DG800">
            <v>74826.100000000006</v>
          </cell>
          <cell r="DH800">
            <v>-4.0927261579781771E-12</v>
          </cell>
          <cell r="DI800">
            <v>60000</v>
          </cell>
          <cell r="DJ800">
            <v>60000</v>
          </cell>
          <cell r="DK800">
            <v>2.8421709430404007E-13</v>
          </cell>
          <cell r="DL800">
            <v>1.0771827874123119E-11</v>
          </cell>
          <cell r="DM800">
            <v>-4.5474735088646412E-13</v>
          </cell>
          <cell r="DN800">
            <v>-4.0927261579781771E-12</v>
          </cell>
          <cell r="DO800">
            <v>-4.5474735088646412E-12</v>
          </cell>
          <cell r="DP800">
            <v>-3.637978807091713E-12</v>
          </cell>
          <cell r="DQ800">
            <v>-60000</v>
          </cell>
          <cell r="DR800">
            <v>1.0771827874123119E-11</v>
          </cell>
          <cell r="DS800">
            <v>1.0771827874123119E-11</v>
          </cell>
          <cell r="DT800">
            <v>6.9064753915881738E-12</v>
          </cell>
          <cell r="DU800">
            <v>1.2960299500264227E-11</v>
          </cell>
          <cell r="DV800">
            <v>1.2050804798491299E-11</v>
          </cell>
          <cell r="DW800">
            <v>1.1368683772161603E-12</v>
          </cell>
          <cell r="DX800">
            <v>8.4128259913995862E-12</v>
          </cell>
          <cell r="DY800">
            <v>7.503331289626658E-12</v>
          </cell>
          <cell r="DZ800">
            <v>2.2737367544323206E-13</v>
          </cell>
          <cell r="EA800">
            <v>2.2737367544323206E-13</v>
          </cell>
          <cell r="EB800">
            <v>0</v>
          </cell>
          <cell r="EC800">
            <v>-5.8207660913467407E-11</v>
          </cell>
          <cell r="ED800">
            <v>0</v>
          </cell>
          <cell r="EE800">
            <v>-202336</v>
          </cell>
          <cell r="EF800">
            <v>-282565.09999999998</v>
          </cell>
          <cell r="EG800">
            <v>-282565.09999999998</v>
          </cell>
          <cell r="EH800">
            <v>-282566.7</v>
          </cell>
          <cell r="EI800">
            <v>-47566.7</v>
          </cell>
          <cell r="EJ800">
            <v>-88778.5</v>
          </cell>
          <cell r="EK800">
            <v>-88778.5</v>
          </cell>
          <cell r="EL800">
            <v>-88778.5</v>
          </cell>
          <cell r="EM800">
            <v>-2.8990143619012088E-12</v>
          </cell>
          <cell r="EN800">
            <v>-2.7284841053187847E-12</v>
          </cell>
          <cell r="EO800">
            <v>5.2864379540551454E-12</v>
          </cell>
          <cell r="EP800">
            <v>5.2864379540551454E-12</v>
          </cell>
          <cell r="EQ800">
            <v>3.922195901395753E-12</v>
          </cell>
          <cell r="ER800">
            <v>3.922195901395753E-12</v>
          </cell>
          <cell r="ES800">
            <v>3.922195901395753E-12</v>
          </cell>
          <cell r="ET800">
            <v>-4.0358827391173691E-12</v>
          </cell>
          <cell r="EU800">
            <v>-4.0358827391173691E-12</v>
          </cell>
          <cell r="EV800">
            <v>3.6237679523765109E-13</v>
          </cell>
          <cell r="EW800"/>
          <cell r="EX800">
            <v>3.6237679523765109E-13</v>
          </cell>
          <cell r="EY800"/>
          <cell r="EZ800"/>
          <cell r="FA800">
            <v>-4.0017766878008842E-11</v>
          </cell>
          <cell r="FB800"/>
          <cell r="FC800"/>
          <cell r="FD800"/>
          <cell r="FE800">
            <v>-7.2759576141834259E-12</v>
          </cell>
          <cell r="FF800"/>
          <cell r="FG800"/>
          <cell r="FH800"/>
          <cell r="FI800"/>
          <cell r="FJ800"/>
          <cell r="FK800"/>
          <cell r="FL800"/>
          <cell r="FM800">
            <v>-7.2759576141834259E-12</v>
          </cell>
          <cell r="FN800"/>
          <cell r="FO800"/>
          <cell r="FP800"/>
          <cell r="FQ800"/>
          <cell r="FR800"/>
          <cell r="FS800"/>
          <cell r="FT800"/>
          <cell r="FU800"/>
          <cell r="FV800"/>
          <cell r="FW800"/>
          <cell r="FX800"/>
          <cell r="FY800"/>
          <cell r="FZ800"/>
          <cell r="GA800"/>
          <cell r="GB800"/>
          <cell r="GC800"/>
          <cell r="GD800"/>
          <cell r="GE800"/>
          <cell r="GF800"/>
          <cell r="GG800"/>
          <cell r="GH800"/>
          <cell r="GI800"/>
          <cell r="GJ800"/>
          <cell r="GK800"/>
          <cell r="GL800"/>
          <cell r="GM800"/>
          <cell r="GN800"/>
          <cell r="GO800"/>
          <cell r="GP800"/>
          <cell r="GQ800"/>
          <cell r="GR800"/>
          <cell r="GS800"/>
          <cell r="GT800"/>
          <cell r="GU800"/>
          <cell r="GV800"/>
          <cell r="GW800"/>
          <cell r="GX800"/>
          <cell r="GY800"/>
          <cell r="GZ800"/>
          <cell r="HA800">
            <v>-7.2759576141834259E-12</v>
          </cell>
          <cell r="HB800"/>
          <cell r="HC800"/>
          <cell r="HD800"/>
          <cell r="HE800"/>
          <cell r="HF800"/>
          <cell r="HG800"/>
          <cell r="HH800"/>
          <cell r="HI800"/>
          <cell r="HJ800">
            <v>0</v>
          </cell>
          <cell r="HK800"/>
          <cell r="HL800"/>
          <cell r="HM800">
            <v>0</v>
          </cell>
          <cell r="HN800">
            <v>0</v>
          </cell>
          <cell r="HO800">
            <v>0</v>
          </cell>
          <cell r="HP800">
            <v>0</v>
          </cell>
          <cell r="HQ800">
            <v>0</v>
          </cell>
          <cell r="HR800">
            <v>0</v>
          </cell>
          <cell r="HS800">
            <v>-7.2759576141834259E-12</v>
          </cell>
          <cell r="HT800">
            <v>-7.2759576141834259E-12</v>
          </cell>
          <cell r="HW800"/>
          <cell r="ID800">
            <v>0</v>
          </cell>
          <cell r="IE800">
            <v>0</v>
          </cell>
          <cell r="IF800">
            <v>-7.2759576141834259E-12</v>
          </cell>
          <cell r="IG800">
            <v>-7.2759576141834259E-12</v>
          </cell>
          <cell r="IH800">
            <v>-7.2759576141834259E-12</v>
          </cell>
          <cell r="II800">
            <v>-7.2759576141834259E-12</v>
          </cell>
          <cell r="IJ800"/>
          <cell r="IK800"/>
          <cell r="IL800"/>
          <cell r="IM800"/>
          <cell r="IN800"/>
          <cell r="IO800"/>
          <cell r="IP800"/>
          <cell r="IQ800"/>
          <cell r="IR800"/>
          <cell r="IS800"/>
          <cell r="IT800"/>
        </row>
        <row r="801">
          <cell r="A801" t="str">
            <v>GIS+ICE+BVI+GSFFCRAMM Col$Obligaciones Financieras Mov Neto Deuda</v>
          </cell>
          <cell r="B801" t="str">
            <v>FC</v>
          </cell>
          <cell r="C801" t="str">
            <v>GIS+ICE+BVI+GSF</v>
          </cell>
          <cell r="D801" t="str">
            <v>R</v>
          </cell>
          <cell r="E801" t="str">
            <v>A</v>
          </cell>
          <cell r="F801" t="str">
            <v>MM Col$</v>
          </cell>
          <cell r="G801" t="str">
            <v>LFS</v>
          </cell>
          <cell r="H801" t="str">
            <v>Obligaciones Financieras Mov Neto Deuda</v>
          </cell>
          <cell r="I801">
            <v>-7.2759576141834259E-12</v>
          </cell>
          <cell r="J801">
            <v>-7.2759576141834259E-12</v>
          </cell>
          <cell r="K801">
            <v>-7.2759576141834259E-12</v>
          </cell>
          <cell r="L801">
            <v>-7.2759576141834259E-12</v>
          </cell>
          <cell r="M801">
            <v>-7.2759576141834259E-12</v>
          </cell>
          <cell r="N801">
            <v>-7.2759576141834259E-12</v>
          </cell>
          <cell r="O801">
            <v>-7.2759576141834259E-12</v>
          </cell>
          <cell r="P801">
            <v>-7.2759576141834259E-12</v>
          </cell>
          <cell r="Q801">
            <v>-7.2759576141834259E-12</v>
          </cell>
          <cell r="R801">
            <v>-7.2759576141834259E-12</v>
          </cell>
          <cell r="S801">
            <v>-7.2759576141834259E-12</v>
          </cell>
          <cell r="T801">
            <v>-7.2759576141834259E-12</v>
          </cell>
          <cell r="U801">
            <v>-7.2759576141834259E-12</v>
          </cell>
          <cell r="V801">
            <v>-7.2759576141834259E-12</v>
          </cell>
          <cell r="W801">
            <v>-7.2759576141834259E-12</v>
          </cell>
          <cell r="X801">
            <v>-7.2759576141834259E-12</v>
          </cell>
          <cell r="Y801">
            <v>-7.2759576141834259E-12</v>
          </cell>
          <cell r="Z801">
            <v>-7.2759576141834259E-12</v>
          </cell>
          <cell r="AA801">
            <v>-7.2759576141834259E-12</v>
          </cell>
          <cell r="AB801">
            <v>-7.2759576141834259E-12</v>
          </cell>
          <cell r="AC801">
            <v>-7.2759576141834259E-12</v>
          </cell>
          <cell r="AD801">
            <v>-7.2759576141834259E-12</v>
          </cell>
          <cell r="AE801">
            <v>-7.2759576141834259E-12</v>
          </cell>
          <cell r="AF801">
            <v>-7.2759576141834259E-12</v>
          </cell>
          <cell r="AG801">
            <v>-7.2759576141834259E-12</v>
          </cell>
          <cell r="AH801">
            <v>-7.2759576141834259E-12</v>
          </cell>
          <cell r="AI801">
            <v>-7.2759576141834259E-12</v>
          </cell>
          <cell r="AJ801"/>
          <cell r="AK801"/>
          <cell r="AL801"/>
          <cell r="AM801"/>
          <cell r="AN801">
            <v>-7.2759576141834259E-12</v>
          </cell>
          <cell r="AO801">
            <v>-7.2759576141834259E-12</v>
          </cell>
          <cell r="AP801"/>
          <cell r="AQ801"/>
          <cell r="AR801"/>
          <cell r="AS801"/>
          <cell r="AT801"/>
          <cell r="AU801"/>
          <cell r="AV801"/>
          <cell r="AW801"/>
          <cell r="AX801">
            <v>-7.2759576141834259E-12</v>
          </cell>
          <cell r="AY801"/>
          <cell r="AZ801">
            <v>-7.2759576141834259E-12</v>
          </cell>
          <cell r="BA801"/>
          <cell r="BB801">
            <v>-7.2759576141834259E-12</v>
          </cell>
          <cell r="BC801"/>
          <cell r="BD801"/>
          <cell r="BE801"/>
          <cell r="BF801"/>
          <cell r="BG801"/>
          <cell r="BH801"/>
          <cell r="BI801"/>
          <cell r="BJ801"/>
          <cell r="BK801"/>
          <cell r="BL801">
            <v>-7.2759576141834259E-12</v>
          </cell>
          <cell r="BM801"/>
          <cell r="BN801">
            <v>-7.2759576141834259E-12</v>
          </cell>
          <cell r="BO801"/>
          <cell r="BP801"/>
          <cell r="BQ801"/>
          <cell r="BR801"/>
          <cell r="BS801">
            <v>-7.2759576141834259E-12</v>
          </cell>
          <cell r="BT801"/>
          <cell r="BU801"/>
          <cell r="BV801"/>
          <cell r="BW801"/>
          <cell r="BX801"/>
          <cell r="BY801"/>
          <cell r="BZ801"/>
          <cell r="CA801"/>
          <cell r="CB801"/>
          <cell r="CC801"/>
          <cell r="CD801"/>
          <cell r="CE801"/>
          <cell r="CF801"/>
          <cell r="CG801"/>
          <cell r="CH801"/>
          <cell r="CI801"/>
          <cell r="CJ801"/>
          <cell r="CK801"/>
          <cell r="CL801"/>
          <cell r="CM801"/>
          <cell r="CN801"/>
          <cell r="CO801">
            <v>241675.09999999998</v>
          </cell>
          <cell r="CP801">
            <v>482684.6</v>
          </cell>
          <cell r="CQ801">
            <v>466195.89999999997</v>
          </cell>
          <cell r="CR801">
            <v>412733.8</v>
          </cell>
          <cell r="CS801">
            <v>379899.7</v>
          </cell>
          <cell r="CT801">
            <v>365610.89999999997</v>
          </cell>
          <cell r="CU801">
            <v>339850.8</v>
          </cell>
          <cell r="CV801">
            <v>276911.09999999998</v>
          </cell>
          <cell r="CW801">
            <v>237338.09999999998</v>
          </cell>
          <cell r="CX801">
            <v>203114.09999999998</v>
          </cell>
          <cell r="CY801">
            <v>-18287.900000000001</v>
          </cell>
          <cell r="CZ801">
            <v>-46866.3</v>
          </cell>
          <cell r="DA801">
            <v>-38000</v>
          </cell>
          <cell r="DB801">
            <v>-170783.7</v>
          </cell>
          <cell r="DC801">
            <v>-11128.2</v>
          </cell>
          <cell r="DD801">
            <v>70928.5</v>
          </cell>
          <cell r="DE801">
            <v>-170783.7</v>
          </cell>
          <cell r="DF801">
            <v>-46866.3</v>
          </cell>
          <cell r="DG801">
            <v>-146496.29999999999</v>
          </cell>
          <cell r="DH801">
            <v>-18201.2</v>
          </cell>
          <cell r="DI801">
            <v>-108906</v>
          </cell>
          <cell r="DJ801">
            <v>-123596.9</v>
          </cell>
          <cell r="DK801">
            <v>-49871.4</v>
          </cell>
          <cell r="DL801">
            <v>-68466.899999999878</v>
          </cell>
          <cell r="DM801">
            <v>-34588.9</v>
          </cell>
          <cell r="DN801">
            <v>-18201.2</v>
          </cell>
          <cell r="DO801">
            <v>-19890.599999999999</v>
          </cell>
          <cell r="DP801">
            <v>2092.8000000000147</v>
          </cell>
          <cell r="DQ801">
            <v>-53000.999999999927</v>
          </cell>
          <cell r="DR801">
            <v>-68466.899999999878</v>
          </cell>
          <cell r="DS801">
            <v>-63010.799999999879</v>
          </cell>
          <cell r="DT801">
            <v>-55936.7</v>
          </cell>
          <cell r="DU801">
            <v>-37487.299999999908</v>
          </cell>
          <cell r="DV801">
            <v>-43953.699999999924</v>
          </cell>
          <cell r="DW801">
            <v>-30782.599999999919</v>
          </cell>
          <cell r="DX801">
            <v>-16562.599999999919</v>
          </cell>
          <cell r="DY801">
            <v>6522.9000000000797</v>
          </cell>
          <cell r="DZ801">
            <v>2458.8000000000552</v>
          </cell>
          <cell r="EA801">
            <v>-518.89999999997099</v>
          </cell>
          <cell r="EB801">
            <v>-193.7</v>
          </cell>
          <cell r="EC801">
            <v>19576.2</v>
          </cell>
          <cell r="ED801">
            <v>44467</v>
          </cell>
          <cell r="EE801">
            <v>43651.4</v>
          </cell>
          <cell r="EF801">
            <v>53778.5</v>
          </cell>
          <cell r="EG801">
            <v>68093.899999999994</v>
          </cell>
          <cell r="EH801">
            <v>68093.899999999994</v>
          </cell>
          <cell r="EI801">
            <v>62171.5</v>
          </cell>
          <cell r="EJ801">
            <v>-57828.5</v>
          </cell>
          <cell r="EK801">
            <v>-57828.5</v>
          </cell>
          <cell r="EL801">
            <v>-55827.199999999997</v>
          </cell>
          <cell r="EM801">
            <v>-46007.199999999997</v>
          </cell>
          <cell r="EN801">
            <v>-10171.9</v>
          </cell>
          <cell r="EO801">
            <v>-246762.5</v>
          </cell>
          <cell r="EP801">
            <v>-248939.9</v>
          </cell>
          <cell r="EQ801">
            <v>-248950.39999999999</v>
          </cell>
          <cell r="ER801">
            <v>-211772.2</v>
          </cell>
          <cell r="ES801">
            <v>-199218.6</v>
          </cell>
          <cell r="ET801">
            <v>-40972.699999999997</v>
          </cell>
          <cell r="EU801">
            <v>-40951.199999999997</v>
          </cell>
          <cell r="EV801">
            <v>51023.875</v>
          </cell>
          <cell r="EW801"/>
          <cell r="EX801">
            <v>51023.9</v>
          </cell>
          <cell r="EY801"/>
          <cell r="EZ801"/>
          <cell r="FA801">
            <v>-94625.5</v>
          </cell>
          <cell r="FB801"/>
          <cell r="FC801"/>
          <cell r="FD801"/>
          <cell r="FE801">
            <v>-101296.6</v>
          </cell>
          <cell r="FF801"/>
          <cell r="FG801"/>
          <cell r="FH801"/>
          <cell r="FI801"/>
          <cell r="FJ801"/>
          <cell r="FK801"/>
          <cell r="FL801"/>
          <cell r="FM801"/>
          <cell r="FN801"/>
          <cell r="FO801"/>
          <cell r="FP801"/>
          <cell r="FQ801"/>
          <cell r="FR801"/>
          <cell r="FS801"/>
          <cell r="FT801"/>
          <cell r="FU801"/>
          <cell r="FV801"/>
          <cell r="FW801"/>
          <cell r="FX801"/>
          <cell r="FY801"/>
          <cell r="FZ801">
            <v>0</v>
          </cell>
          <cell r="GA801"/>
          <cell r="GB801"/>
          <cell r="GC801"/>
          <cell r="GD801"/>
          <cell r="GE801"/>
          <cell r="GF801"/>
          <cell r="GG801"/>
          <cell r="GH801"/>
          <cell r="GI801"/>
          <cell r="GJ801"/>
          <cell r="GK801"/>
          <cell r="GL801"/>
          <cell r="GM801"/>
          <cell r="GN801"/>
          <cell r="GO801"/>
          <cell r="GP801"/>
          <cell r="GQ801"/>
          <cell r="GR801"/>
          <cell r="GS801"/>
          <cell r="GT801"/>
          <cell r="GU801"/>
          <cell r="GV801"/>
          <cell r="GW801"/>
          <cell r="GX801"/>
          <cell r="GY801"/>
          <cell r="GZ801"/>
          <cell r="HA801">
            <v>0</v>
          </cell>
          <cell r="HB801"/>
          <cell r="HC801"/>
          <cell r="HD801"/>
          <cell r="HE801"/>
          <cell r="HF801"/>
          <cell r="HG801"/>
          <cell r="HH801"/>
          <cell r="HI801"/>
          <cell r="HJ801">
            <v>0</v>
          </cell>
          <cell r="HK801"/>
          <cell r="HL801"/>
          <cell r="HM801">
            <v>0</v>
          </cell>
          <cell r="HN801">
            <v>0</v>
          </cell>
          <cell r="HO801">
            <v>0</v>
          </cell>
          <cell r="HP801">
            <v>0</v>
          </cell>
          <cell r="HQ801">
            <v>0</v>
          </cell>
          <cell r="HR801">
            <v>0</v>
          </cell>
          <cell r="HS801">
            <v>0</v>
          </cell>
          <cell r="HT801">
            <v>0</v>
          </cell>
          <cell r="HW801"/>
          <cell r="ID801">
            <v>0</v>
          </cell>
          <cell r="IE801">
            <v>0</v>
          </cell>
          <cell r="IF801">
            <v>0</v>
          </cell>
          <cell r="IG801">
            <v>0</v>
          </cell>
          <cell r="IH801">
            <v>0</v>
          </cell>
          <cell r="II801">
            <v>0</v>
          </cell>
          <cell r="IJ801"/>
          <cell r="IK801"/>
          <cell r="IL801"/>
          <cell r="IM801"/>
          <cell r="IN801"/>
          <cell r="IO801"/>
          <cell r="IP801"/>
          <cell r="IQ801"/>
          <cell r="IR801"/>
          <cell r="IS801"/>
          <cell r="IT801"/>
        </row>
        <row r="802">
          <cell r="A802" t="str">
            <v>GIS+ICE+BVI+GSFFCRAMM Col$Papeles Comerciales - Neto Deuda</v>
          </cell>
          <cell r="B802" t="str">
            <v>FC</v>
          </cell>
          <cell r="C802" t="str">
            <v>GIS+ICE+BVI+GSF</v>
          </cell>
          <cell r="D802" t="str">
            <v>R</v>
          </cell>
          <cell r="E802" t="str">
            <v>A</v>
          </cell>
          <cell r="F802" t="str">
            <v>MM Col$</v>
          </cell>
          <cell r="G802" t="str">
            <v>LFS</v>
          </cell>
          <cell r="H802" t="str">
            <v>Papeles Comerciales - Neto Deuda</v>
          </cell>
          <cell r="I802">
            <v>0</v>
          </cell>
          <cell r="J802">
            <v>0</v>
          </cell>
          <cell r="K802">
            <v>0</v>
          </cell>
          <cell r="L802">
            <v>0</v>
          </cell>
          <cell r="M802">
            <v>0</v>
          </cell>
          <cell r="N802">
            <v>0</v>
          </cell>
          <cell r="O802">
            <v>0</v>
          </cell>
          <cell r="P802">
            <v>0</v>
          </cell>
          <cell r="Q802">
            <v>0</v>
          </cell>
          <cell r="R802">
            <v>0</v>
          </cell>
          <cell r="S802">
            <v>0</v>
          </cell>
          <cell r="T802">
            <v>0</v>
          </cell>
          <cell r="U802">
            <v>0</v>
          </cell>
          <cell r="V802">
            <v>0</v>
          </cell>
          <cell r="W802">
            <v>0</v>
          </cell>
          <cell r="X802">
            <v>0</v>
          </cell>
          <cell r="Y802">
            <v>0</v>
          </cell>
          <cell r="Z802">
            <v>0</v>
          </cell>
          <cell r="AA802">
            <v>0</v>
          </cell>
          <cell r="AB802">
            <v>0</v>
          </cell>
          <cell r="AC802">
            <v>0</v>
          </cell>
          <cell r="AD802">
            <v>0</v>
          </cell>
          <cell r="AE802">
            <v>0</v>
          </cell>
          <cell r="AF802">
            <v>0</v>
          </cell>
          <cell r="AG802">
            <v>0</v>
          </cell>
          <cell r="AH802">
            <v>0</v>
          </cell>
          <cell r="AI802">
            <v>0</v>
          </cell>
          <cell r="AJ802"/>
          <cell r="AK802"/>
          <cell r="AL802"/>
          <cell r="AM802"/>
          <cell r="AN802">
            <v>0</v>
          </cell>
          <cell r="AO802">
            <v>0</v>
          </cell>
          <cell r="AP802"/>
          <cell r="AQ802"/>
          <cell r="AR802"/>
          <cell r="AS802"/>
          <cell r="AT802"/>
          <cell r="AU802"/>
          <cell r="AV802"/>
          <cell r="AW802"/>
          <cell r="AX802">
            <v>0</v>
          </cell>
          <cell r="AY802"/>
          <cell r="AZ802">
            <v>0</v>
          </cell>
          <cell r="BA802"/>
          <cell r="BB802">
            <v>0</v>
          </cell>
          <cell r="BC802"/>
          <cell r="BD802"/>
          <cell r="BE802"/>
          <cell r="BF802"/>
          <cell r="BG802"/>
          <cell r="BH802"/>
          <cell r="BI802"/>
          <cell r="BJ802"/>
          <cell r="BK802"/>
          <cell r="BL802">
            <v>0</v>
          </cell>
          <cell r="BM802"/>
          <cell r="BN802">
            <v>0</v>
          </cell>
          <cell r="BO802"/>
          <cell r="BP802"/>
          <cell r="BQ802"/>
          <cell r="BR802"/>
          <cell r="BS802">
            <v>0</v>
          </cell>
          <cell r="BT802"/>
          <cell r="BU802"/>
          <cell r="BV802"/>
          <cell r="BW802"/>
          <cell r="BX802"/>
          <cell r="BY802"/>
          <cell r="BZ802"/>
          <cell r="CA802"/>
          <cell r="CB802"/>
          <cell r="CC802"/>
          <cell r="CD802"/>
          <cell r="CE802"/>
          <cell r="CF802"/>
          <cell r="CG802"/>
          <cell r="CH802"/>
          <cell r="CI802"/>
          <cell r="CJ802"/>
          <cell r="CK802"/>
          <cell r="CL802"/>
          <cell r="CM802"/>
          <cell r="CN802"/>
          <cell r="CO802"/>
          <cell r="CP802"/>
          <cell r="CQ802"/>
          <cell r="CR802"/>
          <cell r="CS802"/>
          <cell r="CT802"/>
          <cell r="CU802"/>
          <cell r="CV802"/>
          <cell r="CW802"/>
          <cell r="CX802"/>
          <cell r="CY802"/>
          <cell r="CZ802">
            <v>0</v>
          </cell>
          <cell r="DA802"/>
          <cell r="DB802">
            <v>0</v>
          </cell>
          <cell r="DC802"/>
          <cell r="DD802"/>
          <cell r="DE802"/>
          <cell r="DF802"/>
          <cell r="DG802"/>
          <cell r="DH802">
            <v>0</v>
          </cell>
          <cell r="DI802"/>
          <cell r="DJ802"/>
          <cell r="DK802"/>
          <cell r="DL802">
            <v>0</v>
          </cell>
          <cell r="DM802"/>
          <cell r="DN802"/>
          <cell r="DO802"/>
          <cell r="DP802"/>
          <cell r="DQ802"/>
          <cell r="DR802"/>
          <cell r="DS802"/>
          <cell r="DT802"/>
          <cell r="DU802"/>
          <cell r="DV802"/>
          <cell r="DW802">
            <v>107723</v>
          </cell>
          <cell r="DX802"/>
          <cell r="DY802">
            <v>121500</v>
          </cell>
          <cell r="DZ802">
            <v>121500</v>
          </cell>
          <cell r="EA802">
            <v>75500</v>
          </cell>
          <cell r="EB802">
            <v>75500</v>
          </cell>
          <cell r="EC802">
            <v>75500</v>
          </cell>
          <cell r="ED802">
            <v>120000</v>
          </cell>
          <cell r="EE802">
            <v>120000</v>
          </cell>
          <cell r="EF802">
            <v>120000</v>
          </cell>
          <cell r="EG802">
            <v>120000</v>
          </cell>
          <cell r="EH802">
            <v>120000</v>
          </cell>
          <cell r="EI802">
            <v>120000</v>
          </cell>
          <cell r="EJ802"/>
          <cell r="EK802"/>
          <cell r="EL802"/>
          <cell r="EM802"/>
          <cell r="EN802"/>
          <cell r="EO802"/>
          <cell r="EP802"/>
          <cell r="EQ802"/>
          <cell r="ER802"/>
          <cell r="ES802"/>
          <cell r="ET802"/>
          <cell r="EU802"/>
          <cell r="EV802">
            <v>120000</v>
          </cell>
          <cell r="EW802"/>
          <cell r="EX802"/>
          <cell r="EY802"/>
          <cell r="EZ802"/>
          <cell r="FA802"/>
          <cell r="FB802"/>
          <cell r="FC802"/>
          <cell r="FD802"/>
          <cell r="FE802"/>
          <cell r="FF802"/>
          <cell r="FG802"/>
          <cell r="FH802"/>
          <cell r="FI802"/>
          <cell r="FJ802"/>
          <cell r="FK802"/>
          <cell r="FL802"/>
          <cell r="FM802"/>
          <cell r="FN802"/>
          <cell r="FO802"/>
          <cell r="FP802"/>
          <cell r="FQ802"/>
          <cell r="FR802"/>
          <cell r="FS802"/>
          <cell r="FT802"/>
          <cell r="FU802"/>
          <cell r="FV802"/>
          <cell r="FW802"/>
          <cell r="FX802"/>
          <cell r="FY802"/>
          <cell r="FZ802"/>
          <cell r="GA802"/>
          <cell r="GB802"/>
          <cell r="GC802"/>
          <cell r="GD802"/>
          <cell r="GE802"/>
          <cell r="GF802"/>
          <cell r="GG802"/>
          <cell r="GH802"/>
          <cell r="GI802"/>
          <cell r="GJ802"/>
          <cell r="GK802"/>
          <cell r="GL802"/>
          <cell r="GM802"/>
          <cell r="GN802"/>
          <cell r="GO802"/>
          <cell r="GP802"/>
          <cell r="GQ802"/>
          <cell r="GR802"/>
          <cell r="GS802"/>
          <cell r="GT802"/>
          <cell r="GU802"/>
          <cell r="GV802"/>
          <cell r="GW802"/>
          <cell r="GX802"/>
          <cell r="GY802"/>
          <cell r="GZ802"/>
          <cell r="HA802">
            <v>120000</v>
          </cell>
          <cell r="HB802"/>
          <cell r="HC802"/>
          <cell r="HD802"/>
          <cell r="HE802"/>
          <cell r="HF802"/>
          <cell r="HG802"/>
          <cell r="HH802"/>
          <cell r="HI802"/>
          <cell r="HK802">
            <v>0</v>
          </cell>
          <cell r="HL802"/>
          <cell r="IE802">
            <v>0</v>
          </cell>
          <cell r="IG802">
            <v>120000</v>
          </cell>
          <cell r="IH802"/>
          <cell r="IK802"/>
        </row>
        <row r="803">
          <cell r="A803" t="str">
            <v>GIS+ICE+BVI+GSFFCRAMM Col$Credito Sindicado - Neto Deuda</v>
          </cell>
          <cell r="B803" t="str">
            <v>FC</v>
          </cell>
          <cell r="C803" t="str">
            <v>GIS+ICE+BVI+GSF</v>
          </cell>
          <cell r="D803" t="str">
            <v>R</v>
          </cell>
          <cell r="E803" t="str">
            <v>A</v>
          </cell>
          <cell r="F803" t="str">
            <v>MM Col$</v>
          </cell>
          <cell r="G803" t="str">
            <v>LFS</v>
          </cell>
          <cell r="H803" t="str">
            <v>Credito Sindicado - Neto Deuda</v>
          </cell>
          <cell r="I803"/>
          <cell r="J803">
            <v>0</v>
          </cell>
          <cell r="K803"/>
          <cell r="L803">
            <v>120000</v>
          </cell>
          <cell r="M803">
            <v>0</v>
          </cell>
          <cell r="N803">
            <v>0</v>
          </cell>
          <cell r="P803"/>
          <cell r="T803">
            <v>0</v>
          </cell>
          <cell r="V803">
            <v>120000</v>
          </cell>
          <cell r="W803"/>
          <cell r="X803">
            <v>0</v>
          </cell>
          <cell r="Y803">
            <v>0</v>
          </cell>
          <cell r="Z803"/>
          <cell r="AA803">
            <v>0</v>
          </cell>
          <cell r="AB803">
            <v>0</v>
          </cell>
          <cell r="AC803">
            <v>120000</v>
          </cell>
          <cell r="AD803">
            <v>120000</v>
          </cell>
          <cell r="AE803">
            <v>120000</v>
          </cell>
          <cell r="AF803">
            <v>120000</v>
          </cell>
          <cell r="AG803"/>
          <cell r="AH803"/>
          <cell r="AI803">
            <v>120000</v>
          </cell>
          <cell r="AJ803"/>
          <cell r="AK803"/>
          <cell r="AL803"/>
          <cell r="AM803"/>
          <cell r="AP803"/>
          <cell r="AS803">
            <v>0</v>
          </cell>
          <cell r="AU803">
            <v>120000</v>
          </cell>
          <cell r="AV803">
            <v>120000</v>
          </cell>
          <cell r="AW803">
            <v>120000</v>
          </cell>
          <cell r="AX803">
            <v>120000</v>
          </cell>
          <cell r="AY803"/>
          <cell r="AZ803">
            <v>120000</v>
          </cell>
          <cell r="BA803"/>
          <cell r="BB803">
            <v>120000</v>
          </cell>
          <cell r="BC803"/>
          <cell r="BD803"/>
          <cell r="BE803"/>
          <cell r="BF803"/>
          <cell r="BG803"/>
          <cell r="BH803"/>
          <cell r="BI803"/>
          <cell r="BJ803">
            <v>0</v>
          </cell>
          <cell r="BK803"/>
          <cell r="BL803">
            <v>0</v>
          </cell>
          <cell r="BM803">
            <v>0</v>
          </cell>
          <cell r="BN803">
            <v>0</v>
          </cell>
          <cell r="BO803">
            <v>0</v>
          </cell>
          <cell r="BP803">
            <v>0</v>
          </cell>
          <cell r="BQ803">
            <v>120000</v>
          </cell>
          <cell r="BR803">
            <v>120000</v>
          </cell>
          <cell r="BS803">
            <v>120000</v>
          </cell>
          <cell r="BT803">
            <v>120000</v>
          </cell>
          <cell r="BU803"/>
          <cell r="BV803"/>
          <cell r="BW803"/>
          <cell r="BX803"/>
          <cell r="BY803"/>
          <cell r="BZ803"/>
          <cell r="CA803">
            <v>0</v>
          </cell>
          <cell r="CB803">
            <v>0</v>
          </cell>
          <cell r="CC803">
            <v>0</v>
          </cell>
          <cell r="CD803">
            <v>120000</v>
          </cell>
          <cell r="CE803">
            <v>120000</v>
          </cell>
          <cell r="CF803">
            <v>120000</v>
          </cell>
          <cell r="CG803">
            <v>120000</v>
          </cell>
          <cell r="CH803"/>
          <cell r="CI803"/>
          <cell r="CJ803"/>
          <cell r="CK803"/>
          <cell r="CL803"/>
          <cell r="CM803">
            <v>0</v>
          </cell>
          <cell r="CN803">
            <v>0</v>
          </cell>
          <cell r="CO803">
            <v>0</v>
          </cell>
          <cell r="CP803">
            <v>0</v>
          </cell>
          <cell r="CQ803">
            <v>120000</v>
          </cell>
          <cell r="CR803">
            <v>120000</v>
          </cell>
          <cell r="CS803">
            <v>120000</v>
          </cell>
          <cell r="CT803">
            <v>120000</v>
          </cell>
          <cell r="CU803"/>
          <cell r="CV803"/>
          <cell r="CW803"/>
          <cell r="CX803"/>
          <cell r="CY803"/>
          <cell r="CZ803">
            <v>120000</v>
          </cell>
          <cell r="DA803"/>
          <cell r="DB803">
            <v>120000</v>
          </cell>
          <cell r="DC803"/>
          <cell r="DD803"/>
          <cell r="DE803"/>
          <cell r="DF803"/>
          <cell r="DG803"/>
          <cell r="DH803">
            <v>120000</v>
          </cell>
          <cell r="DI803"/>
          <cell r="DJ803"/>
          <cell r="DK803"/>
          <cell r="DL803">
            <v>120000</v>
          </cell>
          <cell r="DM803"/>
          <cell r="DN803"/>
          <cell r="DO803"/>
          <cell r="DP803"/>
          <cell r="DQ803"/>
          <cell r="DR803"/>
          <cell r="DS803"/>
          <cell r="DT803"/>
          <cell r="DU803"/>
          <cell r="DV803"/>
          <cell r="DW803"/>
          <cell r="DX803"/>
          <cell r="DY803"/>
          <cell r="DZ803"/>
          <cell r="EA803"/>
          <cell r="EB803"/>
          <cell r="EC803"/>
          <cell r="ED803">
            <v>0</v>
          </cell>
          <cell r="EE803"/>
          <cell r="EF803"/>
          <cell r="EG803">
            <v>0</v>
          </cell>
          <cell r="EH803">
            <v>0</v>
          </cell>
          <cell r="EI803">
            <v>0</v>
          </cell>
          <cell r="EJ803"/>
          <cell r="EK803"/>
          <cell r="EL803"/>
          <cell r="EM803"/>
          <cell r="EN803"/>
          <cell r="EO803"/>
          <cell r="EP803"/>
          <cell r="EQ803"/>
          <cell r="ER803"/>
          <cell r="ES803"/>
          <cell r="ET803"/>
          <cell r="EU803"/>
          <cell r="EV803">
            <v>0</v>
          </cell>
          <cell r="EW803"/>
          <cell r="EX803"/>
          <cell r="EY803"/>
          <cell r="EZ803"/>
          <cell r="FA803"/>
          <cell r="FB803"/>
          <cell r="FC803"/>
          <cell r="FD803"/>
          <cell r="FE803"/>
          <cell r="FF803"/>
          <cell r="FG803"/>
          <cell r="FH803"/>
          <cell r="FI803"/>
          <cell r="FJ803"/>
          <cell r="FK803"/>
          <cell r="FL803"/>
          <cell r="FM803">
            <v>10584.203220249921</v>
          </cell>
          <cell r="FN803"/>
          <cell r="FO803"/>
          <cell r="FP803"/>
          <cell r="FQ803"/>
          <cell r="FR803"/>
          <cell r="FS803"/>
          <cell r="FT803"/>
          <cell r="FU803"/>
          <cell r="FV803"/>
          <cell r="FW803"/>
          <cell r="FX803"/>
          <cell r="FY803"/>
          <cell r="FZ803">
            <v>6003.3000000000111</v>
          </cell>
          <cell r="GA803"/>
          <cell r="GB803"/>
          <cell r="GC803"/>
          <cell r="GD803"/>
          <cell r="GE803"/>
          <cell r="GF803"/>
          <cell r="GG803"/>
          <cell r="GH803"/>
          <cell r="GI803"/>
          <cell r="GJ803"/>
          <cell r="GK803"/>
          <cell r="GL803"/>
          <cell r="GM803"/>
          <cell r="GN803"/>
          <cell r="GO803"/>
          <cell r="GP803"/>
          <cell r="GQ803"/>
          <cell r="GR803"/>
          <cell r="GS803"/>
          <cell r="GT803"/>
          <cell r="GU803"/>
          <cell r="GV803"/>
          <cell r="GW803"/>
          <cell r="GX803"/>
          <cell r="GY803"/>
          <cell r="GZ803"/>
          <cell r="HA803">
            <v>6003.296875</v>
          </cell>
          <cell r="HB803"/>
          <cell r="HC803"/>
          <cell r="HD803"/>
          <cell r="HE803"/>
          <cell r="HF803"/>
          <cell r="HG803"/>
          <cell r="HH803"/>
          <cell r="HI803"/>
          <cell r="HK803">
            <v>0</v>
          </cell>
          <cell r="HL803"/>
          <cell r="IE803">
            <v>0</v>
          </cell>
          <cell r="IG803">
            <v>6003.296875</v>
          </cell>
          <cell r="IH803"/>
          <cell r="IK803"/>
        </row>
        <row r="804">
          <cell r="A804" t="str">
            <v>GIS+ICE+BVI+GSFFCRAMM Col$</v>
          </cell>
          <cell r="B804" t="str">
            <v>FC</v>
          </cell>
          <cell r="C804" t="str">
            <v>GIS+ICE+BVI+GSF</v>
          </cell>
          <cell r="D804" t="str">
            <v>R</v>
          </cell>
          <cell r="E804" t="str">
            <v>A</v>
          </cell>
          <cell r="F804" t="str">
            <v>MM Col$</v>
          </cell>
          <cell r="G804" t="str">
            <v>LFS</v>
          </cell>
          <cell r="H804">
            <v>6003.296875</v>
          </cell>
          <cell r="I804"/>
          <cell r="J804">
            <v>0</v>
          </cell>
          <cell r="K804"/>
          <cell r="L804">
            <v>6003.296875</v>
          </cell>
          <cell r="M804"/>
          <cell r="P804"/>
          <cell r="X804">
            <v>0</v>
          </cell>
          <cell r="Y804">
            <v>0</v>
          </cell>
          <cell r="Z804">
            <v>0</v>
          </cell>
          <cell r="AA804">
            <v>0</v>
          </cell>
          <cell r="AB804">
            <v>0</v>
          </cell>
          <cell r="AC804">
            <v>6003.296875</v>
          </cell>
          <cell r="AD804">
            <v>6003.296875</v>
          </cell>
          <cell r="AE804">
            <v>6003.296875</v>
          </cell>
          <cell r="AF804">
            <v>6003.296875</v>
          </cell>
          <cell r="AG804"/>
          <cell r="AH804"/>
          <cell r="AI804">
            <v>6003.296875</v>
          </cell>
          <cell r="AJ804"/>
          <cell r="AK804">
            <v>0</v>
          </cell>
          <cell r="AL804"/>
          <cell r="AS804">
            <v>0</v>
          </cell>
          <cell r="AU804">
            <v>6003.296875</v>
          </cell>
          <cell r="AV804">
            <v>6003.296875</v>
          </cell>
          <cell r="AW804">
            <v>6003.296875</v>
          </cell>
          <cell r="AX804">
            <v>6003.296875</v>
          </cell>
          <cell r="AY804"/>
          <cell r="AZ804">
            <v>6003.296875</v>
          </cell>
          <cell r="BA804"/>
          <cell r="BB804">
            <v>6003.296875</v>
          </cell>
          <cell r="BC804"/>
          <cell r="BD804"/>
          <cell r="BE804"/>
          <cell r="BF804"/>
          <cell r="BG804"/>
          <cell r="BH804"/>
          <cell r="BI804"/>
          <cell r="BJ804">
            <v>0</v>
          </cell>
          <cell r="BK804"/>
          <cell r="BL804">
            <v>0</v>
          </cell>
          <cell r="BM804">
            <v>0</v>
          </cell>
          <cell r="BN804">
            <v>0</v>
          </cell>
          <cell r="BO804">
            <v>0</v>
          </cell>
          <cell r="BP804">
            <v>0</v>
          </cell>
          <cell r="BQ804">
            <v>6003.296875</v>
          </cell>
          <cell r="BR804">
            <v>6003.296875</v>
          </cell>
          <cell r="BS804">
            <v>6003.296875</v>
          </cell>
          <cell r="BT804">
            <v>6003.296875</v>
          </cell>
          <cell r="BU804"/>
          <cell r="BV804"/>
          <cell r="BW804"/>
          <cell r="BX804"/>
          <cell r="BY804"/>
          <cell r="BZ804"/>
          <cell r="CA804">
            <v>0</v>
          </cell>
          <cell r="CB804">
            <v>0</v>
          </cell>
          <cell r="CC804">
            <v>0</v>
          </cell>
          <cell r="CD804">
            <v>6003.296875</v>
          </cell>
          <cell r="CE804">
            <v>6003.296875</v>
          </cell>
          <cell r="CF804">
            <v>6003.296875</v>
          </cell>
          <cell r="CG804">
            <v>6003.296875</v>
          </cell>
          <cell r="CH804"/>
          <cell r="CI804"/>
          <cell r="CJ804"/>
          <cell r="CK804"/>
          <cell r="CL804"/>
          <cell r="CM804">
            <v>0</v>
          </cell>
          <cell r="CN804">
            <v>0</v>
          </cell>
          <cell r="CO804">
            <v>0</v>
          </cell>
          <cell r="CP804">
            <v>0</v>
          </cell>
          <cell r="CQ804">
            <v>6003.296875</v>
          </cell>
          <cell r="CR804">
            <v>6003.296875</v>
          </cell>
          <cell r="CS804">
            <v>6003.296875</v>
          </cell>
          <cell r="CT804">
            <v>6003.296875</v>
          </cell>
          <cell r="CU804"/>
          <cell r="CV804"/>
          <cell r="CW804"/>
          <cell r="CX804"/>
          <cell r="CY804"/>
          <cell r="CZ804">
            <v>6003.296875</v>
          </cell>
          <cell r="DA804"/>
          <cell r="DB804">
            <v>6003.296875</v>
          </cell>
          <cell r="DC804"/>
          <cell r="DD804"/>
          <cell r="DE804"/>
          <cell r="DF804"/>
          <cell r="DG804"/>
          <cell r="DH804">
            <v>6003.296875</v>
          </cell>
          <cell r="DI804"/>
          <cell r="DJ804"/>
          <cell r="DK804"/>
          <cell r="DL804">
            <v>6003.296875</v>
          </cell>
          <cell r="DM804"/>
          <cell r="DN804"/>
          <cell r="DO804"/>
          <cell r="DP804"/>
          <cell r="DQ804"/>
          <cell r="DR804"/>
          <cell r="DS804"/>
          <cell r="DT804"/>
          <cell r="DU804"/>
          <cell r="DV804"/>
          <cell r="DW804"/>
          <cell r="DX804"/>
          <cell r="DY804"/>
          <cell r="DZ804"/>
          <cell r="EA804"/>
          <cell r="EB804"/>
          <cell r="EC804"/>
          <cell r="ED804"/>
          <cell r="EE804"/>
          <cell r="EF804"/>
          <cell r="EG804"/>
          <cell r="EH804"/>
          <cell r="EI804"/>
          <cell r="EJ804"/>
          <cell r="EK804"/>
          <cell r="EL804"/>
          <cell r="EM804"/>
          <cell r="EN804"/>
          <cell r="EO804"/>
          <cell r="EP804"/>
          <cell r="EQ804"/>
          <cell r="ER804"/>
          <cell r="ES804"/>
          <cell r="ET804"/>
          <cell r="EU804"/>
          <cell r="EV804">
            <v>6003.296875</v>
          </cell>
          <cell r="EW804"/>
          <cell r="EX804"/>
          <cell r="EY804"/>
          <cell r="EZ804"/>
          <cell r="FA804"/>
          <cell r="FB804"/>
          <cell r="FC804"/>
          <cell r="FD804"/>
          <cell r="FE804"/>
          <cell r="FF804"/>
          <cell r="FG804"/>
          <cell r="FH804"/>
          <cell r="FI804"/>
          <cell r="FJ804"/>
          <cell r="FK804"/>
          <cell r="FL804"/>
          <cell r="FM804"/>
          <cell r="FN804"/>
          <cell r="FO804"/>
          <cell r="FP804"/>
          <cell r="FQ804"/>
          <cell r="FR804"/>
          <cell r="FS804"/>
          <cell r="FT804"/>
          <cell r="FU804"/>
          <cell r="FV804"/>
          <cell r="FW804"/>
          <cell r="FX804"/>
          <cell r="FY804"/>
          <cell r="FZ804"/>
          <cell r="GA804"/>
          <cell r="GB804"/>
          <cell r="GC804"/>
          <cell r="GD804"/>
          <cell r="GE804"/>
          <cell r="GF804"/>
          <cell r="GG804"/>
          <cell r="GH804"/>
          <cell r="GI804"/>
          <cell r="GJ804"/>
          <cell r="GK804"/>
          <cell r="GL804"/>
          <cell r="GM804"/>
          <cell r="GN804"/>
          <cell r="GO804"/>
          <cell r="GP804"/>
          <cell r="GQ804"/>
          <cell r="GR804"/>
          <cell r="GS804"/>
          <cell r="GT804"/>
          <cell r="GU804"/>
          <cell r="GV804"/>
          <cell r="GW804"/>
          <cell r="GX804"/>
          <cell r="GY804"/>
          <cell r="GZ804"/>
          <cell r="HA804">
            <v>6003.296875</v>
          </cell>
          <cell r="HB804"/>
          <cell r="HC804"/>
          <cell r="HD804"/>
          <cell r="HE804"/>
          <cell r="HF804"/>
          <cell r="HG804"/>
          <cell r="HH804"/>
          <cell r="HI804"/>
          <cell r="HJ804">
            <v>0</v>
          </cell>
          <cell r="HK804"/>
          <cell r="HL804"/>
          <cell r="HM804">
            <v>0</v>
          </cell>
          <cell r="HN804">
            <v>0</v>
          </cell>
          <cell r="HO804">
            <v>0</v>
          </cell>
          <cell r="HP804">
            <v>0</v>
          </cell>
          <cell r="HQ804">
            <v>0</v>
          </cell>
          <cell r="HR804">
            <v>0</v>
          </cell>
          <cell r="HS804">
            <v>6003.296875</v>
          </cell>
          <cell r="HT804">
            <v>6003.296875</v>
          </cell>
          <cell r="HW804"/>
          <cell r="ID804">
            <v>0</v>
          </cell>
          <cell r="IE804">
            <v>0</v>
          </cell>
          <cell r="IF804">
            <v>6003.296875</v>
          </cell>
          <cell r="IG804">
            <v>6003.296875</v>
          </cell>
          <cell r="IH804">
            <v>6003.296875</v>
          </cell>
          <cell r="II804">
            <v>6003.296875</v>
          </cell>
          <cell r="IJ804"/>
          <cell r="IK804"/>
          <cell r="IL804"/>
          <cell r="IM804"/>
          <cell r="IN804"/>
          <cell r="IO804"/>
          <cell r="IP804"/>
          <cell r="IQ804"/>
          <cell r="IR804"/>
          <cell r="IS804"/>
          <cell r="IT804"/>
        </row>
        <row r="805">
          <cell r="A805" t="str">
            <v>GIS+ICE+BVI+GSFFCRAMM Col$</v>
          </cell>
          <cell r="B805" t="str">
            <v>FC</v>
          </cell>
          <cell r="C805" t="str">
            <v>GIS+ICE+BVI+GSF</v>
          </cell>
          <cell r="D805" t="str">
            <v>R</v>
          </cell>
          <cell r="E805" t="str">
            <v>A</v>
          </cell>
          <cell r="F805" t="str">
            <v>MM Col$</v>
          </cell>
          <cell r="G805" t="str">
            <v>LFS</v>
          </cell>
          <cell r="H805">
            <v>6003.296875</v>
          </cell>
          <cell r="I805">
            <v>6003.296875</v>
          </cell>
          <cell r="J805">
            <v>6003.296875</v>
          </cell>
          <cell r="K805">
            <v>6003.296875</v>
          </cell>
          <cell r="L805">
            <v>6003.296875</v>
          </cell>
          <cell r="M805">
            <v>6003.296875</v>
          </cell>
          <cell r="N805">
            <v>6003.296875</v>
          </cell>
          <cell r="O805">
            <v>6003.296875</v>
          </cell>
          <cell r="P805">
            <v>6003.296875</v>
          </cell>
          <cell r="Q805">
            <v>6003.296875</v>
          </cell>
          <cell r="R805">
            <v>6003.296875</v>
          </cell>
          <cell r="S805">
            <v>6003.296875</v>
          </cell>
          <cell r="T805">
            <v>6003.296875</v>
          </cell>
          <cell r="U805">
            <v>6003.296875</v>
          </cell>
          <cell r="V805">
            <v>6003.296875</v>
          </cell>
          <cell r="W805">
            <v>6003.296875</v>
          </cell>
          <cell r="X805">
            <v>6003.296875</v>
          </cell>
          <cell r="Y805">
            <v>6003.296875</v>
          </cell>
          <cell r="Z805">
            <v>6003.296875</v>
          </cell>
          <cell r="AA805">
            <v>6003.296875</v>
          </cell>
          <cell r="AB805">
            <v>6003.296875</v>
          </cell>
          <cell r="AC805">
            <v>6003.296875</v>
          </cell>
          <cell r="AD805">
            <v>6003.296875</v>
          </cell>
          <cell r="AE805">
            <v>6003.296875</v>
          </cell>
          <cell r="AF805">
            <v>6003.296875</v>
          </cell>
          <cell r="AG805">
            <v>6003.296875</v>
          </cell>
          <cell r="AH805">
            <v>6003.296875</v>
          </cell>
          <cell r="AI805">
            <v>6003.296875</v>
          </cell>
          <cell r="AJ805"/>
          <cell r="AK805"/>
          <cell r="AL805"/>
          <cell r="AM805"/>
          <cell r="AN805">
            <v>6003.296875</v>
          </cell>
          <cell r="AO805">
            <v>6003.296875</v>
          </cell>
          <cell r="AP805"/>
          <cell r="AQ805"/>
          <cell r="AR805"/>
          <cell r="AS805"/>
          <cell r="AT805"/>
          <cell r="AU805"/>
          <cell r="AV805"/>
          <cell r="AW805"/>
          <cell r="AX805">
            <v>6003.296875</v>
          </cell>
          <cell r="AY805"/>
          <cell r="AZ805">
            <v>6003.296875</v>
          </cell>
          <cell r="BA805"/>
          <cell r="BB805">
            <v>6003.296875</v>
          </cell>
          <cell r="BC805"/>
          <cell r="BD805"/>
          <cell r="BE805"/>
          <cell r="BF805"/>
          <cell r="BG805"/>
          <cell r="BH805"/>
          <cell r="BI805"/>
          <cell r="BJ805"/>
          <cell r="BK805"/>
          <cell r="BL805">
            <v>6003.296875</v>
          </cell>
          <cell r="BM805"/>
          <cell r="BN805">
            <v>6003.296875</v>
          </cell>
          <cell r="BO805"/>
          <cell r="BP805"/>
          <cell r="BQ805"/>
          <cell r="BR805"/>
          <cell r="BS805">
            <v>6003.296875</v>
          </cell>
          <cell r="BT805"/>
          <cell r="BU805"/>
          <cell r="BV805"/>
          <cell r="BW805"/>
          <cell r="BX805"/>
          <cell r="BY805"/>
          <cell r="BZ805"/>
          <cell r="CA805"/>
          <cell r="CB805"/>
          <cell r="CC805"/>
          <cell r="CD805"/>
          <cell r="CE805"/>
          <cell r="CF805"/>
          <cell r="CG805"/>
          <cell r="CH805"/>
          <cell r="CI805"/>
          <cell r="CJ805"/>
          <cell r="CK805"/>
          <cell r="CL805"/>
          <cell r="CM805"/>
          <cell r="CN805"/>
          <cell r="CO805"/>
          <cell r="CP805"/>
          <cell r="CQ805"/>
          <cell r="CR805"/>
          <cell r="CS805"/>
          <cell r="CT805"/>
          <cell r="CU805"/>
          <cell r="CV805"/>
          <cell r="CW805">
            <v>0</v>
          </cell>
          <cell r="CX805"/>
          <cell r="CY805"/>
          <cell r="CZ805">
            <v>0</v>
          </cell>
          <cell r="DA805"/>
          <cell r="DB805">
            <v>0</v>
          </cell>
          <cell r="DC805"/>
          <cell r="DD805"/>
          <cell r="DE805"/>
          <cell r="DF805"/>
          <cell r="DG805"/>
          <cell r="DH805">
            <v>0</v>
          </cell>
          <cell r="DI805"/>
          <cell r="DJ805"/>
          <cell r="DK805"/>
          <cell r="DL805">
            <v>0</v>
          </cell>
          <cell r="DM805"/>
          <cell r="DN805"/>
          <cell r="DO805"/>
          <cell r="DP805"/>
          <cell r="DQ805"/>
          <cell r="DR805"/>
          <cell r="DS805"/>
          <cell r="DT805"/>
          <cell r="DU805"/>
          <cell r="DV805"/>
          <cell r="DW805"/>
          <cell r="DX805"/>
          <cell r="DY805"/>
          <cell r="DZ805"/>
          <cell r="EA805"/>
          <cell r="EB805"/>
          <cell r="EC805"/>
          <cell r="ED805"/>
          <cell r="EE805"/>
          <cell r="EF805"/>
          <cell r="EG805"/>
          <cell r="EH805"/>
          <cell r="EI805"/>
          <cell r="EJ805"/>
          <cell r="EK805"/>
          <cell r="EL805"/>
          <cell r="EM805"/>
          <cell r="EN805"/>
          <cell r="EO805"/>
          <cell r="EP805"/>
          <cell r="EQ805"/>
          <cell r="ER805"/>
          <cell r="ES805"/>
          <cell r="ET805"/>
          <cell r="EU805"/>
          <cell r="EV805">
            <v>0</v>
          </cell>
          <cell r="EW805"/>
          <cell r="EX805"/>
          <cell r="EY805"/>
          <cell r="EZ805"/>
          <cell r="FA805"/>
          <cell r="FB805"/>
          <cell r="FC805"/>
          <cell r="FD805"/>
          <cell r="FE805"/>
          <cell r="FF805"/>
          <cell r="FG805"/>
          <cell r="FH805"/>
          <cell r="FI805"/>
          <cell r="FJ805"/>
          <cell r="FK805"/>
          <cell r="FL805"/>
          <cell r="FM805"/>
          <cell r="FN805"/>
          <cell r="FO805"/>
          <cell r="FP805"/>
          <cell r="FQ805"/>
          <cell r="FR805"/>
          <cell r="FS805"/>
          <cell r="FT805"/>
          <cell r="FU805"/>
          <cell r="FV805"/>
          <cell r="FW805"/>
          <cell r="FX805"/>
          <cell r="FY805"/>
          <cell r="FZ805"/>
          <cell r="GA805"/>
          <cell r="GB805"/>
          <cell r="GC805"/>
          <cell r="GD805"/>
          <cell r="GE805"/>
          <cell r="GF805"/>
          <cell r="GG805"/>
          <cell r="GH805"/>
          <cell r="GI805"/>
          <cell r="GJ805"/>
          <cell r="GK805"/>
          <cell r="GL805"/>
          <cell r="GM805"/>
          <cell r="GN805"/>
          <cell r="GO805"/>
          <cell r="GP805"/>
          <cell r="GQ805"/>
          <cell r="GR805"/>
          <cell r="GS805"/>
          <cell r="GT805"/>
          <cell r="GU805"/>
          <cell r="GV805"/>
          <cell r="GW805"/>
          <cell r="GX805"/>
          <cell r="GY805"/>
          <cell r="GZ805"/>
          <cell r="HA805">
            <v>0</v>
          </cell>
          <cell r="HB805"/>
          <cell r="HC805"/>
          <cell r="HD805"/>
          <cell r="HE805"/>
          <cell r="HF805"/>
          <cell r="HG805"/>
          <cell r="HH805"/>
          <cell r="HI805"/>
          <cell r="HJ805">
            <v>0</v>
          </cell>
          <cell r="HK805"/>
          <cell r="HL805"/>
          <cell r="HM805">
            <v>0</v>
          </cell>
          <cell r="HN805">
            <v>0</v>
          </cell>
          <cell r="HO805">
            <v>0</v>
          </cell>
          <cell r="HP805">
            <v>0</v>
          </cell>
          <cell r="HQ805">
            <v>0</v>
          </cell>
          <cell r="HR805">
            <v>0</v>
          </cell>
          <cell r="HS805">
            <v>0</v>
          </cell>
          <cell r="HT805">
            <v>0</v>
          </cell>
          <cell r="HW805"/>
          <cell r="ID805">
            <v>0</v>
          </cell>
          <cell r="IE805">
            <v>0</v>
          </cell>
          <cell r="IF805">
            <v>0</v>
          </cell>
          <cell r="IG805">
            <v>0</v>
          </cell>
          <cell r="IH805">
            <v>0</v>
          </cell>
          <cell r="II805">
            <v>0</v>
          </cell>
          <cell r="IJ805"/>
          <cell r="IK805"/>
          <cell r="IL805"/>
          <cell r="IM805"/>
          <cell r="IN805"/>
          <cell r="IO805"/>
          <cell r="IP805"/>
          <cell r="IQ805"/>
          <cell r="IR805"/>
          <cell r="IS805"/>
          <cell r="IT805"/>
        </row>
        <row r="806">
          <cell r="A806" t="str">
            <v>GIS+ICE+BVI+GSFFCRAMM Col$DESINVERSION</v>
          </cell>
          <cell r="B806" t="str">
            <v>FC</v>
          </cell>
          <cell r="C806" t="str">
            <v>GIS+ICE+BVI+GSF</v>
          </cell>
          <cell r="D806" t="str">
            <v>R</v>
          </cell>
          <cell r="E806" t="str">
            <v>A</v>
          </cell>
          <cell r="F806" t="str">
            <v>MM Col$</v>
          </cell>
          <cell r="G806" t="str">
            <v>LFS</v>
          </cell>
          <cell r="H806" t="str">
            <v>DESINVERSION</v>
          </cell>
          <cell r="I806">
            <v>0</v>
          </cell>
          <cell r="J806">
            <v>0</v>
          </cell>
          <cell r="K806">
            <v>0</v>
          </cell>
          <cell r="L806">
            <v>0</v>
          </cell>
          <cell r="M806">
            <v>0</v>
          </cell>
          <cell r="N806">
            <v>0</v>
          </cell>
          <cell r="O806">
            <v>0</v>
          </cell>
          <cell r="P806">
            <v>0</v>
          </cell>
          <cell r="Q806">
            <v>0</v>
          </cell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D806">
            <v>0</v>
          </cell>
          <cell r="AE806">
            <v>0</v>
          </cell>
          <cell r="AF806">
            <v>0</v>
          </cell>
          <cell r="AG806">
            <v>0</v>
          </cell>
          <cell r="AH806">
            <v>0</v>
          </cell>
          <cell r="AI806">
            <v>0</v>
          </cell>
          <cell r="AJ806"/>
          <cell r="AK806"/>
          <cell r="AL806"/>
          <cell r="AM806"/>
          <cell r="AN806">
            <v>0</v>
          </cell>
          <cell r="AO806">
            <v>0</v>
          </cell>
          <cell r="AP806"/>
          <cell r="AQ806"/>
          <cell r="AR806"/>
          <cell r="AS806"/>
          <cell r="AT806"/>
          <cell r="AU806"/>
          <cell r="AV806"/>
          <cell r="AW806"/>
          <cell r="AX806">
            <v>0</v>
          </cell>
          <cell r="AY806"/>
          <cell r="AZ806">
            <v>0</v>
          </cell>
          <cell r="BA806"/>
          <cell r="BB806">
            <v>0</v>
          </cell>
          <cell r="BC806"/>
          <cell r="BD806"/>
          <cell r="BE806"/>
          <cell r="BF806"/>
          <cell r="BG806"/>
          <cell r="BH806"/>
          <cell r="BI806"/>
          <cell r="BJ806"/>
          <cell r="BK806"/>
          <cell r="BL806">
            <v>0</v>
          </cell>
          <cell r="BM806"/>
          <cell r="BN806">
            <v>0</v>
          </cell>
          <cell r="BO806"/>
          <cell r="BP806"/>
          <cell r="BQ806"/>
          <cell r="BR806"/>
          <cell r="BS806">
            <v>0</v>
          </cell>
          <cell r="BT806"/>
          <cell r="BU806"/>
          <cell r="BV806"/>
          <cell r="BW806"/>
          <cell r="BX806"/>
          <cell r="BY806"/>
          <cell r="BZ806"/>
          <cell r="CA806"/>
          <cell r="CB806"/>
          <cell r="CC806"/>
          <cell r="CD806"/>
          <cell r="CE806"/>
          <cell r="CF806"/>
          <cell r="CG806"/>
          <cell r="CH806"/>
          <cell r="CI806"/>
          <cell r="CJ806"/>
          <cell r="CK806"/>
          <cell r="CL806"/>
          <cell r="CM806"/>
          <cell r="CN806"/>
          <cell r="CO806"/>
          <cell r="CP806"/>
          <cell r="CQ806"/>
          <cell r="CR806"/>
          <cell r="CS806"/>
          <cell r="CT806"/>
          <cell r="CU806"/>
          <cell r="CV806"/>
          <cell r="CW806">
            <v>0</v>
          </cell>
          <cell r="CX806"/>
          <cell r="CY806"/>
          <cell r="CZ806">
            <v>0</v>
          </cell>
          <cell r="DA806"/>
          <cell r="DB806">
            <v>0</v>
          </cell>
          <cell r="DC806"/>
          <cell r="DD806"/>
          <cell r="DE806"/>
          <cell r="DF806"/>
          <cell r="DG806"/>
          <cell r="DH806">
            <v>0</v>
          </cell>
          <cell r="DI806"/>
          <cell r="DJ806"/>
          <cell r="DK806"/>
          <cell r="DL806">
            <v>0</v>
          </cell>
          <cell r="DM806"/>
          <cell r="DN806"/>
          <cell r="DO806"/>
          <cell r="DP806"/>
          <cell r="DQ806"/>
          <cell r="DR806"/>
          <cell r="DS806"/>
          <cell r="DT806"/>
          <cell r="DU806"/>
          <cell r="DV806"/>
          <cell r="DW806"/>
          <cell r="DX806"/>
          <cell r="DY806"/>
          <cell r="DZ806"/>
          <cell r="EA806"/>
          <cell r="EB806"/>
          <cell r="EC806"/>
          <cell r="ED806"/>
          <cell r="EE806"/>
          <cell r="EF806"/>
          <cell r="EG806"/>
          <cell r="EH806"/>
          <cell r="EI806"/>
          <cell r="EJ806"/>
          <cell r="EK806"/>
          <cell r="EL806"/>
          <cell r="EM806"/>
          <cell r="EN806"/>
          <cell r="EO806"/>
          <cell r="EP806"/>
          <cell r="EQ806"/>
          <cell r="ER806"/>
          <cell r="ES806"/>
          <cell r="ET806"/>
          <cell r="EU806"/>
          <cell r="EV806">
            <v>0</v>
          </cell>
          <cell r="EW806"/>
          <cell r="EX806"/>
          <cell r="EY806"/>
          <cell r="EZ806"/>
          <cell r="FA806"/>
          <cell r="FB806"/>
          <cell r="FC806"/>
          <cell r="FD806"/>
          <cell r="FE806"/>
          <cell r="FF806"/>
          <cell r="FG806"/>
          <cell r="FH806"/>
          <cell r="FI806"/>
          <cell r="FJ806"/>
          <cell r="FK806"/>
          <cell r="FL806"/>
          <cell r="FM806"/>
          <cell r="FN806"/>
          <cell r="FO806"/>
          <cell r="FP806"/>
          <cell r="FQ806"/>
          <cell r="FR806"/>
          <cell r="FS806"/>
          <cell r="FT806"/>
          <cell r="FU806"/>
          <cell r="FV806"/>
          <cell r="FW806"/>
          <cell r="FX806"/>
          <cell r="FY806"/>
          <cell r="FZ806"/>
          <cell r="GA806"/>
          <cell r="GB806"/>
          <cell r="GC806"/>
          <cell r="GD806"/>
          <cell r="GE806"/>
          <cell r="GF806"/>
          <cell r="GG806"/>
          <cell r="GH806"/>
          <cell r="GI806"/>
          <cell r="GJ806"/>
          <cell r="GK806">
            <v>59774.9</v>
          </cell>
          <cell r="GL806"/>
          <cell r="GM806"/>
          <cell r="GN806"/>
          <cell r="GO806"/>
          <cell r="GP806"/>
          <cell r="GQ806"/>
          <cell r="GR806"/>
          <cell r="GS806"/>
          <cell r="GT806"/>
          <cell r="GU806"/>
          <cell r="GV806"/>
          <cell r="GW806"/>
          <cell r="GX806"/>
          <cell r="GY806"/>
          <cell r="GZ806"/>
          <cell r="HA806">
            <v>59774.875</v>
          </cell>
          <cell r="HB806"/>
          <cell r="HC806"/>
          <cell r="HD806"/>
          <cell r="HE806"/>
          <cell r="HF806"/>
          <cell r="HG806"/>
          <cell r="HH806"/>
          <cell r="HI806"/>
          <cell r="HJ806">
            <v>0</v>
          </cell>
          <cell r="HK806"/>
          <cell r="HL806"/>
          <cell r="HM806">
            <v>0</v>
          </cell>
          <cell r="HN806">
            <v>0</v>
          </cell>
          <cell r="HO806">
            <v>0</v>
          </cell>
          <cell r="HP806">
            <v>0</v>
          </cell>
          <cell r="HQ806">
            <v>0</v>
          </cell>
          <cell r="HR806">
            <v>0</v>
          </cell>
          <cell r="HS806">
            <v>59774.875</v>
          </cell>
          <cell r="HT806">
            <v>59774.875</v>
          </cell>
          <cell r="HW806"/>
          <cell r="ID806">
            <v>0</v>
          </cell>
          <cell r="IE806">
            <v>0</v>
          </cell>
          <cell r="IF806">
            <v>59774.875</v>
          </cell>
          <cell r="IG806">
            <v>59774.875</v>
          </cell>
          <cell r="IH806">
            <v>59774.875</v>
          </cell>
          <cell r="II806">
            <v>59774.875</v>
          </cell>
          <cell r="IJ806"/>
          <cell r="IK806"/>
          <cell r="IL806"/>
          <cell r="IM806"/>
          <cell r="IN806"/>
          <cell r="IO806"/>
          <cell r="IP806"/>
          <cell r="IQ806"/>
          <cell r="IR806"/>
          <cell r="IS806"/>
          <cell r="IT806"/>
        </row>
        <row r="807">
          <cell r="A807" t="str">
            <v>GIS+ICE+BVI+GSFFCRAMM Col$</v>
          </cell>
          <cell r="B807" t="str">
            <v>FC</v>
          </cell>
          <cell r="C807" t="str">
            <v>GIS+ICE+BVI+GSF</v>
          </cell>
          <cell r="D807" t="str">
            <v>R</v>
          </cell>
          <cell r="E807" t="str">
            <v>A</v>
          </cell>
          <cell r="F807" t="str">
            <v>MM Col$</v>
          </cell>
          <cell r="G807" t="str">
            <v>LFS</v>
          </cell>
          <cell r="H807">
            <v>59774.875</v>
          </cell>
          <cell r="I807">
            <v>59774.875</v>
          </cell>
          <cell r="J807">
            <v>59774.875</v>
          </cell>
          <cell r="K807">
            <v>59774.875</v>
          </cell>
          <cell r="L807">
            <v>59774.875</v>
          </cell>
          <cell r="M807">
            <v>59774.875</v>
          </cell>
          <cell r="N807">
            <v>59774.875</v>
          </cell>
          <cell r="O807">
            <v>59774.875</v>
          </cell>
          <cell r="P807">
            <v>59774.875</v>
          </cell>
          <cell r="Q807">
            <v>59774.875</v>
          </cell>
          <cell r="R807">
            <v>59774.875</v>
          </cell>
          <cell r="S807">
            <v>59774.875</v>
          </cell>
          <cell r="T807">
            <v>59774.875</v>
          </cell>
          <cell r="U807">
            <v>59774.875</v>
          </cell>
          <cell r="V807">
            <v>59774.875</v>
          </cell>
          <cell r="W807">
            <v>59774.875</v>
          </cell>
          <cell r="X807">
            <v>59774.875</v>
          </cell>
          <cell r="Y807">
            <v>59774.875</v>
          </cell>
          <cell r="Z807">
            <v>59774.875</v>
          </cell>
          <cell r="AA807">
            <v>59774.875</v>
          </cell>
          <cell r="AB807">
            <v>59774.875</v>
          </cell>
          <cell r="AC807">
            <v>59774.875</v>
          </cell>
          <cell r="AD807">
            <v>59774.875</v>
          </cell>
          <cell r="AE807">
            <v>59774.875</v>
          </cell>
          <cell r="AF807">
            <v>59774.875</v>
          </cell>
          <cell r="AG807">
            <v>59774.875</v>
          </cell>
          <cell r="AH807">
            <v>59774.875</v>
          </cell>
          <cell r="AI807">
            <v>59774.875</v>
          </cell>
          <cell r="AJ807"/>
          <cell r="AK807"/>
          <cell r="AL807"/>
          <cell r="AM807"/>
          <cell r="AN807">
            <v>59774.875</v>
          </cell>
          <cell r="AO807">
            <v>59774.875</v>
          </cell>
          <cell r="AP807"/>
          <cell r="AQ807"/>
          <cell r="AR807"/>
          <cell r="AS807"/>
          <cell r="AT807"/>
          <cell r="AU807"/>
          <cell r="AV807"/>
          <cell r="AW807"/>
          <cell r="AX807">
            <v>59774.875</v>
          </cell>
          <cell r="AY807"/>
          <cell r="AZ807">
            <v>59774.875</v>
          </cell>
          <cell r="BA807"/>
          <cell r="BB807">
            <v>59774.875</v>
          </cell>
          <cell r="BC807"/>
          <cell r="BD807"/>
          <cell r="BE807"/>
          <cell r="BF807"/>
          <cell r="BG807"/>
          <cell r="BH807"/>
          <cell r="BI807"/>
          <cell r="BJ807"/>
          <cell r="BK807"/>
          <cell r="BL807">
            <v>59774.875</v>
          </cell>
          <cell r="BM807"/>
          <cell r="BN807">
            <v>59774.875</v>
          </cell>
          <cell r="BO807"/>
          <cell r="BP807"/>
          <cell r="BQ807"/>
          <cell r="BR807"/>
          <cell r="BS807">
            <v>59774.875</v>
          </cell>
          <cell r="BT807"/>
          <cell r="BU807"/>
          <cell r="BV807"/>
          <cell r="BW807"/>
          <cell r="BX807"/>
          <cell r="BY807"/>
          <cell r="BZ807"/>
          <cell r="CA807"/>
          <cell r="CB807"/>
          <cell r="CC807"/>
          <cell r="CD807"/>
          <cell r="CE807"/>
          <cell r="CF807"/>
          <cell r="CG807"/>
          <cell r="CH807"/>
          <cell r="CI807"/>
          <cell r="CJ807"/>
          <cell r="CK807"/>
          <cell r="CL807"/>
          <cell r="CM807"/>
          <cell r="CN807"/>
          <cell r="CO807"/>
          <cell r="CP807"/>
          <cell r="CQ807"/>
          <cell r="CR807"/>
          <cell r="CS807"/>
          <cell r="CT807"/>
          <cell r="CU807"/>
          <cell r="CV807"/>
          <cell r="CW807">
            <v>0</v>
          </cell>
          <cell r="CX807"/>
          <cell r="CY807"/>
          <cell r="CZ807">
            <v>0</v>
          </cell>
          <cell r="DA807"/>
          <cell r="DB807">
            <v>0</v>
          </cell>
          <cell r="DC807"/>
          <cell r="DD807"/>
          <cell r="DE807"/>
          <cell r="DF807"/>
          <cell r="DG807"/>
          <cell r="DH807">
            <v>0</v>
          </cell>
          <cell r="DI807"/>
          <cell r="DJ807"/>
          <cell r="DK807"/>
          <cell r="DL807">
            <v>0</v>
          </cell>
          <cell r="DM807"/>
          <cell r="DN807"/>
          <cell r="DO807"/>
          <cell r="DP807"/>
          <cell r="DQ807"/>
          <cell r="DR807"/>
          <cell r="DS807"/>
          <cell r="DT807"/>
          <cell r="DU807"/>
          <cell r="DV807"/>
          <cell r="DW807"/>
          <cell r="DX807"/>
          <cell r="DY807"/>
          <cell r="DZ807"/>
          <cell r="EA807"/>
          <cell r="EB807"/>
          <cell r="EC807"/>
          <cell r="ED807"/>
          <cell r="EE807"/>
          <cell r="EF807"/>
          <cell r="EG807"/>
          <cell r="EH807"/>
          <cell r="EI807"/>
          <cell r="EJ807"/>
          <cell r="EK807"/>
          <cell r="EL807"/>
          <cell r="EM807"/>
          <cell r="EN807"/>
          <cell r="EO807"/>
          <cell r="EP807"/>
          <cell r="EQ807"/>
          <cell r="ER807"/>
          <cell r="ES807"/>
          <cell r="ET807"/>
          <cell r="EU807"/>
          <cell r="EV807">
            <v>0</v>
          </cell>
          <cell r="EW807"/>
          <cell r="EX807"/>
          <cell r="EY807"/>
          <cell r="EZ807"/>
          <cell r="FA807"/>
          <cell r="FB807"/>
          <cell r="FC807"/>
          <cell r="FD807"/>
          <cell r="FE807"/>
          <cell r="FF807"/>
          <cell r="FG807"/>
          <cell r="FH807"/>
          <cell r="FI807"/>
          <cell r="FJ807"/>
          <cell r="FK807"/>
          <cell r="FL807"/>
          <cell r="FM807"/>
          <cell r="FN807"/>
          <cell r="FO807"/>
          <cell r="FP807"/>
          <cell r="FQ807"/>
          <cell r="FR807"/>
          <cell r="FS807"/>
          <cell r="FT807"/>
          <cell r="FU807"/>
          <cell r="FV807"/>
          <cell r="FW807"/>
          <cell r="FX807"/>
          <cell r="FY807">
            <v>3504.0000000000227</v>
          </cell>
          <cell r="FZ807"/>
          <cell r="GA807"/>
          <cell r="GB807"/>
          <cell r="GC807"/>
          <cell r="GD807"/>
          <cell r="GE807"/>
          <cell r="GF807"/>
          <cell r="GG807"/>
          <cell r="GH807"/>
          <cell r="GI807"/>
          <cell r="GJ807"/>
          <cell r="GK807"/>
          <cell r="GL807"/>
          <cell r="GM807"/>
          <cell r="GN807"/>
          <cell r="GO807"/>
          <cell r="GP807"/>
          <cell r="GQ807"/>
          <cell r="GR807"/>
          <cell r="GS807"/>
          <cell r="GT807"/>
          <cell r="GU807"/>
          <cell r="GV807"/>
          <cell r="GW807"/>
          <cell r="GX807"/>
          <cell r="GY807"/>
          <cell r="GZ807"/>
          <cell r="HA807">
            <v>3504</v>
          </cell>
          <cell r="HB807"/>
          <cell r="HC807"/>
          <cell r="HD807"/>
          <cell r="HE807"/>
          <cell r="HF807"/>
          <cell r="HG807"/>
          <cell r="HH807"/>
          <cell r="HI807"/>
          <cell r="HJ807">
            <v>0</v>
          </cell>
          <cell r="HK807"/>
          <cell r="HL807"/>
          <cell r="HM807">
            <v>0</v>
          </cell>
          <cell r="HN807">
            <v>0</v>
          </cell>
          <cell r="HO807">
            <v>0</v>
          </cell>
          <cell r="HP807">
            <v>0</v>
          </cell>
          <cell r="HQ807">
            <v>0</v>
          </cell>
          <cell r="HR807">
            <v>0</v>
          </cell>
          <cell r="HS807">
            <v>3504</v>
          </cell>
          <cell r="HT807">
            <v>3504</v>
          </cell>
          <cell r="HW807"/>
          <cell r="ID807">
            <v>0</v>
          </cell>
          <cell r="IE807">
            <v>0</v>
          </cell>
          <cell r="IF807">
            <v>3504</v>
          </cell>
          <cell r="IG807">
            <v>3504</v>
          </cell>
          <cell r="IH807">
            <v>3504</v>
          </cell>
          <cell r="II807">
            <v>3504</v>
          </cell>
          <cell r="IJ807"/>
          <cell r="IK807"/>
          <cell r="IL807"/>
          <cell r="IM807"/>
          <cell r="IN807"/>
          <cell r="IO807"/>
          <cell r="IP807"/>
          <cell r="IQ807"/>
          <cell r="IR807"/>
          <cell r="IS807"/>
          <cell r="IT807"/>
        </row>
        <row r="808">
          <cell r="A808" t="str">
            <v>GIS+ICE+BVI+GSFFCRAMM Col$SALDO DE CAJA INICIAL</v>
          </cell>
          <cell r="B808" t="str">
            <v>FC</v>
          </cell>
          <cell r="C808" t="str">
            <v>GIS+ICE+BVI+GSF</v>
          </cell>
          <cell r="D808" t="str">
            <v>R</v>
          </cell>
          <cell r="E808" t="str">
            <v>A</v>
          </cell>
          <cell r="F808" t="str">
            <v>MM Col$</v>
          </cell>
          <cell r="G808" t="str">
            <v>LFS</v>
          </cell>
          <cell r="H808" t="str">
            <v>SALDO DE CAJA INICIAL</v>
          </cell>
          <cell r="I808">
            <v>3504</v>
          </cell>
          <cell r="J808">
            <v>3504</v>
          </cell>
          <cell r="K808">
            <v>3504</v>
          </cell>
          <cell r="L808">
            <v>3504</v>
          </cell>
          <cell r="M808">
            <v>3504</v>
          </cell>
          <cell r="N808">
            <v>3504</v>
          </cell>
          <cell r="O808">
            <v>3504</v>
          </cell>
          <cell r="P808">
            <v>3504</v>
          </cell>
          <cell r="Q808">
            <v>3504</v>
          </cell>
          <cell r="R808">
            <v>3504</v>
          </cell>
          <cell r="S808">
            <v>3504</v>
          </cell>
          <cell r="T808">
            <v>3504</v>
          </cell>
          <cell r="U808">
            <v>3504</v>
          </cell>
          <cell r="V808">
            <v>3504</v>
          </cell>
          <cell r="W808">
            <v>3504</v>
          </cell>
          <cell r="X808">
            <v>3504</v>
          </cell>
          <cell r="Y808">
            <v>3504</v>
          </cell>
          <cell r="Z808">
            <v>3504</v>
          </cell>
          <cell r="AA808">
            <v>3504</v>
          </cell>
          <cell r="AB808">
            <v>3504</v>
          </cell>
          <cell r="AC808">
            <v>3504</v>
          </cell>
          <cell r="AD808">
            <v>3504</v>
          </cell>
          <cell r="AE808">
            <v>3504</v>
          </cell>
          <cell r="AF808">
            <v>3504</v>
          </cell>
          <cell r="AG808">
            <v>3504</v>
          </cell>
          <cell r="AH808">
            <v>3504</v>
          </cell>
          <cell r="AI808">
            <v>3504</v>
          </cell>
          <cell r="AJ808"/>
          <cell r="AK808"/>
          <cell r="AL808"/>
          <cell r="AM808"/>
          <cell r="AN808">
            <v>3504</v>
          </cell>
          <cell r="AO808">
            <v>3504</v>
          </cell>
          <cell r="AP808"/>
          <cell r="AQ808"/>
          <cell r="AR808"/>
          <cell r="AS808"/>
          <cell r="AT808"/>
          <cell r="AU808"/>
          <cell r="AV808"/>
          <cell r="AW808"/>
          <cell r="AX808">
            <v>3504</v>
          </cell>
          <cell r="AY808"/>
          <cell r="AZ808">
            <v>3504</v>
          </cell>
          <cell r="BA808"/>
          <cell r="BB808">
            <v>3504</v>
          </cell>
          <cell r="BC808"/>
          <cell r="BD808"/>
          <cell r="BE808"/>
          <cell r="BF808"/>
          <cell r="BG808"/>
          <cell r="BH808"/>
          <cell r="BI808"/>
          <cell r="BJ808"/>
          <cell r="BK808"/>
          <cell r="BL808">
            <v>3504</v>
          </cell>
          <cell r="BM808"/>
          <cell r="BN808">
            <v>3504</v>
          </cell>
          <cell r="BO808"/>
          <cell r="BP808"/>
          <cell r="BQ808"/>
          <cell r="BR808"/>
          <cell r="BS808">
            <v>3504</v>
          </cell>
          <cell r="BT808"/>
          <cell r="BU808"/>
          <cell r="BV808"/>
          <cell r="BW808"/>
          <cell r="BX808"/>
          <cell r="BY808"/>
          <cell r="BZ808"/>
          <cell r="CA808"/>
          <cell r="CB808"/>
          <cell r="CC808"/>
          <cell r="CD808"/>
          <cell r="CE808"/>
          <cell r="CF808"/>
          <cell r="CG808"/>
          <cell r="CH808"/>
          <cell r="CI808"/>
          <cell r="CJ808"/>
          <cell r="CK808"/>
          <cell r="CL808"/>
          <cell r="CM808"/>
          <cell r="CN808"/>
          <cell r="CO808">
            <v>150038.5110581601</v>
          </cell>
          <cell r="CP808">
            <v>150038.5110581601</v>
          </cell>
          <cell r="CQ808">
            <v>150038.5110581601</v>
          </cell>
          <cell r="CR808">
            <v>150038.5110581601</v>
          </cell>
          <cell r="CS808">
            <v>150038.5</v>
          </cell>
          <cell r="CT808">
            <v>150038.5110581601</v>
          </cell>
          <cell r="CU808">
            <v>150038.5110581601</v>
          </cell>
          <cell r="CV808">
            <v>150038.5110581601</v>
          </cell>
          <cell r="CW808">
            <v>150038.5110581601</v>
          </cell>
          <cell r="CX808">
            <v>150038.5110581601</v>
          </cell>
          <cell r="CY808">
            <v>150038.5110581601</v>
          </cell>
          <cell r="CZ808">
            <v>5618.2110581601655</v>
          </cell>
          <cell r="DA808">
            <v>150038.5110581601</v>
          </cell>
          <cell r="DB808">
            <v>5618.2110581601655</v>
          </cell>
          <cell r="DC808">
            <v>5618.2110581601655</v>
          </cell>
          <cell r="DD808">
            <v>5618.2110581601655</v>
          </cell>
          <cell r="DE808">
            <v>5618.2110581601655</v>
          </cell>
          <cell r="DF808">
            <v>5618.2110581601655</v>
          </cell>
          <cell r="DG808">
            <v>5618.2110581601655</v>
          </cell>
          <cell r="DH808">
            <v>5618.2110581601655</v>
          </cell>
          <cell r="DI808">
            <v>5618.2110581601655</v>
          </cell>
          <cell r="DJ808">
            <v>5618.2110581601655</v>
          </cell>
          <cell r="DK808">
            <v>5618.2110581601655</v>
          </cell>
          <cell r="DL808">
            <v>24118.100000000111</v>
          </cell>
          <cell r="DM808">
            <v>5618.2110581601655</v>
          </cell>
          <cell r="DN808">
            <v>5618.2110581601655</v>
          </cell>
          <cell r="DO808">
            <v>5618.2110581601655</v>
          </cell>
          <cell r="DP808">
            <v>5618.2110581601655</v>
          </cell>
          <cell r="DQ808">
            <v>24118.100000000111</v>
          </cell>
          <cell r="DR808">
            <v>24118.100000000111</v>
          </cell>
          <cell r="DS808">
            <v>24118.100000000111</v>
          </cell>
          <cell r="DT808">
            <v>54324.911058160185</v>
          </cell>
          <cell r="DU808">
            <v>24118.100000000111</v>
          </cell>
          <cell r="DV808">
            <v>24118.100000000111</v>
          </cell>
          <cell r="DW808">
            <v>24118.100000000111</v>
          </cell>
          <cell r="DX808">
            <v>24118.100000000111</v>
          </cell>
          <cell r="DY808">
            <v>24118.100000000111</v>
          </cell>
          <cell r="DZ808">
            <v>24118.100000000111</v>
          </cell>
          <cell r="EA808">
            <v>24118.100000000111</v>
          </cell>
          <cell r="EB808">
            <v>24118.1</v>
          </cell>
          <cell r="EC808">
            <v>199215.66</v>
          </cell>
          <cell r="ED808">
            <v>199215.66</v>
          </cell>
          <cell r="EE808">
            <v>199215.66</v>
          </cell>
          <cell r="EF808">
            <v>199215.66</v>
          </cell>
          <cell r="EG808">
            <v>199215.66</v>
          </cell>
          <cell r="EH808">
            <v>199215.66</v>
          </cell>
          <cell r="EI808">
            <v>199215.66</v>
          </cell>
          <cell r="EJ808">
            <v>199215.66</v>
          </cell>
          <cell r="EK808">
            <v>199215.66</v>
          </cell>
          <cell r="EL808">
            <v>199215.66</v>
          </cell>
          <cell r="EM808">
            <v>199215.66</v>
          </cell>
          <cell r="EN808">
            <v>199215.66</v>
          </cell>
          <cell r="EO808">
            <v>95252.22</v>
          </cell>
          <cell r="EP808">
            <v>95252.22</v>
          </cell>
          <cell r="EQ808">
            <v>95252.22</v>
          </cell>
          <cell r="ER808">
            <v>95252.22</v>
          </cell>
          <cell r="ES808">
            <v>95252.22</v>
          </cell>
          <cell r="ET808">
            <v>95252.22</v>
          </cell>
          <cell r="EU808">
            <v>95252.22</v>
          </cell>
          <cell r="EV808">
            <v>95252.1875</v>
          </cell>
          <cell r="EW808"/>
          <cell r="EX808">
            <v>95252.22</v>
          </cell>
          <cell r="EY808"/>
          <cell r="EZ808"/>
          <cell r="FA808">
            <v>10584.213723250014</v>
          </cell>
          <cell r="FB808"/>
          <cell r="FC808"/>
          <cell r="FD808"/>
          <cell r="FE808">
            <v>10584.213723250014</v>
          </cell>
          <cell r="FF808"/>
          <cell r="FG808"/>
          <cell r="FH808"/>
          <cell r="FI808"/>
          <cell r="FJ808"/>
          <cell r="FK808"/>
          <cell r="FL808"/>
          <cell r="FM808">
            <v>6003.3</v>
          </cell>
          <cell r="FN808"/>
          <cell r="FO808"/>
          <cell r="FP808"/>
          <cell r="FQ808"/>
          <cell r="FR808"/>
          <cell r="FS808"/>
          <cell r="FT808"/>
          <cell r="FU808"/>
          <cell r="FV808">
            <v>6003.3</v>
          </cell>
          <cell r="FW808"/>
          <cell r="FX808"/>
          <cell r="FY808"/>
          <cell r="FZ808"/>
          <cell r="GA808"/>
          <cell r="GB808"/>
          <cell r="GC808"/>
          <cell r="GD808"/>
          <cell r="GE808"/>
          <cell r="GF808"/>
          <cell r="GG808"/>
          <cell r="GH808"/>
          <cell r="GI808"/>
          <cell r="GJ808"/>
          <cell r="GK808"/>
          <cell r="GL808"/>
          <cell r="GM808"/>
          <cell r="GN808"/>
          <cell r="GO808"/>
          <cell r="GP808"/>
          <cell r="GQ808"/>
          <cell r="GR808"/>
          <cell r="GS808"/>
          <cell r="GT808"/>
          <cell r="GU808"/>
          <cell r="GV808"/>
          <cell r="GW808"/>
          <cell r="GX808"/>
          <cell r="GY808">
            <v>6003.296875</v>
          </cell>
          <cell r="GZ808">
            <v>6003.296875</v>
          </cell>
          <cell r="HA808">
            <v>6003.296875</v>
          </cell>
          <cell r="HB808"/>
          <cell r="HC808"/>
          <cell r="HD808"/>
          <cell r="HE808"/>
          <cell r="HF808"/>
          <cell r="HG808"/>
          <cell r="HH808"/>
          <cell r="HI808"/>
          <cell r="HK808">
            <v>0</v>
          </cell>
          <cell r="HL808"/>
          <cell r="IE808">
            <v>0</v>
          </cell>
          <cell r="IG808">
            <v>6003.296875</v>
          </cell>
          <cell r="IH808"/>
          <cell r="IK808"/>
        </row>
        <row r="809">
          <cell r="A809" t="str">
            <v>GIS+ICE+BVI+GSFFCRAMM Col$</v>
          </cell>
          <cell r="B809" t="str">
            <v>FC</v>
          </cell>
          <cell r="C809" t="str">
            <v>GIS+ICE+BVI+GSF</v>
          </cell>
          <cell r="D809" t="str">
            <v>R</v>
          </cell>
          <cell r="E809" t="str">
            <v>A</v>
          </cell>
          <cell r="F809" t="str">
            <v>MM Col$</v>
          </cell>
          <cell r="G809" t="str">
            <v>LFS</v>
          </cell>
          <cell r="H809"/>
          <cell r="I809">
            <v>6003.296875</v>
          </cell>
          <cell r="J809">
            <v>6003.296875</v>
          </cell>
          <cell r="K809">
            <v>6003.296875</v>
          </cell>
          <cell r="L809">
            <v>6003.296875</v>
          </cell>
          <cell r="M809">
            <v>6003.296875</v>
          </cell>
          <cell r="N809">
            <v>6003.296875</v>
          </cell>
          <cell r="O809">
            <v>6003.296875</v>
          </cell>
          <cell r="P809">
            <v>6003.296875</v>
          </cell>
          <cell r="Q809">
            <v>6003.296875</v>
          </cell>
          <cell r="R809">
            <v>6003.296875</v>
          </cell>
          <cell r="S809">
            <v>6003.296875</v>
          </cell>
          <cell r="T809">
            <v>6003.296875</v>
          </cell>
          <cell r="U809">
            <v>6003.296875</v>
          </cell>
          <cell r="V809">
            <v>6003.296875</v>
          </cell>
          <cell r="W809">
            <v>6003.296875</v>
          </cell>
          <cell r="X809">
            <v>6003.296875</v>
          </cell>
          <cell r="Y809">
            <v>6003.296875</v>
          </cell>
          <cell r="Z809">
            <v>6003.296875</v>
          </cell>
          <cell r="AA809">
            <v>6003.296875</v>
          </cell>
          <cell r="AB809">
            <v>6003.296875</v>
          </cell>
          <cell r="AC809">
            <v>6003.296875</v>
          </cell>
          <cell r="AD809">
            <v>6003.296875</v>
          </cell>
          <cell r="AE809">
            <v>6003.296875</v>
          </cell>
          <cell r="AF809">
            <v>6003.296875</v>
          </cell>
          <cell r="AG809">
            <v>6003.296875</v>
          </cell>
          <cell r="AH809">
            <v>6003.296875</v>
          </cell>
          <cell r="AI809">
            <v>6003.296875</v>
          </cell>
          <cell r="AJ809"/>
          <cell r="AK809"/>
          <cell r="AL809"/>
          <cell r="AM809"/>
          <cell r="AN809">
            <v>6003.296875</v>
          </cell>
          <cell r="AO809">
            <v>6003.296875</v>
          </cell>
          <cell r="AP809"/>
          <cell r="AQ809"/>
          <cell r="AR809"/>
          <cell r="AS809"/>
          <cell r="AT809"/>
          <cell r="AU809"/>
          <cell r="AV809"/>
          <cell r="AW809"/>
          <cell r="AX809">
            <v>6003.296875</v>
          </cell>
          <cell r="AY809"/>
          <cell r="AZ809">
            <v>6003.296875</v>
          </cell>
          <cell r="BA809"/>
          <cell r="BB809">
            <v>6003.296875</v>
          </cell>
          <cell r="BC809"/>
          <cell r="BD809"/>
          <cell r="BE809"/>
          <cell r="BF809"/>
          <cell r="BG809"/>
          <cell r="BH809"/>
          <cell r="BI809"/>
          <cell r="BJ809"/>
          <cell r="BK809"/>
          <cell r="BL809">
            <v>6003.296875</v>
          </cell>
          <cell r="BM809"/>
          <cell r="BN809">
            <v>6003.296875</v>
          </cell>
          <cell r="BO809"/>
          <cell r="BP809"/>
          <cell r="BQ809"/>
          <cell r="BR809"/>
          <cell r="BS809">
            <v>6003.296875</v>
          </cell>
          <cell r="BT809"/>
          <cell r="BU809"/>
          <cell r="BV809"/>
          <cell r="BW809"/>
          <cell r="BX809"/>
          <cell r="BY809"/>
          <cell r="BZ809"/>
          <cell r="CA809"/>
          <cell r="CB809"/>
          <cell r="CC809"/>
          <cell r="CD809"/>
          <cell r="CE809"/>
          <cell r="CF809"/>
          <cell r="CG809"/>
          <cell r="CH809"/>
          <cell r="CI809"/>
          <cell r="CJ809"/>
          <cell r="CK809"/>
          <cell r="CL809"/>
          <cell r="CM809"/>
          <cell r="CN809"/>
          <cell r="CO809"/>
          <cell r="CP809"/>
          <cell r="CQ809"/>
          <cell r="CR809"/>
          <cell r="CS809"/>
          <cell r="CT809"/>
          <cell r="CU809"/>
          <cell r="CV809"/>
          <cell r="CW809"/>
          <cell r="CX809"/>
          <cell r="CY809"/>
          <cell r="CZ809">
            <v>6003.296875</v>
          </cell>
          <cell r="DA809"/>
          <cell r="DB809">
            <v>6003.296875</v>
          </cell>
          <cell r="DC809"/>
          <cell r="DD809"/>
          <cell r="DE809"/>
          <cell r="DF809"/>
          <cell r="DG809"/>
          <cell r="DH809">
            <v>6003.296875</v>
          </cell>
          <cell r="DI809"/>
          <cell r="DJ809"/>
          <cell r="DK809"/>
          <cell r="DL809">
            <v>6003.296875</v>
          </cell>
          <cell r="DM809"/>
          <cell r="DN809"/>
          <cell r="DO809"/>
          <cell r="DP809"/>
          <cell r="DQ809"/>
          <cell r="DR809"/>
          <cell r="DS809"/>
          <cell r="DT809"/>
          <cell r="DU809"/>
          <cell r="DV809"/>
          <cell r="DW809"/>
          <cell r="DX809"/>
          <cell r="DY809"/>
          <cell r="DZ809"/>
          <cell r="EA809"/>
          <cell r="EB809"/>
          <cell r="EC809"/>
          <cell r="ED809">
            <v>6003.296875</v>
          </cell>
          <cell r="EE809"/>
          <cell r="EF809"/>
          <cell r="EG809"/>
          <cell r="EH809"/>
          <cell r="EI809"/>
          <cell r="EJ809"/>
          <cell r="EK809"/>
          <cell r="EL809"/>
          <cell r="EM809"/>
          <cell r="EN809"/>
          <cell r="EO809"/>
          <cell r="EP809"/>
          <cell r="EQ809"/>
          <cell r="ER809"/>
          <cell r="ES809"/>
          <cell r="ET809"/>
          <cell r="EU809"/>
          <cell r="EV809">
            <v>6003.296875</v>
          </cell>
          <cell r="EW809"/>
          <cell r="EX809"/>
          <cell r="EY809"/>
          <cell r="EZ809"/>
          <cell r="FA809"/>
          <cell r="FB809"/>
          <cell r="FC809"/>
          <cell r="FD809"/>
          <cell r="FE809"/>
          <cell r="FF809"/>
          <cell r="FG809"/>
          <cell r="FH809"/>
          <cell r="FI809"/>
          <cell r="FJ809"/>
          <cell r="FK809"/>
          <cell r="FL809"/>
          <cell r="FM809"/>
          <cell r="FN809"/>
          <cell r="FO809"/>
          <cell r="FP809"/>
          <cell r="FQ809"/>
          <cell r="FR809"/>
          <cell r="FS809"/>
          <cell r="FT809"/>
          <cell r="FU809"/>
          <cell r="FV809"/>
          <cell r="FW809"/>
          <cell r="FX809"/>
          <cell r="FY809"/>
          <cell r="FZ809"/>
          <cell r="GA809"/>
          <cell r="GB809"/>
          <cell r="GC809"/>
          <cell r="GD809"/>
          <cell r="GE809"/>
          <cell r="GF809"/>
          <cell r="GG809"/>
          <cell r="GH809"/>
          <cell r="GI809"/>
          <cell r="GJ809"/>
          <cell r="GK809"/>
          <cell r="GL809"/>
          <cell r="GM809"/>
          <cell r="GN809"/>
          <cell r="GO809"/>
          <cell r="GP809"/>
          <cell r="GQ809"/>
          <cell r="GR809"/>
          <cell r="GS809"/>
          <cell r="GT809"/>
          <cell r="GU809"/>
          <cell r="GV809"/>
          <cell r="GW809"/>
          <cell r="GX809"/>
          <cell r="GY809"/>
          <cell r="GZ809"/>
          <cell r="HA809">
            <v>6003.296875</v>
          </cell>
          <cell r="HB809"/>
          <cell r="HC809"/>
          <cell r="HD809"/>
          <cell r="HE809"/>
          <cell r="HF809"/>
          <cell r="HG809"/>
          <cell r="HH809"/>
          <cell r="HI809"/>
          <cell r="HJ809">
            <v>0</v>
          </cell>
          <cell r="HK809"/>
          <cell r="HL809"/>
          <cell r="HM809">
            <v>0</v>
          </cell>
          <cell r="HN809">
            <v>0</v>
          </cell>
          <cell r="HO809">
            <v>0</v>
          </cell>
          <cell r="HP809">
            <v>0</v>
          </cell>
          <cell r="HQ809">
            <v>0</v>
          </cell>
          <cell r="HR809">
            <v>0</v>
          </cell>
          <cell r="HS809">
            <v>6003.296875</v>
          </cell>
          <cell r="HT809">
            <v>6003.296875</v>
          </cell>
          <cell r="HW809"/>
          <cell r="ID809">
            <v>0</v>
          </cell>
          <cell r="IE809">
            <v>0</v>
          </cell>
          <cell r="IF809">
            <v>6003.296875</v>
          </cell>
          <cell r="IG809">
            <v>6003.296875</v>
          </cell>
          <cell r="IH809">
            <v>6003.296875</v>
          </cell>
          <cell r="II809">
            <v>6003.296875</v>
          </cell>
          <cell r="IJ809"/>
          <cell r="IK809"/>
          <cell r="IL809"/>
          <cell r="IM809"/>
          <cell r="IN809"/>
          <cell r="IO809"/>
          <cell r="IP809"/>
          <cell r="IQ809"/>
          <cell r="IR809"/>
          <cell r="IS809"/>
          <cell r="IT809"/>
        </row>
        <row r="810">
          <cell r="A810" t="str">
            <v>GIS+ICE+BVI+GSFFCRAMM Col$CAJA FINAL</v>
          </cell>
          <cell r="B810" t="str">
            <v>FC</v>
          </cell>
          <cell r="C810" t="str">
            <v>GIS+ICE+BVI+GSF</v>
          </cell>
          <cell r="D810" t="str">
            <v>R</v>
          </cell>
          <cell r="E810" t="str">
            <v>A</v>
          </cell>
          <cell r="F810" t="str">
            <v>MM Col$</v>
          </cell>
          <cell r="G810" t="str">
            <v>LFS</v>
          </cell>
          <cell r="H810" t="str">
            <v>CAJA FINAL</v>
          </cell>
          <cell r="I810"/>
          <cell r="J810"/>
          <cell r="K810"/>
          <cell r="M810">
            <v>0</v>
          </cell>
          <cell r="N810">
            <v>0</v>
          </cell>
          <cell r="O810">
            <v>154092</v>
          </cell>
          <cell r="P810">
            <v>6506.8</v>
          </cell>
          <cell r="Q810">
            <v>211477.9</v>
          </cell>
          <cell r="R810">
            <v>14792.599999999999</v>
          </cell>
          <cell r="S810">
            <v>11646.1</v>
          </cell>
          <cell r="T810">
            <v>0</v>
          </cell>
          <cell r="U810">
            <v>11581</v>
          </cell>
          <cell r="V810">
            <v>6506.8</v>
          </cell>
          <cell r="W810">
            <v>6003.296875</v>
          </cell>
          <cell r="X810">
            <v>6506.8</v>
          </cell>
          <cell r="Y810">
            <v>6506.8</v>
          </cell>
          <cell r="Z810"/>
          <cell r="AA810">
            <v>14462.2</v>
          </cell>
          <cell r="AB810">
            <v>6506.8</v>
          </cell>
          <cell r="AC810">
            <v>38843.599999999999</v>
          </cell>
          <cell r="AD810">
            <v>74068.799999999988</v>
          </cell>
          <cell r="AE810">
            <v>62886</v>
          </cell>
          <cell r="AF810">
            <v>38843.599999999999</v>
          </cell>
          <cell r="AG810">
            <v>74068.799999999988</v>
          </cell>
          <cell r="AH810">
            <v>62886</v>
          </cell>
          <cell r="AI810">
            <v>75724.399999999994</v>
          </cell>
          <cell r="AJ810">
            <v>74068.799999999988</v>
          </cell>
          <cell r="AK810">
            <v>154092</v>
          </cell>
          <cell r="AL810">
            <v>75724.399999999994</v>
          </cell>
          <cell r="AM810">
            <v>14792.599999999999</v>
          </cell>
          <cell r="AN810">
            <v>11646.1</v>
          </cell>
          <cell r="AO810">
            <v>27594.93</v>
          </cell>
          <cell r="AP810"/>
          <cell r="AQ810">
            <v>154092</v>
          </cell>
          <cell r="AR810">
            <v>211477.9</v>
          </cell>
          <cell r="AS810">
            <v>14792.599999999999</v>
          </cell>
          <cell r="AT810">
            <v>11646.1</v>
          </cell>
          <cell r="AU810">
            <v>27594.93</v>
          </cell>
          <cell r="AV810">
            <v>11581</v>
          </cell>
          <cell r="AW810">
            <v>14476.8</v>
          </cell>
          <cell r="AX810">
            <v>5379</v>
          </cell>
          <cell r="AY810">
            <v>10856.199999999999</v>
          </cell>
          <cell r="AZ810">
            <v>8558</v>
          </cell>
          <cell r="BA810">
            <v>14462.2</v>
          </cell>
          <cell r="BB810">
            <v>13101</v>
          </cell>
          <cell r="BC810">
            <v>17167.599999999999</v>
          </cell>
          <cell r="BD810">
            <v>5379</v>
          </cell>
          <cell r="BE810">
            <v>11598</v>
          </cell>
          <cell r="BF810">
            <v>8558</v>
          </cell>
          <cell r="BG810">
            <v>12379</v>
          </cell>
          <cell r="BH810">
            <v>13101</v>
          </cell>
          <cell r="BI810">
            <v>21898.400000000001</v>
          </cell>
          <cell r="BJ810">
            <v>693126</v>
          </cell>
          <cell r="BK810">
            <v>11537.1</v>
          </cell>
          <cell r="BL810">
            <v>5256.4</v>
          </cell>
          <cell r="BM810">
            <v>20052.900000000001</v>
          </cell>
          <cell r="BN810">
            <v>1988.6</v>
          </cell>
          <cell r="BO810">
            <v>88442.725999999995</v>
          </cell>
          <cell r="BP810">
            <v>11200.3</v>
          </cell>
          <cell r="BQ810">
            <v>676.89999999999986</v>
          </cell>
          <cell r="BR810">
            <v>5256.4</v>
          </cell>
          <cell r="BS810">
            <v>41836</v>
          </cell>
          <cell r="BT810">
            <v>1988.6</v>
          </cell>
          <cell r="BU810">
            <v>2607</v>
          </cell>
          <cell r="BV810">
            <v>3614</v>
          </cell>
          <cell r="BW810">
            <v>3260</v>
          </cell>
          <cell r="BX810">
            <v>42847</v>
          </cell>
          <cell r="BY810">
            <v>41836</v>
          </cell>
          <cell r="BZ810">
            <v>16051</v>
          </cell>
          <cell r="CA810">
            <v>22729</v>
          </cell>
          <cell r="CB810">
            <v>273346</v>
          </cell>
          <cell r="CC810">
            <v>717182</v>
          </cell>
          <cell r="CD810">
            <v>210219</v>
          </cell>
          <cell r="CE810">
            <v>81565.100000000006</v>
          </cell>
          <cell r="CF810">
            <v>63183.399999999994</v>
          </cell>
          <cell r="CG810">
            <v>156870.70000000001</v>
          </cell>
          <cell r="CH810">
            <v>317762</v>
          </cell>
          <cell r="CI810">
            <v>354286.80000000005</v>
          </cell>
          <cell r="CJ810">
            <v>382797.31</v>
          </cell>
          <cell r="CK810">
            <v>41836</v>
          </cell>
          <cell r="CL810">
            <v>348174.68650000001</v>
          </cell>
          <cell r="CM810">
            <v>501575.2</v>
          </cell>
          <cell r="CN810">
            <v>731650.39999999991</v>
          </cell>
          <cell r="CO810">
            <v>710940.3</v>
          </cell>
          <cell r="CP810">
            <v>970582.58605816006</v>
          </cell>
          <cell r="CQ810">
            <v>946710.3860581601</v>
          </cell>
          <cell r="CR810">
            <v>844497.08605816029</v>
          </cell>
          <cell r="CS810">
            <v>809727.7</v>
          </cell>
          <cell r="CT810">
            <v>816444.58605816006</v>
          </cell>
          <cell r="CU810">
            <v>738263.4860581602</v>
          </cell>
          <cell r="CV810">
            <v>680390.0110581601</v>
          </cell>
          <cell r="CW810">
            <v>638478.71105815994</v>
          </cell>
          <cell r="CX810">
            <v>578902.31105816015</v>
          </cell>
          <cell r="CY810">
            <v>568815.71105816006</v>
          </cell>
          <cell r="CZ810">
            <v>97808.111058160182</v>
          </cell>
          <cell r="DA810">
            <v>559264.91105816001</v>
          </cell>
          <cell r="DB810">
            <v>8349.1110581601315</v>
          </cell>
          <cell r="DC810">
            <v>150038.51105816016</v>
          </cell>
          <cell r="DD810">
            <v>213835.91105816013</v>
          </cell>
          <cell r="DE810">
            <v>8349.1110581601315</v>
          </cell>
          <cell r="DF810">
            <v>97808.111058160182</v>
          </cell>
          <cell r="DG810">
            <v>29751.811058160099</v>
          </cell>
          <cell r="DH810">
            <v>1411.4110581601735</v>
          </cell>
          <cell r="DI810">
            <v>33710.911058160178</v>
          </cell>
          <cell r="DJ810">
            <v>434.01105816019026</v>
          </cell>
          <cell r="DK810">
            <v>15914.911058160134</v>
          </cell>
          <cell r="DL810">
            <v>15106.011058160311</v>
          </cell>
          <cell r="DM810">
            <v>24488.811058160158</v>
          </cell>
          <cell r="DN810">
            <v>1411.4110581601735</v>
          </cell>
          <cell r="DO810">
            <v>969.31105816017134</v>
          </cell>
          <cell r="DP810">
            <v>22800.111058160179</v>
          </cell>
          <cell r="DQ810">
            <v>5618.2110581602501</v>
          </cell>
          <cell r="DR810">
            <v>15106.011058160311</v>
          </cell>
          <cell r="DS810">
            <v>22291.811058160285</v>
          </cell>
          <cell r="DT810">
            <v>23546.811058160245</v>
          </cell>
          <cell r="DU810">
            <v>34924.911058160244</v>
          </cell>
          <cell r="DV810">
            <v>12914.411058160218</v>
          </cell>
          <cell r="DW810">
            <v>20676.111058160172</v>
          </cell>
          <cell r="DX810">
            <v>26741.611058160193</v>
          </cell>
          <cell r="DY810">
            <v>54324.9110581602</v>
          </cell>
          <cell r="DZ810">
            <v>18236</v>
          </cell>
          <cell r="EA810">
            <v>27620.511058160148</v>
          </cell>
          <cell r="EB810">
            <v>28755.3</v>
          </cell>
          <cell r="EC810">
            <v>24118.06</v>
          </cell>
          <cell r="ED810">
            <v>43961.672377316812</v>
          </cell>
          <cell r="EE810">
            <v>25424.16</v>
          </cell>
          <cell r="EF810">
            <v>35234.664603999998</v>
          </cell>
          <cell r="EG810">
            <v>45864.570307460999</v>
          </cell>
          <cell r="EH810">
            <v>35968.675523999998</v>
          </cell>
          <cell r="EI810">
            <v>243811.96</v>
          </cell>
          <cell r="EJ810">
            <v>102705.06</v>
          </cell>
          <cell r="EK810">
            <v>106011.96</v>
          </cell>
          <cell r="EL810">
            <v>95002.26</v>
          </cell>
          <cell r="EM810">
            <v>201621.26</v>
          </cell>
          <cell r="EN810">
            <v>239169.16</v>
          </cell>
          <cell r="EO810">
            <v>199216.17</v>
          </cell>
          <cell r="EP810">
            <v>202438.27</v>
          </cell>
          <cell r="EQ810">
            <v>193237.67</v>
          </cell>
          <cell r="ER810">
            <v>213942.77</v>
          </cell>
          <cell r="ES810">
            <v>234548.57</v>
          </cell>
          <cell r="ET810">
            <v>381670.92</v>
          </cell>
          <cell r="EU810">
            <v>359901.92</v>
          </cell>
          <cell r="EV810">
            <v>358404.12</v>
          </cell>
          <cell r="EW810">
            <v>390159.62</v>
          </cell>
          <cell r="EX810">
            <v>382785.52</v>
          </cell>
          <cell r="EY810">
            <v>274783.32</v>
          </cell>
          <cell r="EZ810">
            <v>106195.42</v>
          </cell>
          <cell r="FA810">
            <v>95252.253723249974</v>
          </cell>
          <cell r="FB810">
            <v>51218.153723250005</v>
          </cell>
          <cell r="FC810">
            <v>44797.353723250009</v>
          </cell>
          <cell r="FD810">
            <v>49833.753723250033</v>
          </cell>
          <cell r="FE810">
            <v>116867.35372325001</v>
          </cell>
          <cell r="FF810">
            <v>132788.95372324999</v>
          </cell>
          <cell r="FG810">
            <v>136658.35372324998</v>
          </cell>
          <cell r="FH810">
            <v>3354.9137232500143</v>
          </cell>
          <cell r="FI810">
            <v>16665.913723250007</v>
          </cell>
          <cell r="FJ810">
            <v>8473.6137232500096</v>
          </cell>
          <cell r="FK810">
            <v>9279.3137232500139</v>
          </cell>
          <cell r="FL810">
            <v>5460.6137232500168</v>
          </cell>
          <cell r="FM810">
            <v>10584.203220249929</v>
          </cell>
          <cell r="FN810">
            <v>9949.6730402499452</v>
          </cell>
          <cell r="FO810">
            <v>6298.1428602499391</v>
          </cell>
          <cell r="FP810">
            <v>5814.303265249946</v>
          </cell>
          <cell r="FQ810">
            <v>49219.433085249941</v>
          </cell>
          <cell r="FR810">
            <v>6920.7029052499856</v>
          </cell>
          <cell r="FS810">
            <v>95744.338643249968</v>
          </cell>
          <cell r="FT810">
            <v>16761.808629916675</v>
          </cell>
          <cell r="FU810">
            <v>16645.488616583341</v>
          </cell>
          <cell r="FV810">
            <v>9673.0191882499912</v>
          </cell>
          <cell r="FW810">
            <v>7860.8191882499959</v>
          </cell>
          <cell r="FX810">
            <v>15101.584358250004</v>
          </cell>
          <cell r="FY810">
            <v>6003.3000000000111</v>
          </cell>
          <cell r="FZ810">
            <v>0</v>
          </cell>
          <cell r="GA810">
            <v>0</v>
          </cell>
          <cell r="GB810">
            <v>0</v>
          </cell>
          <cell r="GC810">
            <v>0</v>
          </cell>
          <cell r="GD810">
            <v>0</v>
          </cell>
          <cell r="GE810">
            <v>0</v>
          </cell>
          <cell r="GF810">
            <v>0</v>
          </cell>
          <cell r="GG810">
            <v>0</v>
          </cell>
          <cell r="GH810">
            <v>0</v>
          </cell>
          <cell r="GI810">
            <v>0</v>
          </cell>
          <cell r="GJ810">
            <v>0</v>
          </cell>
          <cell r="GK810">
            <v>3503.5710940549543</v>
          </cell>
          <cell r="GL810">
            <v>16164.592788904956</v>
          </cell>
          <cell r="GM810">
            <v>30867.481074284951</v>
          </cell>
          <cell r="GN810">
            <v>128351.42785409495</v>
          </cell>
          <cell r="GO810">
            <v>3475.2461131849341</v>
          </cell>
          <cell r="GP810">
            <v>393.89659879494047</v>
          </cell>
          <cell r="GQ810">
            <v>743.90755861493744</v>
          </cell>
          <cell r="GR810">
            <v>5063.1406466449444</v>
          </cell>
          <cell r="GS810">
            <v>6599.5450946100063</v>
          </cell>
          <cell r="GT810">
            <v>14801.868134890006</v>
          </cell>
          <cell r="GU810">
            <v>16200.261493360002</v>
          </cell>
          <cell r="GV810">
            <v>23423.726281719999</v>
          </cell>
          <cell r="GW810">
            <v>0</v>
          </cell>
          <cell r="GX810">
            <v>0</v>
          </cell>
          <cell r="GY810">
            <v>0</v>
          </cell>
          <cell r="GZ810">
            <v>0</v>
          </cell>
          <cell r="HA810">
            <v>0</v>
          </cell>
          <cell r="HB810">
            <v>0</v>
          </cell>
        </row>
        <row r="811">
          <cell r="A811" t="str">
            <v>GIS+ICE+BVI+GSFFCRAMM Col$</v>
          </cell>
          <cell r="B811" t="str">
            <v>FC</v>
          </cell>
          <cell r="C811" t="str">
            <v>GIS+ICE+BVI+GSF</v>
          </cell>
          <cell r="D811" t="str">
            <v>R</v>
          </cell>
          <cell r="E811" t="str">
            <v>A</v>
          </cell>
          <cell r="F811" t="str">
            <v>MM Col$</v>
          </cell>
          <cell r="G811" t="str">
            <v>LFS</v>
          </cell>
          <cell r="H811">
            <v>0</v>
          </cell>
          <cell r="I811">
            <v>0</v>
          </cell>
          <cell r="J811">
            <v>0</v>
          </cell>
          <cell r="K811">
            <v>0</v>
          </cell>
          <cell r="L811">
            <v>0</v>
          </cell>
          <cell r="M811">
            <v>0</v>
          </cell>
          <cell r="N811">
            <v>0</v>
          </cell>
          <cell r="O811">
            <v>0</v>
          </cell>
          <cell r="P811">
            <v>0</v>
          </cell>
          <cell r="Q811">
            <v>0</v>
          </cell>
          <cell r="R811">
            <v>0</v>
          </cell>
          <cell r="S811">
            <v>0</v>
          </cell>
          <cell r="T811">
            <v>0</v>
          </cell>
          <cell r="U811">
            <v>0</v>
          </cell>
          <cell r="V811">
            <v>0</v>
          </cell>
          <cell r="W811">
            <v>0</v>
          </cell>
          <cell r="X811">
            <v>0</v>
          </cell>
          <cell r="Y811">
            <v>0</v>
          </cell>
          <cell r="Z811">
            <v>0</v>
          </cell>
          <cell r="AA811">
            <v>0</v>
          </cell>
          <cell r="AB811">
            <v>0</v>
          </cell>
          <cell r="AC811">
            <v>0</v>
          </cell>
          <cell r="AD811">
            <v>0</v>
          </cell>
          <cell r="AE811">
            <v>0</v>
          </cell>
          <cell r="AF811">
            <v>0</v>
          </cell>
          <cell r="AG811">
            <v>0</v>
          </cell>
          <cell r="AH811">
            <v>0</v>
          </cell>
          <cell r="AI811">
            <v>0</v>
          </cell>
          <cell r="AJ811"/>
          <cell r="AK811"/>
          <cell r="AL811"/>
          <cell r="AM811"/>
          <cell r="AN811">
            <v>0</v>
          </cell>
          <cell r="AO811">
            <v>0</v>
          </cell>
          <cell r="AP811"/>
          <cell r="AQ811"/>
          <cell r="AR811"/>
          <cell r="AS811"/>
          <cell r="AT811"/>
          <cell r="AU811"/>
          <cell r="AV811"/>
          <cell r="AW811"/>
          <cell r="AX811">
            <v>0</v>
          </cell>
          <cell r="AY811"/>
          <cell r="AZ811">
            <v>0</v>
          </cell>
          <cell r="BA811"/>
          <cell r="BB811">
            <v>0</v>
          </cell>
          <cell r="BC811"/>
          <cell r="BD811"/>
          <cell r="BE811"/>
          <cell r="BF811"/>
          <cell r="BG811"/>
          <cell r="BH811"/>
          <cell r="BI811"/>
          <cell r="BJ811"/>
          <cell r="BK811"/>
          <cell r="BL811">
            <v>0</v>
          </cell>
          <cell r="BM811"/>
          <cell r="BN811">
            <v>0</v>
          </cell>
          <cell r="BO811"/>
          <cell r="BP811"/>
          <cell r="BQ811"/>
          <cell r="BR811"/>
          <cell r="BS811">
            <v>0</v>
          </cell>
          <cell r="BT811"/>
          <cell r="BU811"/>
          <cell r="BV811"/>
          <cell r="BW811"/>
          <cell r="BX811"/>
          <cell r="BY811"/>
          <cell r="BZ811"/>
          <cell r="CA811"/>
          <cell r="CB811"/>
          <cell r="CC811"/>
          <cell r="CD811"/>
          <cell r="CE811"/>
          <cell r="CF811"/>
          <cell r="CG811"/>
          <cell r="CH811"/>
          <cell r="CI811"/>
          <cell r="CJ811"/>
          <cell r="CK811"/>
          <cell r="CL811"/>
          <cell r="CM811"/>
          <cell r="CN811"/>
          <cell r="CO811"/>
          <cell r="CP811"/>
          <cell r="CQ811"/>
          <cell r="CR811"/>
          <cell r="CS811"/>
          <cell r="CT811"/>
          <cell r="CU811"/>
          <cell r="CV811"/>
          <cell r="CW811"/>
          <cell r="CX811"/>
          <cell r="CY811"/>
          <cell r="CZ811">
            <v>0</v>
          </cell>
          <cell r="DA811"/>
          <cell r="DB811">
            <v>0</v>
          </cell>
          <cell r="DC811"/>
          <cell r="DD811"/>
          <cell r="DE811"/>
          <cell r="DF811"/>
          <cell r="DG811"/>
          <cell r="DH811">
            <v>0</v>
          </cell>
          <cell r="DI811"/>
          <cell r="DJ811"/>
          <cell r="DK811"/>
          <cell r="DL811">
            <v>0</v>
          </cell>
          <cell r="DM811"/>
          <cell r="DN811"/>
          <cell r="DO811"/>
          <cell r="DP811"/>
          <cell r="DQ811"/>
          <cell r="DR811"/>
          <cell r="DS811"/>
          <cell r="DT811"/>
          <cell r="DU811"/>
          <cell r="DV811"/>
          <cell r="DW811"/>
          <cell r="DX811"/>
          <cell r="DY811"/>
          <cell r="DZ811"/>
          <cell r="EA811"/>
          <cell r="EB811"/>
          <cell r="EC811"/>
          <cell r="ED811"/>
          <cell r="EE811"/>
          <cell r="EF811"/>
          <cell r="EG811"/>
          <cell r="EH811"/>
          <cell r="EI811"/>
          <cell r="EJ811"/>
          <cell r="EK811"/>
          <cell r="EL811"/>
          <cell r="EM811"/>
          <cell r="EN811"/>
          <cell r="EO811"/>
          <cell r="EP811"/>
          <cell r="EQ811"/>
          <cell r="ER811"/>
          <cell r="ES811"/>
          <cell r="ET811"/>
          <cell r="EU811"/>
          <cell r="EV811">
            <v>0</v>
          </cell>
          <cell r="EW811"/>
          <cell r="EX811"/>
          <cell r="EY811"/>
          <cell r="EZ811"/>
          <cell r="FA811"/>
          <cell r="FB811"/>
          <cell r="FC811"/>
          <cell r="FD811"/>
          <cell r="FE811"/>
          <cell r="FF811"/>
          <cell r="FG811"/>
          <cell r="FH811"/>
          <cell r="FI811"/>
          <cell r="FJ811"/>
          <cell r="FK811"/>
          <cell r="FL811"/>
          <cell r="FM811"/>
          <cell r="FN811"/>
          <cell r="FO811"/>
          <cell r="FP811"/>
          <cell r="FQ811"/>
          <cell r="FR811"/>
          <cell r="FS811"/>
          <cell r="FT811"/>
          <cell r="FU811"/>
          <cell r="FV811"/>
          <cell r="FW811"/>
          <cell r="FX811"/>
          <cell r="FY811"/>
          <cell r="FZ811"/>
          <cell r="GA811"/>
          <cell r="GB811"/>
          <cell r="GC811"/>
          <cell r="GD811"/>
          <cell r="GE811"/>
          <cell r="GF811"/>
          <cell r="GG811"/>
          <cell r="GH811"/>
          <cell r="GI811"/>
          <cell r="GJ811"/>
          <cell r="GK811"/>
          <cell r="GL811"/>
          <cell r="GM811"/>
          <cell r="GN811"/>
          <cell r="GO811"/>
          <cell r="GP811"/>
          <cell r="GQ811"/>
          <cell r="GR811"/>
          <cell r="GS811"/>
          <cell r="GT811"/>
          <cell r="GU811"/>
          <cell r="GV811"/>
          <cell r="GW811"/>
          <cell r="GX811"/>
          <cell r="GY811"/>
          <cell r="GZ811"/>
          <cell r="HA811">
            <v>0</v>
          </cell>
          <cell r="HB811"/>
          <cell r="HC811"/>
          <cell r="HD811"/>
          <cell r="HE811"/>
          <cell r="HF811"/>
          <cell r="HG811"/>
          <cell r="HH811"/>
          <cell r="HI811"/>
          <cell r="HJ811">
            <v>0</v>
          </cell>
          <cell r="HK811"/>
          <cell r="HL811"/>
          <cell r="HM811">
            <v>0</v>
          </cell>
          <cell r="HN811">
            <v>0</v>
          </cell>
          <cell r="HO811">
            <v>0</v>
          </cell>
          <cell r="HP811">
            <v>0</v>
          </cell>
          <cell r="HQ811">
            <v>0</v>
          </cell>
          <cell r="HR811">
            <v>0</v>
          </cell>
          <cell r="HS811">
            <v>0</v>
          </cell>
          <cell r="HT811">
            <v>0</v>
          </cell>
          <cell r="HW811"/>
          <cell r="ID811">
            <v>0</v>
          </cell>
          <cell r="IE811">
            <v>0</v>
          </cell>
          <cell r="IF811">
            <v>0</v>
          </cell>
          <cell r="IG811">
            <v>0</v>
          </cell>
          <cell r="IH811">
            <v>0</v>
          </cell>
          <cell r="II811">
            <v>0</v>
          </cell>
          <cell r="IJ811"/>
          <cell r="IK811"/>
          <cell r="IL811"/>
          <cell r="IM811"/>
          <cell r="IN811"/>
          <cell r="IO811"/>
          <cell r="IP811"/>
          <cell r="IQ811"/>
          <cell r="IR811"/>
          <cell r="IS811"/>
          <cell r="IT811"/>
        </row>
        <row r="812">
          <cell r="A812" t="str">
            <v>GIS+ICE+BVI+GSFFCRAMM Col$CAJA ICE</v>
          </cell>
          <cell r="B812" t="str">
            <v>FC</v>
          </cell>
          <cell r="C812" t="str">
            <v>GIS+ICE+BVI+GSF</v>
          </cell>
          <cell r="D812" t="str">
            <v>R</v>
          </cell>
          <cell r="E812" t="str">
            <v>A</v>
          </cell>
          <cell r="F812" t="str">
            <v>MM Col$</v>
          </cell>
          <cell r="G812" t="str">
            <v>LFS</v>
          </cell>
          <cell r="H812" t="str">
            <v>CAJA ICE</v>
          </cell>
          <cell r="I812"/>
          <cell r="J812"/>
          <cell r="K812"/>
          <cell r="M812">
            <v>0</v>
          </cell>
          <cell r="N812">
            <v>0</v>
          </cell>
          <cell r="O812">
            <v>1796</v>
          </cell>
          <cell r="P812">
            <v>1040</v>
          </cell>
          <cell r="Q812">
            <v>1769</v>
          </cell>
          <cell r="R812">
            <v>1351</v>
          </cell>
          <cell r="S812">
            <v>353</v>
          </cell>
          <cell r="T812">
            <v>0</v>
          </cell>
          <cell r="U812">
            <v>857.30000000000041</v>
          </cell>
          <cell r="V812">
            <v>1040</v>
          </cell>
          <cell r="W812">
            <v>0</v>
          </cell>
          <cell r="X812">
            <v>1040</v>
          </cell>
          <cell r="Y812">
            <v>1040</v>
          </cell>
          <cell r="Z812"/>
          <cell r="AA812">
            <v>2031.4</v>
          </cell>
          <cell r="AB812">
            <v>1040</v>
          </cell>
          <cell r="AC812">
            <v>794</v>
          </cell>
          <cell r="AD812">
            <v>2971</v>
          </cell>
          <cell r="AE812">
            <v>764</v>
          </cell>
          <cell r="AF812">
            <v>794</v>
          </cell>
          <cell r="AG812">
            <v>2971</v>
          </cell>
          <cell r="AH812">
            <v>764</v>
          </cell>
          <cell r="AI812">
            <v>2598.9</v>
          </cell>
          <cell r="AJ812">
            <v>2971</v>
          </cell>
          <cell r="AK812">
            <v>1796</v>
          </cell>
          <cell r="AL812">
            <v>2598.9</v>
          </cell>
          <cell r="AM812">
            <v>1351</v>
          </cell>
          <cell r="AN812">
            <v>353</v>
          </cell>
          <cell r="AO812">
            <v>1921</v>
          </cell>
          <cell r="AP812"/>
          <cell r="AQ812">
            <v>1796</v>
          </cell>
          <cell r="AR812">
            <v>1769</v>
          </cell>
          <cell r="AS812">
            <v>1351</v>
          </cell>
          <cell r="AT812">
            <v>353</v>
          </cell>
          <cell r="AU812">
            <v>1921</v>
          </cell>
          <cell r="AV812">
            <v>857.30000000000041</v>
          </cell>
          <cell r="AW812">
            <v>2307.5000000000005</v>
          </cell>
          <cell r="AX812">
            <v>2729</v>
          </cell>
          <cell r="AY812">
            <v>3943.5999999999995</v>
          </cell>
          <cell r="AZ812">
            <v>2346.9</v>
          </cell>
          <cell r="BA812">
            <v>2031.4</v>
          </cell>
          <cell r="BB812">
            <v>2399</v>
          </cell>
          <cell r="BC812">
            <v>2039.9</v>
          </cell>
          <cell r="BD812">
            <v>2729</v>
          </cell>
          <cell r="BE812">
            <v>5709</v>
          </cell>
          <cell r="BF812">
            <v>2346.9</v>
          </cell>
          <cell r="BG812">
            <v>760</v>
          </cell>
          <cell r="BH812">
            <v>2399</v>
          </cell>
          <cell r="BI812">
            <v>3231</v>
          </cell>
          <cell r="BJ812">
            <v>3798</v>
          </cell>
          <cell r="BK812">
            <v>2368.6999999999998</v>
          </cell>
          <cell r="BL812">
            <v>3570.5</v>
          </cell>
          <cell r="BM812">
            <v>2386</v>
          </cell>
          <cell r="BN812">
            <v>5118.7</v>
          </cell>
          <cell r="BO812">
            <v>1238</v>
          </cell>
          <cell r="BP812">
            <v>362</v>
          </cell>
          <cell r="BQ812">
            <v>849</v>
          </cell>
          <cell r="BR812">
            <v>3570.5</v>
          </cell>
          <cell r="BS812">
            <v>-917</v>
          </cell>
          <cell r="BT812">
            <v>5118.7</v>
          </cell>
          <cell r="BU812">
            <v>2258.5</v>
          </cell>
          <cell r="BV812">
            <v>1018</v>
          </cell>
          <cell r="BW812">
            <v>4720</v>
          </cell>
          <cell r="BX812">
            <v>482</v>
          </cell>
          <cell r="BY812">
            <v>-917</v>
          </cell>
          <cell r="BZ812">
            <v>2298</v>
          </cell>
          <cell r="CA812">
            <v>13893</v>
          </cell>
          <cell r="CB812">
            <v>1676</v>
          </cell>
          <cell r="CC812">
            <v>898503</v>
          </cell>
          <cell r="CD812">
            <v>878</v>
          </cell>
          <cell r="CE812">
            <v>661</v>
          </cell>
          <cell r="CF812">
            <v>2041</v>
          </cell>
          <cell r="CG812">
            <v>371</v>
          </cell>
          <cell r="CH812">
            <v>1816</v>
          </cell>
          <cell r="CI812">
            <v>0</v>
          </cell>
          <cell r="CJ812">
            <v>0</v>
          </cell>
          <cell r="CK812">
            <v>0</v>
          </cell>
          <cell r="CL812">
            <v>0</v>
          </cell>
          <cell r="CM812">
            <v>0</v>
          </cell>
          <cell r="CO812">
            <v>0</v>
          </cell>
          <cell r="CP812">
            <v>0</v>
          </cell>
          <cell r="CQ812">
            <v>0</v>
          </cell>
          <cell r="CR812">
            <v>0</v>
          </cell>
          <cell r="CS812">
            <v>0</v>
          </cell>
          <cell r="CU812">
            <v>0</v>
          </cell>
          <cell r="CW812">
            <v>0</v>
          </cell>
          <cell r="DI812">
            <v>0</v>
          </cell>
          <cell r="EC812">
            <v>0</v>
          </cell>
          <cell r="EE812">
            <v>0</v>
          </cell>
          <cell r="EF812"/>
          <cell r="EI812"/>
        </row>
        <row r="813">
          <cell r="A813" t="str">
            <v>GIS+ICE+BVI+GSFFCRAMM Col$CAJA INVERSIONES INTERNACIONALES</v>
          </cell>
          <cell r="B813" t="str">
            <v>FC</v>
          </cell>
          <cell r="C813" t="str">
            <v>GIS+ICE+BVI+GSF</v>
          </cell>
          <cell r="D813" t="str">
            <v>R</v>
          </cell>
          <cell r="E813" t="str">
            <v>A</v>
          </cell>
          <cell r="F813" t="str">
            <v>MM Col$</v>
          </cell>
          <cell r="G813" t="str">
            <v>LFS</v>
          </cell>
          <cell r="H813" t="str">
            <v>CAJA INVERSIONES INTERNACIONALES</v>
          </cell>
          <cell r="I813"/>
          <cell r="J813"/>
          <cell r="K813"/>
          <cell r="M813">
            <v>0</v>
          </cell>
          <cell r="N813">
            <v>0</v>
          </cell>
          <cell r="O813">
            <v>0</v>
          </cell>
          <cell r="Q813">
            <v>0</v>
          </cell>
          <cell r="T813">
            <v>0</v>
          </cell>
          <cell r="V813">
            <v>0</v>
          </cell>
          <cell r="W813">
            <v>0</v>
          </cell>
          <cell r="Z813">
            <v>0</v>
          </cell>
          <cell r="AA813">
            <v>0</v>
          </cell>
          <cell r="AB813">
            <v>0</v>
          </cell>
          <cell r="AC813">
            <v>0</v>
          </cell>
          <cell r="AD813">
            <v>0</v>
          </cell>
          <cell r="AF813">
            <v>0</v>
          </cell>
          <cell r="AG813">
            <v>0</v>
          </cell>
          <cell r="AH813">
            <v>0</v>
          </cell>
          <cell r="AI813">
            <v>0</v>
          </cell>
          <cell r="AJ813">
            <v>0</v>
          </cell>
          <cell r="AK813">
            <v>0</v>
          </cell>
          <cell r="AL813">
            <v>0</v>
          </cell>
          <cell r="AM813">
            <v>0</v>
          </cell>
          <cell r="AN813">
            <v>0</v>
          </cell>
          <cell r="AO813">
            <v>0</v>
          </cell>
          <cell r="AP813"/>
          <cell r="AQ813">
            <v>0</v>
          </cell>
          <cell r="AR813">
            <v>0</v>
          </cell>
          <cell r="AS813">
            <v>0</v>
          </cell>
          <cell r="AT813">
            <v>0</v>
          </cell>
          <cell r="AU813">
            <v>0</v>
          </cell>
          <cell r="AV813">
            <v>29</v>
          </cell>
          <cell r="AW813">
            <v>0</v>
          </cell>
          <cell r="AX813">
            <v>0</v>
          </cell>
          <cell r="AY813">
            <v>84</v>
          </cell>
          <cell r="AZ813">
            <v>0</v>
          </cell>
          <cell r="BA813">
            <v>0</v>
          </cell>
          <cell r="BB813">
            <v>0</v>
          </cell>
          <cell r="BC813">
            <v>0</v>
          </cell>
          <cell r="BD813">
            <v>0</v>
          </cell>
          <cell r="BE813">
            <v>0</v>
          </cell>
          <cell r="BF813">
            <v>0</v>
          </cell>
          <cell r="BG813">
            <v>0</v>
          </cell>
          <cell r="BH813">
            <v>0</v>
          </cell>
          <cell r="BI813">
            <v>0</v>
          </cell>
          <cell r="BJ813">
            <v>0</v>
          </cell>
          <cell r="BK813">
            <v>0</v>
          </cell>
          <cell r="BL813">
            <v>0</v>
          </cell>
          <cell r="BM813">
            <v>0</v>
          </cell>
          <cell r="BN813">
            <v>0</v>
          </cell>
          <cell r="BO813">
            <v>5994.1076702219998</v>
          </cell>
          <cell r="BP813">
            <v>1000</v>
          </cell>
          <cell r="BQ813">
            <v>0</v>
          </cell>
          <cell r="BR813">
            <v>0</v>
          </cell>
          <cell r="BS813">
            <v>84</v>
          </cell>
          <cell r="BT813">
            <v>0</v>
          </cell>
          <cell r="BU813">
            <v>27.5</v>
          </cell>
          <cell r="BV813">
            <v>29</v>
          </cell>
          <cell r="BW813">
            <v>24</v>
          </cell>
          <cell r="BX813">
            <v>55</v>
          </cell>
          <cell r="BY813">
            <v>84</v>
          </cell>
          <cell r="BZ813">
            <v>179</v>
          </cell>
          <cell r="CA813">
            <v>177</v>
          </cell>
          <cell r="CB813">
            <v>297</v>
          </cell>
          <cell r="CC813">
            <v>1000</v>
          </cell>
          <cell r="CD813">
            <v>1000</v>
          </cell>
          <cell r="CE813">
            <v>84</v>
          </cell>
          <cell r="CF813">
            <v>0</v>
          </cell>
          <cell r="CG813">
            <v>84</v>
          </cell>
          <cell r="CH813">
            <v>84</v>
          </cell>
          <cell r="CI813">
            <v>0</v>
          </cell>
          <cell r="CK813">
            <v>999</v>
          </cell>
          <cell r="CL813">
            <v>999</v>
          </cell>
          <cell r="CM813">
            <v>84</v>
          </cell>
          <cell r="CO813">
            <v>999</v>
          </cell>
          <cell r="CQ813">
            <v>999</v>
          </cell>
          <cell r="DI813">
            <v>0</v>
          </cell>
          <cell r="EC813">
            <v>0</v>
          </cell>
          <cell r="EE813">
            <v>999</v>
          </cell>
          <cell r="EF813"/>
          <cell r="EI813"/>
        </row>
        <row r="814">
          <cell r="A814" t="str">
            <v>GIS+ICE+BVI+GSFFCRAMM Col$CAJA SURAMERICANA B.V.I.</v>
          </cell>
          <cell r="B814" t="str">
            <v>FC</v>
          </cell>
          <cell r="C814" t="str">
            <v>GIS+ICE+BVI+GSF</v>
          </cell>
          <cell r="D814" t="str">
            <v>R</v>
          </cell>
          <cell r="E814" t="str">
            <v>A</v>
          </cell>
          <cell r="F814" t="str">
            <v>MM Col$</v>
          </cell>
          <cell r="G814" t="str">
            <v>LFS</v>
          </cell>
          <cell r="H814" t="str">
            <v>CAJA SURAMERICANA B.V.I.</v>
          </cell>
          <cell r="I814"/>
          <cell r="J814"/>
          <cell r="K814"/>
          <cell r="M814">
            <v>0</v>
          </cell>
          <cell r="N814">
            <v>0</v>
          </cell>
          <cell r="O814">
            <v>22744.740514940891</v>
          </cell>
          <cell r="P814">
            <v>701.07083171152533</v>
          </cell>
          <cell r="Q814">
            <v>21677.266161869997</v>
          </cell>
          <cell r="R814">
            <v>780.89630558233102</v>
          </cell>
          <cell r="S814">
            <v>22626.446337886697</v>
          </cell>
          <cell r="T814">
            <v>0</v>
          </cell>
          <cell r="U814">
            <v>38270.710810987097</v>
          </cell>
          <cell r="V814">
            <v>701.07083171152533</v>
          </cell>
          <cell r="W814">
            <v>999</v>
          </cell>
          <cell r="X814">
            <v>701.07083171152533</v>
          </cell>
          <cell r="Y814">
            <v>701.07083171152533</v>
          </cell>
          <cell r="Z814"/>
          <cell r="AA814">
            <v>38361.046866464902</v>
          </cell>
          <cell r="AB814">
            <v>701.07083171152533</v>
          </cell>
          <cell r="AC814">
            <v>2675.681380319937</v>
          </cell>
          <cell r="AD814">
            <v>588.20628318743275</v>
          </cell>
          <cell r="AE814">
            <v>27355.597641286138</v>
          </cell>
          <cell r="AF814">
            <v>2675.681380319937</v>
          </cell>
          <cell r="AG814">
            <v>588.20628318743275</v>
          </cell>
          <cell r="AH814">
            <v>27355.597641286138</v>
          </cell>
          <cell r="AI814">
            <v>10801.188215038703</v>
          </cell>
          <cell r="AJ814">
            <v>588.20628318743275</v>
          </cell>
          <cell r="AK814">
            <v>22744.740514940891</v>
          </cell>
          <cell r="AL814">
            <v>10801.188215038703</v>
          </cell>
          <cell r="AM814">
            <v>780.89630558233102</v>
          </cell>
          <cell r="AN814">
            <v>22626.446337886697</v>
          </cell>
          <cell r="AO814">
            <v>735.6419203839356</v>
          </cell>
          <cell r="AP814"/>
          <cell r="AQ814">
            <v>22744.740514940891</v>
          </cell>
          <cell r="AR814">
            <v>21677.266161869997</v>
          </cell>
          <cell r="AS814">
            <v>780.89630558233102</v>
          </cell>
          <cell r="AT814">
            <v>22626.446337886697</v>
          </cell>
          <cell r="AU814">
            <v>735.6419203839356</v>
          </cell>
          <cell r="AV814">
            <v>38270.710810987097</v>
          </cell>
          <cell r="AW814">
            <v>38591.372771702598</v>
          </cell>
          <cell r="AX814">
            <v>10093</v>
          </cell>
          <cell r="AY814">
            <v>39137.656147927293</v>
          </cell>
          <cell r="AZ814">
            <v>54436.097841976487</v>
          </cell>
          <cell r="BA814">
            <v>38361.046866464902</v>
          </cell>
          <cell r="BB814">
            <v>18.91794586489215</v>
          </cell>
          <cell r="BC814">
            <v>51816.1768041299</v>
          </cell>
          <cell r="BD814">
            <v>10093</v>
          </cell>
          <cell r="BE814">
            <v>64109.440403008703</v>
          </cell>
          <cell r="BF814">
            <v>54436.097841976487</v>
          </cell>
          <cell r="BG814">
            <v>61530.217008788604</v>
          </cell>
          <cell r="BH814">
            <v>18.91794586489215</v>
          </cell>
          <cell r="BI814">
            <v>61840.999568035993</v>
          </cell>
          <cell r="BJ814">
            <v>23040.464123917391</v>
          </cell>
          <cell r="BK814">
            <v>60472.017594923891</v>
          </cell>
          <cell r="BL814">
            <v>10832.430665079999</v>
          </cell>
          <cell r="BM814">
            <v>153539.35282135001</v>
          </cell>
          <cell r="BN814">
            <v>709.67422799849999</v>
          </cell>
          <cell r="BO814">
            <v>0</v>
          </cell>
          <cell r="BP814">
            <v>11803.998926711201</v>
          </cell>
          <cell r="BQ814">
            <v>25866.726517312323</v>
          </cell>
          <cell r="BR814">
            <v>10832.430665079999</v>
          </cell>
          <cell r="BS814">
            <v>224093.96303602419</v>
          </cell>
          <cell r="BT814">
            <v>709.67422799849999</v>
          </cell>
          <cell r="BU814">
            <v>696.60384107160007</v>
          </cell>
          <cell r="BV814">
            <v>27387.415225095996</v>
          </cell>
          <cell r="BW814">
            <v>2793.069802296</v>
          </cell>
          <cell r="BX814">
            <v>255782.05812936</v>
          </cell>
          <cell r="BY814">
            <v>224093.96303602419</v>
          </cell>
          <cell r="BZ814">
            <v>408022.41436680738</v>
          </cell>
          <cell r="CA814">
            <v>428947</v>
          </cell>
          <cell r="CB814">
            <v>66033</v>
          </cell>
          <cell r="CC814">
            <v>205185.31275979138</v>
          </cell>
          <cell r="CD814">
            <v>12893</v>
          </cell>
          <cell r="CE814">
            <v>14015.082880477999</v>
          </cell>
          <cell r="CF814">
            <v>11810.622842605801</v>
          </cell>
          <cell r="CG814">
            <v>11578.012517933399</v>
          </cell>
          <cell r="CH814">
            <v>11537.339029391998</v>
          </cell>
          <cell r="CI814">
            <v>12371.861225443899</v>
          </cell>
          <cell r="CJ814">
            <v>12837.2</v>
          </cell>
          <cell r="CK814">
            <v>224093.96303602419</v>
          </cell>
          <cell r="CL814">
            <v>13563.361440000001</v>
          </cell>
          <cell r="CM814">
            <v>13824.151007487299</v>
          </cell>
          <cell r="CN814">
            <v>13532.4</v>
          </cell>
          <cell r="CO814">
            <v>205185.31275979138</v>
          </cell>
          <cell r="CP814">
            <v>13942.094572969499</v>
          </cell>
          <cell r="CQ814">
            <v>12127.253272512002</v>
          </cell>
          <cell r="CR814">
            <v>395.82505928490002</v>
          </cell>
          <cell r="CS814">
            <v>12084.3</v>
          </cell>
          <cell r="CT814">
            <v>398.75530217670001</v>
          </cell>
          <cell r="CU814">
            <v>12371.861225443899</v>
          </cell>
          <cell r="CV814">
            <v>426.54249635549996</v>
          </cell>
          <cell r="CW814">
            <v>423.14998645759999</v>
          </cell>
          <cell r="CX814">
            <v>440.56168133</v>
          </cell>
          <cell r="CY814">
            <v>365.61134939679999</v>
          </cell>
          <cell r="CZ814">
            <v>621.33095747309994</v>
          </cell>
          <cell r="DA814">
            <v>374.91568147689998</v>
          </cell>
          <cell r="DB814">
            <v>643.71079125000006</v>
          </cell>
          <cell r="DC814">
            <v>449.2798268427</v>
          </cell>
          <cell r="DD814">
            <v>645.40072649249998</v>
          </cell>
          <cell r="DE814">
            <v>643.71079125000006</v>
          </cell>
          <cell r="DF814">
            <v>621.33095747309994</v>
          </cell>
          <cell r="DG814">
            <v>663.70006783780002</v>
          </cell>
          <cell r="DH814">
            <v>547.97596872959991</v>
          </cell>
          <cell r="DI814">
            <v>510.63644449650002</v>
          </cell>
          <cell r="DJ814">
            <v>549.90516934950006</v>
          </cell>
          <cell r="DK814">
            <v>441.32212612860002</v>
          </cell>
          <cell r="DL814">
            <v>452.0879079799999</v>
          </cell>
          <cell r="DM814">
            <v>479.01315302400002</v>
          </cell>
          <cell r="DN814">
            <v>547.97596872959991</v>
          </cell>
          <cell r="DO814">
            <v>554.20000000000005</v>
          </cell>
          <cell r="DP814">
            <v>447.66554493140001</v>
          </cell>
          <cell r="DQ814">
            <v>424.20372796760103</v>
          </cell>
          <cell r="DR814">
            <v>452.0879079799999</v>
          </cell>
          <cell r="DS814">
            <v>465.83562255120103</v>
          </cell>
          <cell r="DT814">
            <v>426.19286536119989</v>
          </cell>
          <cell r="DU814">
            <v>156.86853597800101</v>
          </cell>
          <cell r="DV814">
            <v>145.98855743220051</v>
          </cell>
          <cell r="DW814">
            <v>281.66627781600101</v>
          </cell>
          <cell r="DX814">
            <v>255.68447519229989</v>
          </cell>
          <cell r="DY814">
            <v>136.88190083489991</v>
          </cell>
          <cell r="DZ814">
            <v>141.22448521999982</v>
          </cell>
          <cell r="EA814">
            <v>20.8011918643999</v>
          </cell>
          <cell r="EB814">
            <v>21.892340999999998</v>
          </cell>
          <cell r="EC814">
            <v>384.74038288401198</v>
          </cell>
          <cell r="ED814">
            <v>253.11237731681354</v>
          </cell>
          <cell r="EE814">
            <v>340</v>
          </cell>
          <cell r="EF814">
            <v>381.20460400000002</v>
          </cell>
          <cell r="EG814">
            <v>121.110307461</v>
          </cell>
          <cell r="EH814">
            <v>350.31552399999998</v>
          </cell>
          <cell r="EI814"/>
          <cell r="EJ814">
            <v>350.31552399999998</v>
          </cell>
        </row>
        <row r="815">
          <cell r="A815" t="str">
            <v>GIS+ICE+BVI+GSFFCRAMM Col$CAJA GRUPOSURA FINANCE</v>
          </cell>
          <cell r="B815" t="str">
            <v>FC</v>
          </cell>
          <cell r="C815" t="str">
            <v>GIS+ICE+BVI+GSF</v>
          </cell>
          <cell r="D815" t="str">
            <v>R</v>
          </cell>
          <cell r="E815" t="str">
            <v>A</v>
          </cell>
          <cell r="F815" t="str">
            <v>MM Col$</v>
          </cell>
          <cell r="G815" t="str">
            <v>LFS</v>
          </cell>
          <cell r="H815" t="str">
            <v>CAJA GRUPOSURA FINANCE</v>
          </cell>
          <cell r="I815"/>
          <cell r="J815"/>
          <cell r="K815"/>
          <cell r="M815">
            <v>0</v>
          </cell>
          <cell r="N815">
            <v>0</v>
          </cell>
          <cell r="O815">
            <v>19.82802176099667</v>
          </cell>
          <cell r="P815">
            <v>7.545794915396054</v>
          </cell>
          <cell r="Q815">
            <v>18.898367908296823</v>
          </cell>
          <cell r="R815">
            <v>12.423828056496362</v>
          </cell>
          <cell r="S815">
            <v>18.943068658796818</v>
          </cell>
          <cell r="T815">
            <v>0</v>
          </cell>
          <cell r="U815">
            <v>18.519624395996889</v>
          </cell>
          <cell r="V815">
            <v>7.545794915396054</v>
          </cell>
          <cell r="W815">
            <v>350.3154296875</v>
          </cell>
          <cell r="X815">
            <v>7.545794915396054</v>
          </cell>
          <cell r="Y815">
            <v>7.545794915396054</v>
          </cell>
          <cell r="Z815"/>
          <cell r="AA815">
            <v>0.97790143949687502</v>
          </cell>
          <cell r="AB815">
            <v>7.545794915396054</v>
          </cell>
          <cell r="AC815">
            <v>18.848699819996668</v>
          </cell>
          <cell r="AD815">
            <v>17.504576774996902</v>
          </cell>
          <cell r="AE815">
            <v>17.880598276196839</v>
          </cell>
          <cell r="AF815">
            <v>18.848699819996668</v>
          </cell>
          <cell r="AG815">
            <v>17.504576774996902</v>
          </cell>
          <cell r="AH815">
            <v>17.880598276196839</v>
          </cell>
          <cell r="AI815">
            <v>17.522833364396899</v>
          </cell>
          <cell r="AJ815">
            <v>17.504576774996902</v>
          </cell>
          <cell r="AK815">
            <v>19.82802176099667</v>
          </cell>
          <cell r="AL815">
            <v>17.522833364396899</v>
          </cell>
          <cell r="AM815">
            <v>12.423828056496362</v>
          </cell>
          <cell r="AN815">
            <v>18.943068658796818</v>
          </cell>
          <cell r="AO815">
            <v>17.851629118396598</v>
          </cell>
          <cell r="AP815"/>
          <cell r="AQ815">
            <v>19.82802176099667</v>
          </cell>
          <cell r="AR815">
            <v>18.898367908296823</v>
          </cell>
          <cell r="AS815">
            <v>12.423828056496362</v>
          </cell>
          <cell r="AT815">
            <v>18.943068658796818</v>
          </cell>
          <cell r="AU815">
            <v>17.851629118396598</v>
          </cell>
          <cell r="AV815">
            <v>18.519624395996889</v>
          </cell>
          <cell r="AW815">
            <v>6.4971167971968562</v>
          </cell>
          <cell r="AX815">
            <v>18</v>
          </cell>
          <cell r="AY815">
            <v>18.963691517396811</v>
          </cell>
          <cell r="AZ815">
            <v>18.000686611396816</v>
          </cell>
          <cell r="BA815">
            <v>0.97790143949687502</v>
          </cell>
          <cell r="BB815">
            <v>19.330683501496754</v>
          </cell>
          <cell r="BC815">
            <v>2.3622148199968209</v>
          </cell>
          <cell r="BD815">
            <v>18</v>
          </cell>
          <cell r="BE815">
            <v>2.3743599407968556</v>
          </cell>
          <cell r="BF815">
            <v>18.000686611396816</v>
          </cell>
          <cell r="BG815">
            <v>2.4416642006969909</v>
          </cell>
          <cell r="BH815">
            <v>19.330683501496754</v>
          </cell>
          <cell r="BI815">
            <v>3.821364574</v>
          </cell>
          <cell r="BJ815">
            <v>20.084286997496626</v>
          </cell>
          <cell r="BK815">
            <v>3.8831579123970097</v>
          </cell>
          <cell r="BL815">
            <v>10.6922619836</v>
          </cell>
          <cell r="BM815">
            <v>4.7234953475000001</v>
          </cell>
          <cell r="BN815">
            <v>10.8240246109</v>
          </cell>
          <cell r="BO815">
            <v>6.0202573163999995</v>
          </cell>
          <cell r="BP815">
            <v>10.7222229356</v>
          </cell>
          <cell r="BQ815">
            <v>10.881269187496983</v>
          </cell>
          <cell r="BR815">
            <v>10.6922619836</v>
          </cell>
          <cell r="BS815">
            <v>10.869298805400001</v>
          </cell>
          <cell r="BT815">
            <v>10.8240246109</v>
          </cell>
          <cell r="BU815">
            <v>10.6046190208</v>
          </cell>
          <cell r="BV815">
            <v>10.629827131999999</v>
          </cell>
          <cell r="BW815">
            <v>10.968361236</v>
          </cell>
          <cell r="BX815">
            <v>10.637943119999999</v>
          </cell>
          <cell r="BY815">
            <v>10.869298805400001</v>
          </cell>
          <cell r="BZ815">
            <v>54.934882531497088</v>
          </cell>
          <cell r="CA815">
            <v>56</v>
          </cell>
          <cell r="CB815">
            <v>65</v>
          </cell>
          <cell r="CC815">
            <v>373868.11982816237</v>
          </cell>
          <cell r="CD815">
            <v>555484</v>
          </cell>
          <cell r="CE815">
            <v>572169.9713700983</v>
          </cell>
          <cell r="CF815">
            <v>527897.8718452896</v>
          </cell>
          <cell r="CG815">
            <v>526994.04679802759</v>
          </cell>
          <cell r="CH815">
            <v>525308.85400623514</v>
          </cell>
          <cell r="CI815">
            <v>219899.44702823501</v>
          </cell>
          <cell r="CJ815">
            <v>0</v>
          </cell>
          <cell r="CK815">
            <v>0</v>
          </cell>
          <cell r="CL815">
            <v>0</v>
          </cell>
          <cell r="CM815">
            <v>0</v>
          </cell>
          <cell r="CO815">
            <v>219899.44702823501</v>
          </cell>
          <cell r="CP815">
            <v>0</v>
          </cell>
          <cell r="CQ815">
            <v>219899.44702823501</v>
          </cell>
          <cell r="CR815">
            <v>219899.44702823501</v>
          </cell>
          <cell r="CS815">
            <v>0</v>
          </cell>
          <cell r="CU815">
            <v>219899.44702823501</v>
          </cell>
          <cell r="CW815">
            <v>219899.44702823501</v>
          </cell>
          <cell r="DI815">
            <v>0</v>
          </cell>
          <cell r="EC815">
            <v>0</v>
          </cell>
          <cell r="EE815">
            <v>219899.375</v>
          </cell>
          <cell r="EF815"/>
          <cell r="EI815"/>
        </row>
        <row r="816">
          <cell r="H816"/>
          <cell r="I816">
            <v>219899.375</v>
          </cell>
          <cell r="J816">
            <v>219899.375</v>
          </cell>
          <cell r="K816">
            <v>219899.375</v>
          </cell>
          <cell r="L816">
            <v>219899.375</v>
          </cell>
          <cell r="M816">
            <v>219899.375</v>
          </cell>
          <cell r="N816">
            <v>219899.375</v>
          </cell>
          <cell r="O816">
            <v>219899.375</v>
          </cell>
          <cell r="P816">
            <v>219899.375</v>
          </cell>
          <cell r="Q816">
            <v>219899.375</v>
          </cell>
          <cell r="R816">
            <v>219899.375</v>
          </cell>
          <cell r="S816">
            <v>219899.375</v>
          </cell>
          <cell r="T816">
            <v>219899.375</v>
          </cell>
          <cell r="U816">
            <v>219899.375</v>
          </cell>
          <cell r="V816">
            <v>219899.375</v>
          </cell>
          <cell r="W816">
            <v>219899.375</v>
          </cell>
          <cell r="X816">
            <v>219899.375</v>
          </cell>
          <cell r="Y816">
            <v>219899.375</v>
          </cell>
          <cell r="Z816">
            <v>219899.375</v>
          </cell>
          <cell r="AA816">
            <v>219899.375</v>
          </cell>
          <cell r="AB816">
            <v>219899.375</v>
          </cell>
          <cell r="AC816">
            <v>219899.375</v>
          </cell>
          <cell r="AD816">
            <v>219899.375</v>
          </cell>
          <cell r="AE816">
            <v>219899.375</v>
          </cell>
          <cell r="AF816">
            <v>219899.375</v>
          </cell>
          <cell r="AG816">
            <v>219899.375</v>
          </cell>
          <cell r="AH816">
            <v>219899.375</v>
          </cell>
          <cell r="AI816">
            <v>219899.375</v>
          </cell>
          <cell r="AJ816"/>
          <cell r="AK816"/>
          <cell r="AL816"/>
          <cell r="AM816"/>
          <cell r="AN816">
            <v>219899.375</v>
          </cell>
          <cell r="AO816">
            <v>219899.375</v>
          </cell>
          <cell r="AP816"/>
          <cell r="AQ816"/>
          <cell r="AR816"/>
          <cell r="AS816"/>
          <cell r="AT816"/>
          <cell r="AU816"/>
          <cell r="AV816"/>
          <cell r="AW816"/>
          <cell r="AX816">
            <v>219899.375</v>
          </cell>
          <cell r="AY816"/>
          <cell r="AZ816">
            <v>219899.375</v>
          </cell>
          <cell r="BA816"/>
          <cell r="BB816">
            <v>219899.375</v>
          </cell>
          <cell r="BC816"/>
          <cell r="BD816"/>
          <cell r="BE816"/>
          <cell r="BF816"/>
          <cell r="BG816"/>
          <cell r="BH816"/>
          <cell r="BI816"/>
          <cell r="BJ816"/>
          <cell r="BK816"/>
          <cell r="BL816">
            <v>219899.375</v>
          </cell>
          <cell r="BM816"/>
          <cell r="BN816">
            <v>219899.375</v>
          </cell>
          <cell r="BO816"/>
          <cell r="BP816"/>
          <cell r="BQ816"/>
          <cell r="BR816"/>
          <cell r="BS816">
            <v>219899.375</v>
          </cell>
          <cell r="BT816"/>
          <cell r="BU816"/>
          <cell r="BV816"/>
          <cell r="BW816"/>
          <cell r="BX816"/>
          <cell r="BY816"/>
          <cell r="BZ816"/>
          <cell r="CA816"/>
          <cell r="CB816"/>
          <cell r="CC816"/>
          <cell r="CD816"/>
          <cell r="CE816"/>
          <cell r="CF816"/>
          <cell r="CG816"/>
          <cell r="CH816"/>
          <cell r="CI816"/>
          <cell r="CJ816"/>
          <cell r="CK816"/>
          <cell r="CL816"/>
          <cell r="CM816"/>
          <cell r="CN816"/>
          <cell r="CO816"/>
          <cell r="CP816"/>
          <cell r="CQ816"/>
          <cell r="CR816"/>
          <cell r="CS816"/>
          <cell r="CT816"/>
          <cell r="CU816"/>
          <cell r="CV816"/>
          <cell r="CW816"/>
          <cell r="CX816"/>
          <cell r="CY816"/>
          <cell r="CZ816">
            <v>219899.375</v>
          </cell>
          <cell r="DA816"/>
          <cell r="DB816">
            <v>219899.375</v>
          </cell>
          <cell r="DC816"/>
          <cell r="DD816"/>
          <cell r="DE816"/>
          <cell r="DF816"/>
          <cell r="DG816"/>
          <cell r="DH816">
            <v>219899.375</v>
          </cell>
          <cell r="DI816"/>
          <cell r="DJ816"/>
          <cell r="DK816"/>
          <cell r="DL816">
            <v>219899.375</v>
          </cell>
          <cell r="DM816"/>
          <cell r="DN816"/>
          <cell r="DO816"/>
          <cell r="DP816"/>
          <cell r="DQ816"/>
          <cell r="DR816"/>
          <cell r="DS816"/>
          <cell r="DT816"/>
          <cell r="DU816"/>
          <cell r="DV816"/>
          <cell r="DW816"/>
          <cell r="DX816"/>
          <cell r="DY816"/>
          <cell r="DZ816"/>
          <cell r="EA816"/>
          <cell r="EB816"/>
          <cell r="EC816"/>
          <cell r="ED816"/>
          <cell r="EE816"/>
          <cell r="EF816"/>
          <cell r="EG816"/>
          <cell r="EH816"/>
          <cell r="EI816">
            <v>219899.375</v>
          </cell>
          <cell r="EJ816"/>
          <cell r="EK816"/>
          <cell r="EL816"/>
          <cell r="EM816"/>
          <cell r="EN816"/>
          <cell r="EO816"/>
          <cell r="EP816"/>
          <cell r="EQ816"/>
          <cell r="ER816"/>
          <cell r="ES816"/>
          <cell r="ET816"/>
          <cell r="EU816"/>
          <cell r="EV816">
            <v>219899.375</v>
          </cell>
          <cell r="EW816"/>
          <cell r="EX816"/>
          <cell r="EY816"/>
          <cell r="EZ816"/>
          <cell r="FA816"/>
          <cell r="FB816"/>
          <cell r="FC816"/>
          <cell r="FD816"/>
          <cell r="FE816"/>
          <cell r="FF816"/>
          <cell r="FG816"/>
          <cell r="FH816"/>
          <cell r="FI816"/>
          <cell r="FJ816"/>
          <cell r="FK816"/>
          <cell r="FL816"/>
          <cell r="FM816"/>
          <cell r="FN816"/>
          <cell r="FO816"/>
          <cell r="FP816"/>
          <cell r="FQ816"/>
          <cell r="FR816"/>
          <cell r="FS816"/>
          <cell r="FT816"/>
          <cell r="FU816"/>
          <cell r="FV816"/>
          <cell r="FW816"/>
          <cell r="FX816"/>
          <cell r="FY816"/>
          <cell r="FZ816"/>
          <cell r="GA816"/>
          <cell r="GB816"/>
          <cell r="GC816"/>
          <cell r="GD816"/>
          <cell r="GE816"/>
          <cell r="GF816"/>
          <cell r="GG816"/>
          <cell r="GH816"/>
          <cell r="GI816"/>
          <cell r="GJ816"/>
          <cell r="GK816"/>
          <cell r="GL816"/>
          <cell r="GM816"/>
          <cell r="GN816"/>
          <cell r="GO816"/>
          <cell r="GP816"/>
          <cell r="GQ816"/>
          <cell r="GR816"/>
          <cell r="GS816"/>
          <cell r="GT816"/>
          <cell r="GU816"/>
          <cell r="GV816"/>
          <cell r="GW816"/>
          <cell r="GX816"/>
          <cell r="GY816"/>
          <cell r="GZ816"/>
          <cell r="HA816">
            <v>219899.375</v>
          </cell>
          <cell r="HB816"/>
          <cell r="HC816"/>
          <cell r="HD816"/>
          <cell r="HE816"/>
          <cell r="HF816"/>
          <cell r="HG816"/>
          <cell r="HH816"/>
          <cell r="HI816"/>
          <cell r="HJ816">
            <v>0</v>
          </cell>
          <cell r="HK816"/>
          <cell r="HL816"/>
          <cell r="HM816">
            <v>0</v>
          </cell>
          <cell r="HN816">
            <v>0</v>
          </cell>
          <cell r="HO816">
            <v>0</v>
          </cell>
          <cell r="HP816">
            <v>0</v>
          </cell>
          <cell r="HQ816">
            <v>0</v>
          </cell>
          <cell r="HR816">
            <v>0</v>
          </cell>
          <cell r="HS816">
            <v>219899.375</v>
          </cell>
          <cell r="HT816">
            <v>219899.375</v>
          </cell>
          <cell r="HW816"/>
          <cell r="ID816">
            <v>0</v>
          </cell>
          <cell r="IE816">
            <v>0</v>
          </cell>
          <cell r="IF816">
            <v>219899.375</v>
          </cell>
          <cell r="IG816">
            <v>219899.375</v>
          </cell>
          <cell r="IH816">
            <v>219899.375</v>
          </cell>
          <cell r="II816">
            <v>219899.375</v>
          </cell>
          <cell r="IJ816"/>
          <cell r="IK816"/>
          <cell r="IL816"/>
          <cell r="IM816"/>
          <cell r="IN816"/>
          <cell r="IO816"/>
          <cell r="IP816"/>
          <cell r="IQ816"/>
          <cell r="IR816"/>
          <cell r="IS816"/>
          <cell r="IT816"/>
        </row>
        <row r="817">
          <cell r="A817" t="str">
            <v>GIS+ICE+BVI+GSFFCRAMM Col$CAJA FINAL (GIS+ICE+BVI+GSF)</v>
          </cell>
          <cell r="B817" t="str">
            <v>FC</v>
          </cell>
          <cell r="C817" t="str">
            <v>GIS+ICE+BVI+GSF</v>
          </cell>
          <cell r="D817" t="str">
            <v>R</v>
          </cell>
          <cell r="E817" t="str">
            <v>A</v>
          </cell>
          <cell r="F817" t="str">
            <v>MM Col$</v>
          </cell>
          <cell r="G817" t="str">
            <v>LFS</v>
          </cell>
          <cell r="H817" t="str">
            <v>CAJA FINAL (GIS+ICE+BVI+GSF)</v>
          </cell>
          <cell r="I817">
            <v>219899.375</v>
          </cell>
          <cell r="J817">
            <v>219899.375</v>
          </cell>
          <cell r="K817">
            <v>219899.375</v>
          </cell>
          <cell r="L817">
            <v>219899.375</v>
          </cell>
          <cell r="M817">
            <v>219899.375</v>
          </cell>
          <cell r="N817">
            <v>219899.375</v>
          </cell>
          <cell r="O817">
            <v>219899.375</v>
          </cell>
          <cell r="P817">
            <v>219899.375</v>
          </cell>
          <cell r="Q817">
            <v>219899.375</v>
          </cell>
          <cell r="R817">
            <v>219899.375</v>
          </cell>
          <cell r="S817">
            <v>219899.375</v>
          </cell>
          <cell r="T817">
            <v>219899.375</v>
          </cell>
          <cell r="U817">
            <v>219899.375</v>
          </cell>
          <cell r="V817">
            <v>8255.4166266269203</v>
          </cell>
          <cell r="W817">
            <v>219899.375</v>
          </cell>
          <cell r="X817">
            <v>219899.375</v>
          </cell>
          <cell r="Y817">
            <v>8255.4166266269203</v>
          </cell>
          <cell r="Z817">
            <v>42332.130080139934</v>
          </cell>
          <cell r="AA817">
            <v>8255.4140625</v>
          </cell>
          <cell r="AB817">
            <v>91023.478239562333</v>
          </cell>
          <cell r="AC817">
            <v>42332.130080139934</v>
          </cell>
          <cell r="AD817">
            <v>77645.510859962422</v>
          </cell>
          <cell r="AE817">
            <v>91023.478239562333</v>
          </cell>
          <cell r="AF817">
            <v>89142.011048403088</v>
          </cell>
          <cell r="AG817">
            <v>77645.510859962422</v>
          </cell>
          <cell r="AH817">
            <v>77645.5</v>
          </cell>
          <cell r="AI817">
            <v>89142.011048403088</v>
          </cell>
          <cell r="AJ817">
            <v>77645.510859962422</v>
          </cell>
          <cell r="AK817"/>
          <cell r="AL817">
            <v>89142.011048403088</v>
          </cell>
          <cell r="AM817"/>
          <cell r="AN817">
            <v>34644.489406545494</v>
          </cell>
          <cell r="AO817">
            <v>30269.423549502331</v>
          </cell>
          <cell r="AP817"/>
          <cell r="AQ817">
            <v>178652.5685367019</v>
          </cell>
          <cell r="AR817">
            <v>234943.06452977829</v>
          </cell>
          <cell r="AS817">
            <v>16936.920133638825</v>
          </cell>
          <cell r="AT817">
            <v>34644.489406545494</v>
          </cell>
          <cell r="AU817">
            <v>30269.423549502331</v>
          </cell>
          <cell r="AV817">
            <v>50727.530435383094</v>
          </cell>
          <cell r="AW817">
            <v>55382.16988849979</v>
          </cell>
          <cell r="AX817">
            <v>18219</v>
          </cell>
          <cell r="AY817">
            <v>53956.419839444687</v>
          </cell>
          <cell r="AZ817">
            <v>65358.998528587887</v>
          </cell>
          <cell r="BA817">
            <v>54855.624767904403</v>
          </cell>
          <cell r="BB817">
            <v>15538.24862936639</v>
          </cell>
          <cell r="BC817">
            <v>71026.039018949887</v>
          </cell>
          <cell r="BD817">
            <v>18219</v>
          </cell>
          <cell r="BE817">
            <v>81418.814762949492</v>
          </cell>
          <cell r="BF817">
            <v>65358.998528587887</v>
          </cell>
          <cell r="BG817">
            <v>74671.658672989302</v>
          </cell>
          <cell r="BH817">
            <v>15538.24862936639</v>
          </cell>
          <cell r="BI817">
            <v>86974.220932609998</v>
          </cell>
          <cell r="BJ817">
            <v>719984.54841091484</v>
          </cell>
          <cell r="BK817">
            <v>74381.700752836288</v>
          </cell>
          <cell r="BL817">
            <v>19670.022927063601</v>
          </cell>
          <cell r="BM817">
            <v>175982.97631669752</v>
          </cell>
          <cell r="BN817">
            <v>7827.7982526094002</v>
          </cell>
          <cell r="BO817">
            <v>95680.853927538396</v>
          </cell>
          <cell r="BP817">
            <v>24377.0211496468</v>
          </cell>
          <cell r="BQ817">
            <v>27403.50778649982</v>
          </cell>
          <cell r="BR817">
            <v>19670.022927063601</v>
          </cell>
          <cell r="BS817">
            <v>265107.83233482961</v>
          </cell>
          <cell r="BT817">
            <v>7827.7982526094002</v>
          </cell>
          <cell r="BU817">
            <v>5600.2084600923999</v>
          </cell>
          <cell r="BV817">
            <v>32059.045052227997</v>
          </cell>
          <cell r="BW817">
            <v>10808.038163532001</v>
          </cell>
          <cell r="BX817">
            <v>299176.69607247994</v>
          </cell>
          <cell r="BY817">
            <v>265107.83233482961</v>
          </cell>
          <cell r="BZ817">
            <v>426605.34924933891</v>
          </cell>
          <cell r="CA817">
            <v>465802</v>
          </cell>
          <cell r="CB817">
            <v>341417</v>
          </cell>
          <cell r="CC817">
            <v>2195738.4325879538</v>
          </cell>
          <cell r="CD817">
            <v>780474</v>
          </cell>
          <cell r="CE817">
            <v>669411.15425057628</v>
          </cell>
          <cell r="CF817">
            <v>604932.89468789543</v>
          </cell>
          <cell r="CG817">
            <v>695813.75931596104</v>
          </cell>
          <cell r="CH817">
            <v>856424.19303562713</v>
          </cell>
          <cell r="CI817">
            <v>366658.66122544394</v>
          </cell>
          <cell r="CJ817">
            <v>395634.51</v>
          </cell>
          <cell r="CK817">
            <v>265107.83233482961</v>
          </cell>
          <cell r="CL817">
            <v>361738.04794000002</v>
          </cell>
          <cell r="CM817">
            <v>515399.35100748733</v>
          </cell>
          <cell r="CN817">
            <v>745182.79999999993</v>
          </cell>
          <cell r="CO817">
            <v>916125.61275979143</v>
          </cell>
          <cell r="CP817">
            <v>984524.68063112954</v>
          </cell>
          <cell r="CQ817">
            <v>958837.6393306721</v>
          </cell>
          <cell r="CR817">
            <v>844892.91111744521</v>
          </cell>
          <cell r="CS817">
            <v>821812</v>
          </cell>
          <cell r="CT817">
            <v>816843.34136033675</v>
          </cell>
          <cell r="CU817">
            <v>750635.34728360409</v>
          </cell>
          <cell r="CV817">
            <v>680816.55355451559</v>
          </cell>
          <cell r="CW817">
            <v>638901.86104461749</v>
          </cell>
          <cell r="CX817">
            <v>579342.87273949012</v>
          </cell>
          <cell r="CY817">
            <v>569181.32240755681</v>
          </cell>
          <cell r="CZ817">
            <v>98429.442015633278</v>
          </cell>
          <cell r="DA817">
            <v>559639.82673963695</v>
          </cell>
          <cell r="DB817">
            <v>8992.8218494101311</v>
          </cell>
          <cell r="DC817">
            <v>150487.79088500288</v>
          </cell>
          <cell r="DD817">
            <v>214481.31178465261</v>
          </cell>
          <cell r="DE817">
            <v>8992.8218494101311</v>
          </cell>
          <cell r="DF817">
            <v>98429.442015633278</v>
          </cell>
          <cell r="DG817">
            <v>30415.511125997898</v>
          </cell>
          <cell r="DH817">
            <v>23247.776603091577</v>
          </cell>
          <cell r="DI817">
            <v>34221.547502656678</v>
          </cell>
          <cell r="DJ817">
            <v>983.91622750969032</v>
          </cell>
          <cell r="DK817">
            <v>24967.824211184157</v>
          </cell>
          <cell r="DL817">
            <v>15558.098966140311</v>
          </cell>
          <cell r="DM817">
            <v>1523.5110581601714</v>
          </cell>
          <cell r="DN817">
            <v>23247.776603091577</v>
          </cell>
          <cell r="DO817">
            <v>1523.5110581601714</v>
          </cell>
          <cell r="DP817">
            <v>23247.776603091577</v>
          </cell>
          <cell r="DQ817">
            <v>6042.4147861278507</v>
          </cell>
          <cell r="DR817">
            <v>15558.098966140311</v>
          </cell>
          <cell r="DS817">
            <v>22757.646680711485</v>
          </cell>
          <cell r="DT817">
            <v>23973.003923521446</v>
          </cell>
          <cell r="DU817">
            <v>35081.779594138243</v>
          </cell>
          <cell r="DV817">
            <v>13060.399615592418</v>
          </cell>
          <cell r="DW817">
            <v>20957.777335976174</v>
          </cell>
          <cell r="DX817">
            <v>26997.295533352491</v>
          </cell>
          <cell r="DY817">
            <v>54461.792958995102</v>
          </cell>
          <cell r="DZ817">
            <v>18377.224485219998</v>
          </cell>
          <cell r="EA817">
            <v>27641.312250024548</v>
          </cell>
          <cell r="EB817">
            <v>28777.192340999998</v>
          </cell>
          <cell r="EC817">
            <v>24502.800382884012</v>
          </cell>
          <cell r="ED817">
            <v>44214.784754633627</v>
          </cell>
          <cell r="EE817">
            <v>25764.16</v>
          </cell>
          <cell r="EF817">
            <v>35615.869207999996</v>
          </cell>
          <cell r="EG817">
            <v>45985.680614921999</v>
          </cell>
          <cell r="EH817">
            <v>36318.991047999996</v>
          </cell>
          <cell r="EI817"/>
          <cell r="EJ817">
            <v>102705.06</v>
          </cell>
          <cell r="EK817">
            <v>106011.96</v>
          </cell>
          <cell r="EL817">
            <v>95002.26</v>
          </cell>
          <cell r="EM817">
            <v>201621.26</v>
          </cell>
          <cell r="EN817"/>
          <cell r="EO817"/>
          <cell r="EP817"/>
          <cell r="EQ817"/>
          <cell r="ER817"/>
          <cell r="ES817"/>
          <cell r="ET817"/>
          <cell r="EU817"/>
          <cell r="EV817">
            <v>201621.25</v>
          </cell>
          <cell r="EW817"/>
          <cell r="EX817"/>
          <cell r="EY817"/>
          <cell r="EZ817"/>
          <cell r="FA817"/>
          <cell r="FB817"/>
          <cell r="FC817"/>
          <cell r="FD817"/>
          <cell r="FE817"/>
          <cell r="FF817"/>
          <cell r="FG817"/>
          <cell r="FH817"/>
          <cell r="FI817"/>
          <cell r="FJ817"/>
          <cell r="FK817"/>
          <cell r="FL817"/>
          <cell r="FM817"/>
          <cell r="FN817"/>
          <cell r="FO817"/>
          <cell r="FP817"/>
          <cell r="FQ817"/>
          <cell r="FR817"/>
          <cell r="FS817"/>
          <cell r="FT817"/>
          <cell r="FU817"/>
          <cell r="FV817"/>
          <cell r="FW817"/>
          <cell r="FX817"/>
          <cell r="FY817"/>
          <cell r="FZ817"/>
          <cell r="GA817"/>
          <cell r="GB817"/>
          <cell r="GC817"/>
          <cell r="GD817"/>
          <cell r="GE817"/>
          <cell r="GF817"/>
          <cell r="GG817"/>
          <cell r="GH817"/>
          <cell r="GI817"/>
          <cell r="GJ817"/>
          <cell r="GK817"/>
          <cell r="GL817"/>
          <cell r="GM817"/>
          <cell r="GN817"/>
          <cell r="GO817"/>
          <cell r="GP817"/>
          <cell r="GQ817"/>
          <cell r="GR817"/>
          <cell r="GS817"/>
          <cell r="GT817"/>
          <cell r="GU817"/>
          <cell r="GV817"/>
          <cell r="GW817"/>
          <cell r="GX817"/>
          <cell r="GY817">
            <v>201621.25</v>
          </cell>
          <cell r="GZ817">
            <v>201621.25</v>
          </cell>
          <cell r="HA817">
            <v>201621.25</v>
          </cell>
          <cell r="HB817"/>
          <cell r="HC817"/>
          <cell r="HD817"/>
          <cell r="HE817"/>
          <cell r="HF817"/>
          <cell r="HG817"/>
          <cell r="HH817"/>
          <cell r="HI817"/>
          <cell r="HK817">
            <v>0</v>
          </cell>
          <cell r="HL817"/>
          <cell r="IE817">
            <v>0</v>
          </cell>
          <cell r="IG817">
            <v>201621.25</v>
          </cell>
          <cell r="IH817"/>
          <cell r="IK817"/>
        </row>
        <row r="818">
          <cell r="H818">
            <v>201621.25</v>
          </cell>
          <cell r="I818">
            <v>201621.25</v>
          </cell>
          <cell r="J818">
            <v>201621.25</v>
          </cell>
          <cell r="K818">
            <v>201621.25</v>
          </cell>
          <cell r="L818">
            <v>201621.25</v>
          </cell>
          <cell r="M818">
            <v>201621.25</v>
          </cell>
          <cell r="N818">
            <v>201621.25</v>
          </cell>
          <cell r="O818">
            <v>201621.25</v>
          </cell>
          <cell r="P818">
            <v>201621.25</v>
          </cell>
          <cell r="Q818">
            <v>201621.25</v>
          </cell>
          <cell r="R818">
            <v>201621.25</v>
          </cell>
          <cell r="S818">
            <v>201621.25</v>
          </cell>
          <cell r="T818">
            <v>201621.25</v>
          </cell>
          <cell r="U818">
            <v>201621.25</v>
          </cell>
          <cell r="V818">
            <v>201621.25</v>
          </cell>
          <cell r="W818">
            <v>201621.25</v>
          </cell>
          <cell r="X818">
            <v>201621.25</v>
          </cell>
          <cell r="Y818">
            <v>201621.25</v>
          </cell>
          <cell r="Z818">
            <v>201621.25</v>
          </cell>
          <cell r="AA818">
            <v>201621.25</v>
          </cell>
          <cell r="AB818">
            <v>201621.25</v>
          </cell>
          <cell r="AC818">
            <v>201621.25</v>
          </cell>
          <cell r="AD818">
            <v>201621.25</v>
          </cell>
          <cell r="AE818">
            <v>201621.25</v>
          </cell>
          <cell r="AF818">
            <v>201621.25</v>
          </cell>
          <cell r="AG818">
            <v>201621.25</v>
          </cell>
          <cell r="AH818">
            <v>201621.25</v>
          </cell>
          <cell r="AI818">
            <v>201621.25</v>
          </cell>
          <cell r="AJ818"/>
          <cell r="AK818"/>
          <cell r="AL818"/>
          <cell r="AM818"/>
          <cell r="AN818">
            <v>201621.25</v>
          </cell>
          <cell r="AO818">
            <v>201621.25</v>
          </cell>
          <cell r="AP818"/>
          <cell r="AQ818"/>
          <cell r="AR818"/>
          <cell r="AS818"/>
          <cell r="AT818"/>
          <cell r="AU818"/>
          <cell r="AV818"/>
          <cell r="AW818"/>
          <cell r="AX818">
            <v>201621.25</v>
          </cell>
          <cell r="AY818"/>
          <cell r="AZ818">
            <v>201621.25</v>
          </cell>
          <cell r="BA818"/>
          <cell r="BB818">
            <v>201621.25</v>
          </cell>
          <cell r="BC818"/>
          <cell r="BD818"/>
          <cell r="BE818"/>
          <cell r="BF818"/>
          <cell r="BG818"/>
          <cell r="BH818"/>
          <cell r="BI818"/>
          <cell r="BJ818"/>
          <cell r="BK818"/>
          <cell r="BL818">
            <v>201621.25</v>
          </cell>
          <cell r="BM818"/>
          <cell r="BN818">
            <v>201621.25</v>
          </cell>
          <cell r="BO818"/>
          <cell r="BP818"/>
          <cell r="BQ818"/>
          <cell r="BR818"/>
          <cell r="BS818">
            <v>201621.25</v>
          </cell>
          <cell r="BT818"/>
          <cell r="BU818"/>
          <cell r="BV818"/>
          <cell r="BW818"/>
          <cell r="BX818"/>
          <cell r="BY818"/>
          <cell r="BZ818"/>
          <cell r="CA818"/>
          <cell r="CB818"/>
          <cell r="CC818"/>
          <cell r="CD818"/>
          <cell r="CE818"/>
          <cell r="CF818"/>
          <cell r="CG818"/>
          <cell r="CH818"/>
          <cell r="CI818"/>
          <cell r="CJ818"/>
          <cell r="CK818"/>
          <cell r="CL818"/>
          <cell r="CM818"/>
          <cell r="CN818"/>
          <cell r="CO818"/>
          <cell r="CP818"/>
          <cell r="CQ818"/>
          <cell r="CR818"/>
          <cell r="CS818"/>
          <cell r="CT818"/>
          <cell r="CU818"/>
          <cell r="CV818"/>
          <cell r="CW818"/>
          <cell r="CX818"/>
          <cell r="CY818"/>
          <cell r="CZ818">
            <v>201621.25</v>
          </cell>
          <cell r="DA818"/>
          <cell r="DB818">
            <v>201621.25</v>
          </cell>
          <cell r="DC818"/>
          <cell r="DD818"/>
          <cell r="DE818"/>
          <cell r="DF818"/>
          <cell r="DG818"/>
          <cell r="DH818">
            <v>201621.25</v>
          </cell>
          <cell r="DI818"/>
          <cell r="DJ818"/>
          <cell r="DK818"/>
          <cell r="DL818">
            <v>201621.25</v>
          </cell>
          <cell r="DM818"/>
          <cell r="DN818"/>
          <cell r="DO818"/>
          <cell r="DP818"/>
          <cell r="DQ818"/>
          <cell r="DR818"/>
          <cell r="DS818"/>
          <cell r="DT818"/>
          <cell r="DU818"/>
          <cell r="DV818"/>
          <cell r="DW818"/>
          <cell r="DX818"/>
          <cell r="DY818"/>
          <cell r="DZ818"/>
          <cell r="EA818"/>
          <cell r="EB818"/>
          <cell r="EC818"/>
          <cell r="ED818"/>
          <cell r="EE818"/>
          <cell r="EF818"/>
          <cell r="EG818"/>
          <cell r="EH818"/>
          <cell r="EI818">
            <v>201621.25</v>
          </cell>
          <cell r="EJ818"/>
          <cell r="EK818"/>
          <cell r="EL818"/>
          <cell r="EM818"/>
          <cell r="EN818"/>
          <cell r="EO818"/>
          <cell r="EP818"/>
          <cell r="EQ818"/>
          <cell r="ER818"/>
          <cell r="ES818"/>
          <cell r="ET818"/>
          <cell r="EU818"/>
          <cell r="EV818">
            <v>201621.25</v>
          </cell>
          <cell r="EW818"/>
          <cell r="EX818"/>
          <cell r="EY818"/>
          <cell r="EZ818"/>
          <cell r="FA818"/>
          <cell r="FB818"/>
          <cell r="FC818"/>
          <cell r="FD818"/>
          <cell r="FE818"/>
          <cell r="FF818"/>
          <cell r="FG818"/>
          <cell r="FH818"/>
          <cell r="FI818"/>
          <cell r="FJ818"/>
          <cell r="FK818"/>
          <cell r="FL818"/>
          <cell r="FM818"/>
          <cell r="FN818"/>
          <cell r="FO818"/>
          <cell r="FP818"/>
          <cell r="FQ818"/>
          <cell r="FR818"/>
          <cell r="FS818"/>
          <cell r="FT818"/>
          <cell r="FU818"/>
          <cell r="FV818"/>
          <cell r="FW818"/>
          <cell r="FX818"/>
          <cell r="FY818"/>
          <cell r="FZ818"/>
          <cell r="GA818"/>
          <cell r="GB818"/>
          <cell r="GC818"/>
          <cell r="GD818"/>
          <cell r="GE818"/>
          <cell r="GF818"/>
          <cell r="GG818"/>
          <cell r="GH818"/>
          <cell r="GI818"/>
          <cell r="GJ818"/>
          <cell r="GK818"/>
          <cell r="GL818"/>
          <cell r="GM818"/>
          <cell r="GN818"/>
          <cell r="GO818"/>
          <cell r="GP818"/>
          <cell r="GQ818"/>
          <cell r="GR818"/>
          <cell r="GS818"/>
          <cell r="GT818"/>
          <cell r="GU818"/>
          <cell r="GV818"/>
          <cell r="GW818"/>
          <cell r="GX818"/>
          <cell r="GY818"/>
          <cell r="GZ818"/>
          <cell r="HA818">
            <v>201621.25</v>
          </cell>
          <cell r="HB818"/>
          <cell r="HC818"/>
          <cell r="HD818"/>
          <cell r="HE818"/>
          <cell r="HF818"/>
          <cell r="HG818"/>
          <cell r="HH818"/>
          <cell r="HI818"/>
          <cell r="HJ818">
            <v>0</v>
          </cell>
          <cell r="HK818"/>
          <cell r="HL818"/>
          <cell r="HM818">
            <v>0</v>
          </cell>
          <cell r="HN818">
            <v>0</v>
          </cell>
          <cell r="HO818">
            <v>0</v>
          </cell>
          <cell r="HP818">
            <v>0</v>
          </cell>
          <cell r="HQ818">
            <v>0</v>
          </cell>
          <cell r="HR818">
            <v>0</v>
          </cell>
          <cell r="HS818">
            <v>201621.25</v>
          </cell>
          <cell r="HT818">
            <v>201621.25</v>
          </cell>
          <cell r="HW818"/>
          <cell r="ID818">
            <v>0</v>
          </cell>
          <cell r="IE818">
            <v>0</v>
          </cell>
          <cell r="IF818">
            <v>201621.25</v>
          </cell>
          <cell r="IG818">
            <v>201621.25</v>
          </cell>
          <cell r="IH818">
            <v>201621.25</v>
          </cell>
          <cell r="II818">
            <v>201621.25</v>
          </cell>
          <cell r="IJ818"/>
          <cell r="IK818"/>
          <cell r="IL818"/>
          <cell r="IM818"/>
          <cell r="IN818"/>
          <cell r="IO818"/>
          <cell r="IP818"/>
          <cell r="IQ818"/>
          <cell r="IR818"/>
          <cell r="IS818"/>
          <cell r="IT818"/>
        </row>
        <row r="819">
          <cell r="A819">
            <v>201621.25</v>
          </cell>
          <cell r="B819">
            <v>201621.25</v>
          </cell>
          <cell r="C819">
            <v>201621.25</v>
          </cell>
          <cell r="D819">
            <v>201621.25</v>
          </cell>
          <cell r="E819">
            <v>201621.25</v>
          </cell>
          <cell r="F819">
            <v>201621.25</v>
          </cell>
          <cell r="G819">
            <v>201621.25</v>
          </cell>
          <cell r="H819" t="str">
            <v>FLUJO DE CAJA TRIM PRESUPUESTO</v>
          </cell>
          <cell r="I819">
            <v>201621.25</v>
          </cell>
          <cell r="J819">
            <v>201621.25</v>
          </cell>
          <cell r="K819">
            <v>201621.25</v>
          </cell>
          <cell r="L819">
            <v>201621.25</v>
          </cell>
          <cell r="M819">
            <v>201621.25</v>
          </cell>
          <cell r="N819">
            <v>201621.25</v>
          </cell>
          <cell r="O819">
            <v>201621.25</v>
          </cell>
          <cell r="P819">
            <v>201621.25</v>
          </cell>
          <cell r="Q819">
            <v>201621.25</v>
          </cell>
          <cell r="R819">
            <v>201621.25</v>
          </cell>
          <cell r="S819">
            <v>201621.25</v>
          </cell>
          <cell r="T819">
            <v>201621.25</v>
          </cell>
          <cell r="U819">
            <v>201621.25</v>
          </cell>
          <cell r="V819">
            <v>201621.25</v>
          </cell>
          <cell r="W819">
            <v>201621.25</v>
          </cell>
          <cell r="X819">
            <v>201621.25</v>
          </cell>
          <cell r="Y819">
            <v>201621.25</v>
          </cell>
          <cell r="Z819">
            <v>201621.25</v>
          </cell>
          <cell r="AA819">
            <v>201621.25</v>
          </cell>
          <cell r="AB819">
            <v>201621.25</v>
          </cell>
          <cell r="AC819">
            <v>201621.25</v>
          </cell>
          <cell r="AD819">
            <v>201621.25</v>
          </cell>
          <cell r="AE819">
            <v>201621.25</v>
          </cell>
          <cell r="AF819">
            <v>201621.25</v>
          </cell>
          <cell r="AG819">
            <v>201621.25</v>
          </cell>
          <cell r="AH819">
            <v>201621.25</v>
          </cell>
          <cell r="AI819">
            <v>201621.25</v>
          </cell>
          <cell r="AJ819"/>
          <cell r="AK819"/>
          <cell r="AL819"/>
          <cell r="AM819"/>
          <cell r="AN819">
            <v>201621.25</v>
          </cell>
          <cell r="AO819">
            <v>201621.25</v>
          </cell>
          <cell r="AP819"/>
          <cell r="AQ819"/>
          <cell r="AR819"/>
          <cell r="AS819"/>
          <cell r="AT819"/>
          <cell r="AU819"/>
          <cell r="AV819"/>
          <cell r="AW819"/>
          <cell r="AX819">
            <v>201621.25</v>
          </cell>
          <cell r="AY819"/>
          <cell r="AZ819">
            <v>201621.25</v>
          </cell>
          <cell r="BA819"/>
          <cell r="BB819">
            <v>201621.25</v>
          </cell>
          <cell r="BC819"/>
          <cell r="BD819"/>
          <cell r="BE819"/>
          <cell r="BF819"/>
          <cell r="BG819"/>
          <cell r="BH819"/>
          <cell r="BI819"/>
          <cell r="BJ819"/>
          <cell r="BK819"/>
          <cell r="BL819">
            <v>201621.25</v>
          </cell>
          <cell r="BM819"/>
          <cell r="BN819">
            <v>201621.25</v>
          </cell>
          <cell r="BO819"/>
          <cell r="BP819"/>
          <cell r="BQ819"/>
          <cell r="BR819"/>
          <cell r="BS819">
            <v>201621.25</v>
          </cell>
          <cell r="BT819"/>
          <cell r="BU819"/>
          <cell r="BV819"/>
          <cell r="BW819"/>
          <cell r="BX819"/>
          <cell r="BY819"/>
          <cell r="BZ819"/>
          <cell r="CA819"/>
          <cell r="CB819"/>
          <cell r="CC819"/>
          <cell r="CD819"/>
          <cell r="CE819"/>
          <cell r="CF819"/>
          <cell r="CG819"/>
          <cell r="CH819"/>
          <cell r="CI819"/>
          <cell r="CJ819"/>
          <cell r="CK819"/>
          <cell r="CL819"/>
          <cell r="CM819"/>
          <cell r="CN819"/>
          <cell r="CO819"/>
          <cell r="CP819"/>
          <cell r="CQ819"/>
          <cell r="CR819"/>
          <cell r="CS819"/>
          <cell r="CT819"/>
          <cell r="CU819"/>
          <cell r="CV819"/>
          <cell r="CW819"/>
          <cell r="CX819"/>
          <cell r="CY819"/>
          <cell r="CZ819">
            <v>201621.25</v>
          </cell>
          <cell r="DA819"/>
          <cell r="DB819">
            <v>201621.25</v>
          </cell>
          <cell r="DC819"/>
          <cell r="DD819"/>
          <cell r="DE819"/>
          <cell r="DF819"/>
          <cell r="DG819"/>
          <cell r="DH819">
            <v>201621.25</v>
          </cell>
          <cell r="DI819"/>
          <cell r="DJ819"/>
          <cell r="DK819"/>
          <cell r="DL819">
            <v>201621.25</v>
          </cell>
          <cell r="DM819"/>
          <cell r="DN819"/>
          <cell r="DO819"/>
          <cell r="DP819"/>
          <cell r="DQ819"/>
          <cell r="DR819"/>
          <cell r="DS819"/>
          <cell r="DT819"/>
          <cell r="DU819"/>
          <cell r="DV819"/>
          <cell r="DW819"/>
          <cell r="DX819"/>
          <cell r="DY819"/>
          <cell r="DZ819"/>
          <cell r="EA819"/>
          <cell r="EB819"/>
          <cell r="EC819"/>
          <cell r="ED819"/>
          <cell r="EE819"/>
          <cell r="EF819"/>
          <cell r="EG819"/>
          <cell r="EH819"/>
          <cell r="EI819"/>
          <cell r="EJ819"/>
          <cell r="EK819"/>
          <cell r="EL819"/>
          <cell r="EM819"/>
          <cell r="EN819"/>
          <cell r="EO819"/>
          <cell r="EP819"/>
          <cell r="EQ819"/>
          <cell r="ER819"/>
          <cell r="ES819"/>
          <cell r="ET819"/>
          <cell r="EU819"/>
          <cell r="EV819"/>
          <cell r="EW819"/>
          <cell r="EX819"/>
          <cell r="EY819"/>
          <cell r="EZ819"/>
          <cell r="FA819"/>
          <cell r="FB819"/>
          <cell r="FC819"/>
          <cell r="FD819"/>
          <cell r="FE819"/>
          <cell r="FF819"/>
          <cell r="FG819"/>
          <cell r="FH819"/>
          <cell r="FI819"/>
          <cell r="FJ819"/>
          <cell r="FK819"/>
          <cell r="FL819"/>
          <cell r="FM819"/>
          <cell r="FN819"/>
          <cell r="FO819"/>
          <cell r="FP819"/>
          <cell r="FQ819"/>
          <cell r="FR819"/>
          <cell r="FS819"/>
          <cell r="FT819"/>
          <cell r="FU819"/>
          <cell r="FV819"/>
          <cell r="FW819"/>
          <cell r="FX819"/>
          <cell r="FY819"/>
          <cell r="FZ819"/>
          <cell r="GA819"/>
          <cell r="GB819"/>
          <cell r="GC819"/>
          <cell r="GD819"/>
          <cell r="GE819"/>
          <cell r="GF819"/>
          <cell r="GG819"/>
          <cell r="GH819"/>
          <cell r="GI819"/>
          <cell r="GJ819"/>
          <cell r="GK819"/>
          <cell r="GL819"/>
          <cell r="GM819"/>
          <cell r="GN819"/>
          <cell r="GO819"/>
          <cell r="GP819"/>
          <cell r="GQ819"/>
          <cell r="GR819"/>
          <cell r="GS819"/>
          <cell r="GT819"/>
          <cell r="GU819"/>
          <cell r="GV819"/>
          <cell r="GW819"/>
          <cell r="GX819"/>
          <cell r="GY819"/>
          <cell r="GZ819"/>
          <cell r="HA819">
            <v>201621.25</v>
          </cell>
          <cell r="HB819"/>
          <cell r="HC819"/>
          <cell r="HD819"/>
          <cell r="HE819"/>
          <cell r="HF819"/>
          <cell r="HG819"/>
          <cell r="HH819"/>
          <cell r="HI819"/>
          <cell r="HJ819">
            <v>201621.25</v>
          </cell>
          <cell r="HK819"/>
          <cell r="HL819"/>
          <cell r="HM819"/>
          <cell r="HQ819">
            <v>0</v>
          </cell>
          <cell r="HS819">
            <v>201621.25</v>
          </cell>
          <cell r="HT819"/>
          <cell r="HW819"/>
          <cell r="ID819">
            <v>0</v>
          </cell>
          <cell r="IE819">
            <v>0</v>
          </cell>
          <cell r="IF819">
            <v>201621.25</v>
          </cell>
          <cell r="IG819"/>
          <cell r="IH819"/>
          <cell r="IJ819"/>
          <cell r="IK819"/>
        </row>
        <row r="820">
          <cell r="A820" t="str">
            <v>FCGIS+SP</v>
          </cell>
          <cell r="B820" t="str">
            <v>FC</v>
          </cell>
          <cell r="C820">
            <v>201621.25</v>
          </cell>
          <cell r="D820">
            <v>201621.25</v>
          </cell>
          <cell r="E820">
            <v>201621.25</v>
          </cell>
          <cell r="F820">
            <v>201621.25</v>
          </cell>
          <cell r="G820">
            <v>201621.25</v>
          </cell>
          <cell r="H820" t="str">
            <v>GIS+SP</v>
          </cell>
          <cell r="I820">
            <v>201621.25</v>
          </cell>
          <cell r="J820">
            <v>201621.25</v>
          </cell>
          <cell r="K820">
            <v>201621.25</v>
          </cell>
          <cell r="L820">
            <v>201621.25</v>
          </cell>
          <cell r="M820">
            <v>201621.25</v>
          </cell>
          <cell r="N820">
            <v>201621.25</v>
          </cell>
          <cell r="O820">
            <v>201621.25</v>
          </cell>
          <cell r="P820">
            <v>201621.25</v>
          </cell>
          <cell r="Q820">
            <v>201621.25</v>
          </cell>
          <cell r="R820">
            <v>201621.25</v>
          </cell>
          <cell r="S820">
            <v>201621.25</v>
          </cell>
          <cell r="T820">
            <v>201621.25</v>
          </cell>
          <cell r="U820">
            <v>201621.25</v>
          </cell>
          <cell r="V820">
            <v>201621.25</v>
          </cell>
          <cell r="W820">
            <v>201621.25</v>
          </cell>
          <cell r="X820">
            <v>201621.25</v>
          </cell>
          <cell r="Y820">
            <v>201621.25</v>
          </cell>
          <cell r="Z820">
            <v>201621.25</v>
          </cell>
          <cell r="AA820">
            <v>201621.25</v>
          </cell>
          <cell r="AB820">
            <v>201621.25</v>
          </cell>
          <cell r="AC820">
            <v>201621.25</v>
          </cell>
          <cell r="AD820">
            <v>201621.25</v>
          </cell>
          <cell r="AE820">
            <v>201621.25</v>
          </cell>
          <cell r="AF820">
            <v>201621.25</v>
          </cell>
          <cell r="AG820">
            <v>201621.25</v>
          </cell>
          <cell r="AH820">
            <v>201621.25</v>
          </cell>
          <cell r="AI820">
            <v>201621.25</v>
          </cell>
          <cell r="AJ820"/>
          <cell r="AK820"/>
          <cell r="AL820"/>
          <cell r="AM820"/>
          <cell r="AN820">
            <v>201621.25</v>
          </cell>
          <cell r="AO820">
            <v>201621.25</v>
          </cell>
          <cell r="AP820"/>
          <cell r="AQ820"/>
          <cell r="AR820"/>
          <cell r="AS820"/>
          <cell r="AT820"/>
          <cell r="AU820"/>
          <cell r="AV820"/>
          <cell r="AW820"/>
          <cell r="AX820">
            <v>201621.25</v>
          </cell>
          <cell r="AY820"/>
          <cell r="AZ820">
            <v>201621.25</v>
          </cell>
          <cell r="BA820"/>
          <cell r="BB820">
            <v>201621.25</v>
          </cell>
          <cell r="BC820"/>
          <cell r="BD820"/>
          <cell r="BE820"/>
          <cell r="BF820"/>
          <cell r="BG820"/>
          <cell r="BH820"/>
          <cell r="BI820"/>
          <cell r="BJ820"/>
          <cell r="BK820"/>
          <cell r="BL820">
            <v>201621.25</v>
          </cell>
          <cell r="BM820"/>
          <cell r="BN820">
            <v>201621.25</v>
          </cell>
          <cell r="BO820"/>
          <cell r="BP820"/>
          <cell r="BQ820"/>
          <cell r="BR820"/>
          <cell r="BS820">
            <v>201621.25</v>
          </cell>
          <cell r="BT820"/>
          <cell r="BU820"/>
          <cell r="BV820"/>
          <cell r="BW820"/>
          <cell r="BX820"/>
          <cell r="BY820"/>
          <cell r="BZ820"/>
          <cell r="CA820"/>
          <cell r="CB820"/>
          <cell r="CC820"/>
          <cell r="CD820"/>
          <cell r="CE820"/>
          <cell r="CF820"/>
          <cell r="CG820"/>
          <cell r="CH820"/>
          <cell r="CI820"/>
          <cell r="CJ820"/>
          <cell r="CK820"/>
          <cell r="CL820"/>
          <cell r="CM820"/>
          <cell r="CN820"/>
          <cell r="CO820" t="str">
            <v>trim</v>
          </cell>
          <cell r="CP820"/>
          <cell r="CQ820" t="str">
            <v>trim</v>
          </cell>
          <cell r="CR820"/>
          <cell r="CS820"/>
          <cell r="CT820"/>
          <cell r="CU820" t="str">
            <v>trim</v>
          </cell>
          <cell r="CV820"/>
          <cell r="CW820"/>
          <cell r="CX820" t="str">
            <v>trim</v>
          </cell>
          <cell r="CY820"/>
          <cell r="CZ820">
            <v>201621.25</v>
          </cell>
          <cell r="DA820"/>
          <cell r="DB820">
            <v>201621.25</v>
          </cell>
          <cell r="DC820"/>
          <cell r="DD820"/>
          <cell r="DE820"/>
          <cell r="DF820"/>
          <cell r="DG820"/>
          <cell r="DH820">
            <v>201621.25</v>
          </cell>
          <cell r="DI820"/>
          <cell r="DJ820"/>
          <cell r="DK820"/>
          <cell r="DL820">
            <v>201621.25</v>
          </cell>
          <cell r="DM820"/>
          <cell r="DN820"/>
          <cell r="DO820"/>
          <cell r="DP820"/>
          <cell r="DQ820"/>
          <cell r="DR820"/>
          <cell r="DS820"/>
          <cell r="DT820"/>
          <cell r="DU820"/>
          <cell r="DV820"/>
          <cell r="DW820"/>
          <cell r="DX820"/>
          <cell r="DY820"/>
          <cell r="DZ820"/>
          <cell r="EA820"/>
          <cell r="EB820"/>
          <cell r="EC820"/>
          <cell r="ED820"/>
          <cell r="EE820"/>
          <cell r="EF820"/>
          <cell r="EG820"/>
          <cell r="EH820"/>
          <cell r="EI820"/>
          <cell r="EJ820"/>
          <cell r="EK820"/>
          <cell r="EL820"/>
          <cell r="EM820"/>
          <cell r="EN820"/>
          <cell r="EO820"/>
          <cell r="EP820"/>
          <cell r="EQ820"/>
          <cell r="ER820"/>
          <cell r="ES820"/>
          <cell r="ET820"/>
          <cell r="EU820"/>
          <cell r="EV820"/>
          <cell r="EW820"/>
          <cell r="EX820"/>
          <cell r="EY820"/>
          <cell r="EZ820"/>
          <cell r="FA820"/>
          <cell r="FB820"/>
          <cell r="FC820"/>
          <cell r="FD820"/>
          <cell r="FE820"/>
          <cell r="FF820"/>
          <cell r="FG820"/>
          <cell r="FH820"/>
          <cell r="FI820"/>
          <cell r="FJ820"/>
          <cell r="FK820"/>
          <cell r="FL820"/>
          <cell r="FM820"/>
          <cell r="FN820"/>
          <cell r="FO820"/>
          <cell r="FP820"/>
          <cell r="FQ820"/>
          <cell r="FR820"/>
          <cell r="FS820"/>
          <cell r="FT820"/>
          <cell r="FU820"/>
          <cell r="FV820"/>
          <cell r="FW820"/>
          <cell r="FX820"/>
          <cell r="FY820"/>
          <cell r="FZ820"/>
          <cell r="GA820"/>
          <cell r="GB820"/>
          <cell r="GC820"/>
          <cell r="GD820"/>
          <cell r="GE820"/>
          <cell r="GF820"/>
          <cell r="GG820"/>
          <cell r="GH820"/>
          <cell r="GI820"/>
          <cell r="GJ820"/>
          <cell r="GK820"/>
          <cell r="GL820"/>
          <cell r="GM820"/>
          <cell r="GN820"/>
          <cell r="GO820"/>
          <cell r="GP820"/>
          <cell r="GQ820"/>
          <cell r="GR820"/>
          <cell r="GS820"/>
          <cell r="GT820"/>
          <cell r="GU820"/>
          <cell r="GV820"/>
          <cell r="GW820"/>
          <cell r="GX820"/>
          <cell r="GY820">
            <v>201621.25</v>
          </cell>
          <cell r="GZ820">
            <v>201621.25</v>
          </cell>
          <cell r="HA820">
            <v>201621.25</v>
          </cell>
          <cell r="HB820"/>
          <cell r="HC820"/>
          <cell r="HD820"/>
          <cell r="HE820"/>
          <cell r="HF820"/>
          <cell r="HG820"/>
          <cell r="HH820"/>
          <cell r="HI820" t="str">
            <v>Año</v>
          </cell>
          <cell r="HJ820" t="str">
            <v>Año</v>
          </cell>
          <cell r="HK820" t="str">
            <v>Año</v>
          </cell>
          <cell r="HL820"/>
          <cell r="HM820" t="str">
            <v>Año</v>
          </cell>
          <cell r="HQ820">
            <v>0</v>
          </cell>
          <cell r="HS820">
            <v>201621.25</v>
          </cell>
          <cell r="HT820"/>
          <cell r="HW820"/>
          <cell r="ID820">
            <v>0</v>
          </cell>
          <cell r="IE820">
            <v>0</v>
          </cell>
          <cell r="IF820">
            <v>201621.25</v>
          </cell>
          <cell r="IG820"/>
          <cell r="IH820"/>
          <cell r="IJ820"/>
          <cell r="IK820"/>
        </row>
        <row r="821">
          <cell r="A821" t="str">
            <v>FCMM Col$</v>
          </cell>
          <cell r="B821" t="str">
            <v>FC</v>
          </cell>
          <cell r="H821" t="str">
            <v>MM Col$</v>
          </cell>
          <cell r="I821">
            <v>201621.25</v>
          </cell>
          <cell r="J821">
            <v>201621.25</v>
          </cell>
          <cell r="K821">
            <v>201621.25</v>
          </cell>
          <cell r="L821">
            <v>201621.25</v>
          </cell>
          <cell r="M821">
            <v>201621.25</v>
          </cell>
          <cell r="N821">
            <v>201621.25</v>
          </cell>
          <cell r="O821">
            <v>201621.25</v>
          </cell>
          <cell r="P821">
            <v>201621.25</v>
          </cell>
          <cell r="Q821">
            <v>201621.25</v>
          </cell>
          <cell r="R821">
            <v>201621.25</v>
          </cell>
          <cell r="S821">
            <v>201621.25</v>
          </cell>
          <cell r="T821">
            <v>201621.25</v>
          </cell>
          <cell r="U821">
            <v>201621.25</v>
          </cell>
          <cell r="V821">
            <v>201621.25</v>
          </cell>
          <cell r="W821">
            <v>201621.25</v>
          </cell>
          <cell r="X821">
            <v>201621.25</v>
          </cell>
          <cell r="Y821">
            <v>201621.25</v>
          </cell>
          <cell r="Z821">
            <v>201621.25</v>
          </cell>
          <cell r="AA821">
            <v>201621.25</v>
          </cell>
          <cell r="AB821">
            <v>201621.25</v>
          </cell>
          <cell r="AC821">
            <v>201621.25</v>
          </cell>
          <cell r="AD821">
            <v>201621.25</v>
          </cell>
          <cell r="AE821">
            <v>201621.25</v>
          </cell>
          <cell r="AF821">
            <v>201621.25</v>
          </cell>
          <cell r="AG821">
            <v>201621.25</v>
          </cell>
          <cell r="AH821">
            <v>201621.25</v>
          </cell>
          <cell r="AI821">
            <v>201621.25</v>
          </cell>
          <cell r="AJ821"/>
          <cell r="AK821"/>
          <cell r="AL821"/>
          <cell r="AM821"/>
          <cell r="AN821">
            <v>201621.25</v>
          </cell>
          <cell r="AO821">
            <v>201621.25</v>
          </cell>
          <cell r="AP821"/>
          <cell r="AQ821"/>
          <cell r="AR821"/>
          <cell r="AS821"/>
          <cell r="AT821"/>
          <cell r="AU821"/>
          <cell r="AV821"/>
          <cell r="AW821"/>
          <cell r="AX821">
            <v>201621.25</v>
          </cell>
          <cell r="AY821"/>
          <cell r="AZ821">
            <v>201621.25</v>
          </cell>
          <cell r="BA821"/>
          <cell r="BB821">
            <v>201621.25</v>
          </cell>
          <cell r="BC821"/>
          <cell r="BD821"/>
          <cell r="BE821"/>
          <cell r="BF821"/>
          <cell r="BG821"/>
          <cell r="BH821"/>
          <cell r="BI821"/>
          <cell r="BJ821"/>
          <cell r="BK821"/>
          <cell r="BL821">
            <v>201621.25</v>
          </cell>
          <cell r="BM821"/>
          <cell r="BN821">
            <v>201621.25</v>
          </cell>
          <cell r="BO821"/>
          <cell r="BP821"/>
          <cell r="BQ821"/>
          <cell r="BR821"/>
          <cell r="BS821">
            <v>201621.25</v>
          </cell>
          <cell r="BT821"/>
          <cell r="BU821"/>
          <cell r="BV821"/>
          <cell r="BW821"/>
          <cell r="BX821"/>
          <cell r="BY821"/>
          <cell r="BZ821"/>
          <cell r="CA821"/>
          <cell r="CB821"/>
          <cell r="CC821"/>
          <cell r="CD821"/>
          <cell r="CE821"/>
          <cell r="CF821"/>
          <cell r="CG821"/>
          <cell r="CH821"/>
          <cell r="CI821"/>
          <cell r="CJ821"/>
          <cell r="CK821"/>
          <cell r="CL821"/>
          <cell r="CM821"/>
          <cell r="CN821"/>
          <cell r="CO821">
            <v>40543</v>
          </cell>
          <cell r="CP821"/>
          <cell r="CQ821">
            <v>40451</v>
          </cell>
          <cell r="CR821"/>
          <cell r="CS821"/>
          <cell r="CT821"/>
          <cell r="CU821">
            <v>40359</v>
          </cell>
          <cell r="CV821"/>
          <cell r="CW821"/>
          <cell r="CX821">
            <v>40268</v>
          </cell>
          <cell r="CY821"/>
          <cell r="CZ821">
            <v>40268</v>
          </cell>
          <cell r="DA821"/>
          <cell r="DB821">
            <v>40268</v>
          </cell>
          <cell r="DC821"/>
          <cell r="DD821"/>
          <cell r="DE821"/>
          <cell r="DF821"/>
          <cell r="DG821"/>
          <cell r="DH821">
            <v>40268</v>
          </cell>
          <cell r="DI821"/>
          <cell r="DJ821"/>
          <cell r="DK821"/>
          <cell r="DL821">
            <v>40268</v>
          </cell>
          <cell r="DM821"/>
          <cell r="DN821"/>
          <cell r="DO821"/>
          <cell r="DP821"/>
          <cell r="DQ821"/>
          <cell r="DR821"/>
          <cell r="DS821"/>
          <cell r="DT821"/>
          <cell r="DU821"/>
          <cell r="DV821"/>
          <cell r="DW821"/>
          <cell r="DX821"/>
          <cell r="DY821"/>
          <cell r="DZ821"/>
          <cell r="EA821"/>
          <cell r="EB821"/>
          <cell r="EC821"/>
          <cell r="ED821"/>
          <cell r="EE821"/>
          <cell r="EF821"/>
          <cell r="EG821">
            <v>40268</v>
          </cell>
          <cell r="EH821"/>
          <cell r="EI821">
            <v>40268</v>
          </cell>
          <cell r="EJ821"/>
          <cell r="EK821"/>
          <cell r="EL821"/>
          <cell r="EM821"/>
          <cell r="EN821"/>
          <cell r="EO821"/>
          <cell r="EP821"/>
          <cell r="EQ821"/>
          <cell r="ER821"/>
          <cell r="ES821"/>
          <cell r="ET821"/>
          <cell r="EU821"/>
          <cell r="EV821"/>
          <cell r="EW821"/>
          <cell r="EX821"/>
          <cell r="EY821"/>
          <cell r="EZ821"/>
          <cell r="FA821"/>
          <cell r="FB821"/>
          <cell r="FC821"/>
          <cell r="FD821"/>
          <cell r="FE821"/>
          <cell r="FF821"/>
          <cell r="FG821"/>
          <cell r="FH821"/>
          <cell r="FI821"/>
          <cell r="FJ821"/>
          <cell r="FK821"/>
          <cell r="FL821"/>
          <cell r="FM821"/>
          <cell r="FN821"/>
          <cell r="FO821"/>
          <cell r="FP821"/>
          <cell r="FQ821"/>
          <cell r="FR821"/>
          <cell r="FS821"/>
          <cell r="FT821"/>
          <cell r="FU821"/>
          <cell r="FV821"/>
          <cell r="FW821"/>
          <cell r="FX821"/>
          <cell r="FY821"/>
          <cell r="FZ821"/>
          <cell r="GA821"/>
          <cell r="GB821"/>
          <cell r="GC821"/>
          <cell r="GD821"/>
          <cell r="GE821"/>
          <cell r="GF821"/>
          <cell r="GG821"/>
          <cell r="GH821"/>
          <cell r="GI821"/>
          <cell r="GJ821"/>
          <cell r="GK821"/>
          <cell r="GL821"/>
          <cell r="GM821"/>
          <cell r="GN821"/>
          <cell r="GO821"/>
          <cell r="GP821"/>
          <cell r="GQ821"/>
          <cell r="GR821"/>
          <cell r="GS821"/>
          <cell r="GT821"/>
          <cell r="GU821"/>
          <cell r="GV821"/>
          <cell r="GW821"/>
          <cell r="GX821"/>
          <cell r="GY821"/>
          <cell r="GZ821"/>
          <cell r="HA821">
            <v>40268</v>
          </cell>
          <cell r="HB821"/>
          <cell r="HC821"/>
          <cell r="HD821"/>
          <cell r="HE821"/>
          <cell r="HF821"/>
          <cell r="HG821"/>
          <cell r="HH821"/>
          <cell r="HI821">
            <v>40724</v>
          </cell>
          <cell r="HJ821">
            <v>40816</v>
          </cell>
          <cell r="HK821">
            <v>40908</v>
          </cell>
          <cell r="HL821"/>
          <cell r="HM821">
            <v>0</v>
          </cell>
          <cell r="HN821">
            <v>0</v>
          </cell>
          <cell r="HO821">
            <v>0</v>
          </cell>
          <cell r="HP821">
            <v>0</v>
          </cell>
          <cell r="HQ821">
            <v>0</v>
          </cell>
          <cell r="HR821">
            <v>0</v>
          </cell>
          <cell r="HS821">
            <v>40908</v>
          </cell>
          <cell r="HT821">
            <v>40908</v>
          </cell>
          <cell r="HW821"/>
          <cell r="ID821">
            <v>0</v>
          </cell>
          <cell r="IE821">
            <v>0</v>
          </cell>
          <cell r="IF821">
            <v>40908</v>
          </cell>
          <cell r="IG821">
            <v>40908</v>
          </cell>
          <cell r="IH821">
            <v>40908</v>
          </cell>
          <cell r="II821">
            <v>40908</v>
          </cell>
          <cell r="IJ821"/>
          <cell r="IK821"/>
          <cell r="IL821"/>
          <cell r="IM821"/>
          <cell r="IN821"/>
          <cell r="IO821"/>
          <cell r="IP821"/>
          <cell r="IQ821"/>
          <cell r="IR821"/>
          <cell r="IS821"/>
          <cell r="IT821"/>
        </row>
        <row r="822">
          <cell r="A822" t="str">
            <v>FC</v>
          </cell>
          <cell r="B822" t="str">
            <v>FC</v>
          </cell>
          <cell r="H822">
            <v>40908</v>
          </cell>
          <cell r="I822">
            <v>40908</v>
          </cell>
          <cell r="J822">
            <v>40908</v>
          </cell>
          <cell r="K822">
            <v>40908</v>
          </cell>
          <cell r="L822">
            <v>40908</v>
          </cell>
          <cell r="M822">
            <v>40908</v>
          </cell>
          <cell r="N822">
            <v>40908</v>
          </cell>
          <cell r="O822">
            <v>40908</v>
          </cell>
          <cell r="P822">
            <v>40908</v>
          </cell>
          <cell r="Q822">
            <v>40908</v>
          </cell>
          <cell r="R822">
            <v>40908</v>
          </cell>
          <cell r="S822">
            <v>40908</v>
          </cell>
          <cell r="T822">
            <v>40908</v>
          </cell>
          <cell r="U822">
            <v>40908</v>
          </cell>
          <cell r="V822">
            <v>40908</v>
          </cell>
          <cell r="W822">
            <v>40908</v>
          </cell>
          <cell r="X822">
            <v>40908</v>
          </cell>
          <cell r="Y822">
            <v>40908</v>
          </cell>
          <cell r="Z822">
            <v>40908</v>
          </cell>
          <cell r="AA822">
            <v>40908</v>
          </cell>
          <cell r="AB822">
            <v>40908</v>
          </cell>
          <cell r="AC822">
            <v>40908</v>
          </cell>
          <cell r="AD822">
            <v>40908</v>
          </cell>
          <cell r="AE822">
            <v>40908</v>
          </cell>
          <cell r="AF822">
            <v>40908</v>
          </cell>
          <cell r="AG822">
            <v>40908</v>
          </cell>
          <cell r="AH822">
            <v>40908</v>
          </cell>
          <cell r="AI822">
            <v>40908</v>
          </cell>
          <cell r="AJ822"/>
          <cell r="AK822"/>
          <cell r="AL822"/>
          <cell r="AM822"/>
          <cell r="AN822">
            <v>40908</v>
          </cell>
          <cell r="AO822">
            <v>40908</v>
          </cell>
          <cell r="AP822"/>
          <cell r="AQ822"/>
          <cell r="AR822"/>
          <cell r="AS822"/>
          <cell r="AT822"/>
          <cell r="AU822"/>
          <cell r="AV822"/>
          <cell r="AW822"/>
          <cell r="AX822">
            <v>40908</v>
          </cell>
          <cell r="AY822"/>
          <cell r="AZ822">
            <v>40908</v>
          </cell>
          <cell r="BA822"/>
          <cell r="BB822">
            <v>40908</v>
          </cell>
          <cell r="BC822"/>
          <cell r="BD822"/>
          <cell r="BE822"/>
          <cell r="BF822"/>
          <cell r="BG822"/>
          <cell r="BH822"/>
          <cell r="BI822"/>
          <cell r="BJ822"/>
          <cell r="BK822"/>
          <cell r="BL822">
            <v>40908</v>
          </cell>
          <cell r="BM822"/>
          <cell r="BN822">
            <v>40908</v>
          </cell>
          <cell r="BO822"/>
          <cell r="BP822"/>
          <cell r="BQ822"/>
          <cell r="BR822"/>
          <cell r="BS822">
            <v>40908</v>
          </cell>
          <cell r="BT822"/>
          <cell r="BU822"/>
          <cell r="BV822"/>
          <cell r="BW822"/>
          <cell r="BX822"/>
          <cell r="BY822"/>
          <cell r="BZ822"/>
          <cell r="CA822"/>
          <cell r="CB822"/>
          <cell r="CC822"/>
          <cell r="CD822"/>
          <cell r="CE822"/>
          <cell r="CF822"/>
          <cell r="CG822"/>
          <cell r="CH822"/>
          <cell r="CI822"/>
          <cell r="CJ822"/>
          <cell r="CK822"/>
          <cell r="CL822" t="str">
            <v>Proyeccion de Abril 2011</v>
          </cell>
          <cell r="CM822"/>
          <cell r="CN822"/>
          <cell r="CO822" t="str">
            <v>Proyeccion de Abril 2010</v>
          </cell>
          <cell r="CP822"/>
          <cell r="CQ822"/>
          <cell r="CR822"/>
          <cell r="CS822"/>
          <cell r="CT822"/>
          <cell r="CU822" t="str">
            <v>Proyeccion de Abril 2010</v>
          </cell>
          <cell r="CV822"/>
          <cell r="CW822"/>
          <cell r="CX822" t="str">
            <v>Proyeccion de Abril 2010</v>
          </cell>
          <cell r="CY822"/>
          <cell r="CZ822">
            <v>40908</v>
          </cell>
          <cell r="DA822"/>
          <cell r="DB822">
            <v>40908</v>
          </cell>
          <cell r="DC822"/>
          <cell r="DD822"/>
          <cell r="DE822"/>
          <cell r="DF822"/>
          <cell r="DG822"/>
          <cell r="DH822">
            <v>40908</v>
          </cell>
          <cell r="DI822"/>
          <cell r="DJ822"/>
          <cell r="DK822"/>
          <cell r="DL822">
            <v>40908</v>
          </cell>
          <cell r="DM822"/>
          <cell r="DN822"/>
          <cell r="DO822"/>
          <cell r="DP822"/>
          <cell r="DQ822"/>
          <cell r="DR822"/>
          <cell r="DS822"/>
          <cell r="DT822"/>
          <cell r="DU822"/>
          <cell r="DV822"/>
          <cell r="DW822"/>
          <cell r="DX822"/>
          <cell r="DY822"/>
          <cell r="DZ822"/>
          <cell r="EA822"/>
          <cell r="EB822"/>
          <cell r="EC822"/>
          <cell r="ED822"/>
          <cell r="EE822"/>
          <cell r="EF822"/>
          <cell r="EG822">
            <v>40908</v>
          </cell>
          <cell r="EH822"/>
          <cell r="EI822">
            <v>40908</v>
          </cell>
          <cell r="EJ822"/>
          <cell r="EK822"/>
          <cell r="EL822"/>
          <cell r="EM822"/>
          <cell r="EN822"/>
          <cell r="EO822"/>
          <cell r="EP822"/>
          <cell r="EQ822"/>
          <cell r="ER822"/>
          <cell r="ES822"/>
          <cell r="ET822"/>
          <cell r="EU822"/>
          <cell r="EV822"/>
          <cell r="EW822"/>
          <cell r="EX822"/>
          <cell r="EY822"/>
          <cell r="EZ822"/>
          <cell r="FA822"/>
          <cell r="FB822"/>
          <cell r="FC822"/>
          <cell r="FD822"/>
          <cell r="FE822"/>
          <cell r="FF822"/>
          <cell r="FG822"/>
          <cell r="FH822"/>
          <cell r="FI822"/>
          <cell r="FJ822"/>
          <cell r="FK822"/>
          <cell r="FL822"/>
          <cell r="FM822"/>
          <cell r="FN822"/>
          <cell r="FO822"/>
          <cell r="FP822"/>
          <cell r="FQ822"/>
          <cell r="FR822"/>
          <cell r="FS822"/>
          <cell r="FT822"/>
          <cell r="FU822"/>
          <cell r="FV822"/>
          <cell r="FW822"/>
          <cell r="FX822"/>
          <cell r="FY822"/>
          <cell r="FZ822"/>
          <cell r="GA822"/>
          <cell r="GB822"/>
          <cell r="GC822"/>
          <cell r="GD822"/>
          <cell r="GE822"/>
          <cell r="GF822"/>
          <cell r="GG822"/>
          <cell r="GH822"/>
          <cell r="GI822"/>
          <cell r="GJ822"/>
          <cell r="GK822"/>
          <cell r="GL822"/>
          <cell r="GM822"/>
          <cell r="GN822"/>
          <cell r="GO822"/>
          <cell r="GP822"/>
          <cell r="GQ822"/>
          <cell r="GR822"/>
          <cell r="GS822"/>
          <cell r="GT822"/>
          <cell r="GU822"/>
          <cell r="GV822"/>
          <cell r="GW822"/>
          <cell r="GX822"/>
          <cell r="GY822"/>
          <cell r="GZ822"/>
          <cell r="HA822">
            <v>40908</v>
          </cell>
          <cell r="HB822"/>
          <cell r="HC822"/>
          <cell r="HD822"/>
          <cell r="HE822"/>
          <cell r="HF822"/>
          <cell r="HG822"/>
          <cell r="HH822"/>
          <cell r="HI822" t="str">
            <v>Proyeccion de Abril 2011</v>
          </cell>
          <cell r="HJ822" t="str">
            <v>Proyeccion de Abril 2011</v>
          </cell>
          <cell r="HK822" t="str">
            <v>Proyeccion de Abril 2011</v>
          </cell>
          <cell r="HL822"/>
          <cell r="HM822">
            <v>0</v>
          </cell>
          <cell r="HN822">
            <v>0</v>
          </cell>
          <cell r="HO822">
            <v>0</v>
          </cell>
          <cell r="HP822">
            <v>0</v>
          </cell>
          <cell r="HQ822">
            <v>0</v>
          </cell>
          <cell r="HR822">
            <v>0</v>
          </cell>
          <cell r="HS822">
            <v>40908</v>
          </cell>
          <cell r="HT822">
            <v>40908</v>
          </cell>
          <cell r="HW822"/>
          <cell r="ID822">
            <v>0</v>
          </cell>
          <cell r="IE822">
            <v>0</v>
          </cell>
          <cell r="IF822">
            <v>40908</v>
          </cell>
          <cell r="IG822">
            <v>40908</v>
          </cell>
          <cell r="IH822">
            <v>40908</v>
          </cell>
          <cell r="II822">
            <v>40908</v>
          </cell>
          <cell r="IJ822"/>
          <cell r="IK822"/>
          <cell r="IL822"/>
          <cell r="IM822"/>
          <cell r="IN822"/>
          <cell r="IO822"/>
          <cell r="IP822"/>
          <cell r="IQ822"/>
          <cell r="IR822"/>
          <cell r="IS822"/>
          <cell r="IT822"/>
        </row>
        <row r="823">
          <cell r="A823" t="str">
            <v>GIS+SPFCPTMM Col$INGRESOS</v>
          </cell>
          <cell r="B823" t="str">
            <v>FC</v>
          </cell>
          <cell r="C823" t="str">
            <v>GIS+SP</v>
          </cell>
          <cell r="D823" t="str">
            <v>P</v>
          </cell>
          <cell r="E823" t="str">
            <v>T</v>
          </cell>
          <cell r="F823" t="str">
            <v>MM Col$</v>
          </cell>
          <cell r="G823" t="str">
            <v>LFS</v>
          </cell>
          <cell r="H823" t="str">
            <v>INGRESOS</v>
          </cell>
          <cell r="I823">
            <v>40908</v>
          </cell>
          <cell r="J823">
            <v>40908</v>
          </cell>
          <cell r="K823">
            <v>40908</v>
          </cell>
          <cell r="L823">
            <v>40908</v>
          </cell>
          <cell r="M823">
            <v>40908</v>
          </cell>
          <cell r="N823">
            <v>40908</v>
          </cell>
          <cell r="O823">
            <v>40908</v>
          </cell>
          <cell r="P823">
            <v>40908</v>
          </cell>
          <cell r="Q823">
            <v>40908</v>
          </cell>
          <cell r="R823">
            <v>40908</v>
          </cell>
          <cell r="S823">
            <v>40908</v>
          </cell>
          <cell r="T823">
            <v>40908</v>
          </cell>
          <cell r="U823">
            <v>40908</v>
          </cell>
          <cell r="V823">
            <v>40908</v>
          </cell>
          <cell r="W823">
            <v>40908</v>
          </cell>
          <cell r="X823">
            <v>40908</v>
          </cell>
          <cell r="Y823">
            <v>40908</v>
          </cell>
          <cell r="Z823">
            <v>40908</v>
          </cell>
          <cell r="AA823">
            <v>40908</v>
          </cell>
          <cell r="AB823">
            <v>40908</v>
          </cell>
          <cell r="AC823">
            <v>40908</v>
          </cell>
          <cell r="AD823">
            <v>40908</v>
          </cell>
          <cell r="AE823">
            <v>40908</v>
          </cell>
          <cell r="AF823">
            <v>40908</v>
          </cell>
          <cell r="AG823">
            <v>40908</v>
          </cell>
          <cell r="AH823">
            <v>40908</v>
          </cell>
          <cell r="AI823">
            <v>40908</v>
          </cell>
          <cell r="AJ823"/>
          <cell r="AK823"/>
          <cell r="AL823"/>
          <cell r="AM823"/>
          <cell r="AN823">
            <v>40908</v>
          </cell>
          <cell r="AO823">
            <v>40908</v>
          </cell>
          <cell r="AP823"/>
          <cell r="AQ823"/>
          <cell r="AR823"/>
          <cell r="AS823"/>
          <cell r="AT823"/>
          <cell r="AU823"/>
          <cell r="AV823"/>
          <cell r="AW823"/>
          <cell r="AX823">
            <v>40908</v>
          </cell>
          <cell r="AY823"/>
          <cell r="AZ823">
            <v>40908</v>
          </cell>
          <cell r="BA823"/>
          <cell r="BB823">
            <v>40908</v>
          </cell>
          <cell r="BC823"/>
          <cell r="BD823"/>
          <cell r="BE823"/>
          <cell r="BF823"/>
          <cell r="BG823"/>
          <cell r="BH823"/>
          <cell r="BI823"/>
          <cell r="BJ823"/>
          <cell r="BK823"/>
          <cell r="BL823">
            <v>40908</v>
          </cell>
          <cell r="BM823"/>
          <cell r="BN823">
            <v>40908</v>
          </cell>
          <cell r="BO823"/>
          <cell r="BP823"/>
          <cell r="BQ823"/>
          <cell r="BR823"/>
          <cell r="BS823">
            <v>40908</v>
          </cell>
          <cell r="BT823"/>
          <cell r="BU823"/>
          <cell r="BV823"/>
          <cell r="BW823"/>
          <cell r="BX823"/>
          <cell r="BY823"/>
          <cell r="BZ823"/>
          <cell r="CA823"/>
          <cell r="CB823"/>
          <cell r="CC823"/>
          <cell r="CD823"/>
          <cell r="CE823"/>
          <cell r="CF823"/>
          <cell r="CG823"/>
          <cell r="CH823"/>
          <cell r="CI823"/>
          <cell r="CJ823"/>
          <cell r="CK823"/>
          <cell r="CL823">
            <v>67375</v>
          </cell>
          <cell r="CM823"/>
          <cell r="CN823"/>
          <cell r="CO823">
            <v>66412.755808405927</v>
          </cell>
          <cell r="CP823"/>
          <cell r="CQ823">
            <v>67378.691817154147</v>
          </cell>
          <cell r="CR823"/>
          <cell r="CS823"/>
          <cell r="CT823"/>
          <cell r="CU823">
            <v>79363.575458863139</v>
          </cell>
          <cell r="CV823"/>
          <cell r="CW823"/>
          <cell r="CX823">
            <v>548118.6</v>
          </cell>
          <cell r="CY823"/>
          <cell r="CZ823">
            <v>548118.5</v>
          </cell>
          <cell r="DA823"/>
          <cell r="DB823">
            <v>548118.5</v>
          </cell>
          <cell r="DC823"/>
          <cell r="DD823"/>
          <cell r="DE823"/>
          <cell r="DF823"/>
          <cell r="DG823"/>
          <cell r="DH823">
            <v>548118.5</v>
          </cell>
          <cell r="DI823"/>
          <cell r="DJ823"/>
          <cell r="DK823"/>
          <cell r="DL823">
            <v>548118.5</v>
          </cell>
          <cell r="DM823"/>
          <cell r="DN823"/>
          <cell r="DO823"/>
          <cell r="DP823"/>
          <cell r="DQ823"/>
          <cell r="DR823"/>
          <cell r="DS823"/>
          <cell r="DT823"/>
          <cell r="DU823"/>
          <cell r="DV823"/>
          <cell r="DW823"/>
          <cell r="DX823"/>
          <cell r="DY823"/>
          <cell r="DZ823"/>
          <cell r="EA823"/>
          <cell r="EB823"/>
          <cell r="EC823"/>
          <cell r="ED823"/>
          <cell r="EE823"/>
          <cell r="EF823"/>
          <cell r="EG823"/>
          <cell r="EH823"/>
          <cell r="EI823"/>
          <cell r="EJ823"/>
          <cell r="EK823"/>
          <cell r="EL823"/>
          <cell r="EM823"/>
          <cell r="EN823"/>
          <cell r="EO823"/>
          <cell r="EP823"/>
          <cell r="EQ823"/>
          <cell r="ER823"/>
          <cell r="ES823"/>
          <cell r="ET823"/>
          <cell r="EU823"/>
          <cell r="EV823"/>
          <cell r="EW823"/>
          <cell r="EX823"/>
          <cell r="EY823"/>
          <cell r="EZ823"/>
          <cell r="FA823"/>
          <cell r="FB823"/>
          <cell r="FC823"/>
          <cell r="FD823"/>
          <cell r="FE823"/>
          <cell r="FF823"/>
          <cell r="FG823"/>
          <cell r="FH823"/>
          <cell r="FI823"/>
          <cell r="FJ823"/>
          <cell r="FK823"/>
          <cell r="FL823"/>
          <cell r="FM823"/>
          <cell r="FN823"/>
          <cell r="FO823"/>
          <cell r="FP823"/>
          <cell r="FQ823"/>
          <cell r="FR823"/>
          <cell r="FS823"/>
          <cell r="FT823"/>
          <cell r="FU823"/>
          <cell r="FV823"/>
          <cell r="FW823"/>
          <cell r="FX823"/>
          <cell r="FY823"/>
          <cell r="FZ823"/>
          <cell r="GA823"/>
          <cell r="GB823"/>
          <cell r="GC823"/>
          <cell r="GD823"/>
          <cell r="GE823"/>
          <cell r="GF823"/>
          <cell r="GG823"/>
          <cell r="GH823"/>
          <cell r="GI823"/>
          <cell r="GJ823"/>
          <cell r="GK823"/>
          <cell r="GL823"/>
          <cell r="GM823"/>
          <cell r="GN823"/>
          <cell r="GO823"/>
          <cell r="GP823"/>
          <cell r="GQ823"/>
          <cell r="GR823"/>
          <cell r="GS823"/>
          <cell r="GT823"/>
          <cell r="GU823"/>
          <cell r="GV823"/>
          <cell r="GW823"/>
          <cell r="GX823"/>
          <cell r="GY823"/>
          <cell r="GZ823"/>
          <cell r="HA823"/>
          <cell r="HB823"/>
          <cell r="HC823"/>
          <cell r="HD823"/>
          <cell r="HE823"/>
          <cell r="HF823"/>
          <cell r="HG823"/>
          <cell r="HH823"/>
          <cell r="HI823">
            <v>128538</v>
          </cell>
          <cell r="HJ823">
            <v>72102</v>
          </cell>
          <cell r="HK823">
            <v>70536</v>
          </cell>
          <cell r="HL823"/>
          <cell r="HM823">
            <v>70536</v>
          </cell>
          <cell r="HN823"/>
          <cell r="HO823"/>
          <cell r="HP823"/>
          <cell r="HQ823"/>
          <cell r="HR823"/>
          <cell r="HS823"/>
          <cell r="HT823"/>
          <cell r="HU823"/>
          <cell r="HV823"/>
          <cell r="HW823">
            <v>70536</v>
          </cell>
          <cell r="HX823"/>
          <cell r="HY823"/>
          <cell r="HZ823"/>
          <cell r="IA823"/>
          <cell r="IB823"/>
          <cell r="IC823"/>
          <cell r="ID823"/>
          <cell r="IE823"/>
          <cell r="IF823"/>
          <cell r="IG823"/>
          <cell r="IH823"/>
          <cell r="II823"/>
          <cell r="IK823"/>
        </row>
        <row r="824">
          <cell r="A824" t="str">
            <v>GIS+SPFCPTMM Col$Dividendos Recibidos</v>
          </cell>
          <cell r="B824" t="str">
            <v>FC</v>
          </cell>
          <cell r="C824" t="str">
            <v>GIS+SP</v>
          </cell>
          <cell r="D824" t="str">
            <v>P</v>
          </cell>
          <cell r="E824" t="str">
            <v>T</v>
          </cell>
          <cell r="F824" t="str">
            <v>MM Col$</v>
          </cell>
          <cell r="G824" t="str">
            <v>LFS</v>
          </cell>
          <cell r="H824" t="str">
            <v>Dividendos Recibidos</v>
          </cell>
          <cell r="I824">
            <v>70536</v>
          </cell>
          <cell r="J824">
            <v>70536</v>
          </cell>
          <cell r="K824">
            <v>70536</v>
          </cell>
          <cell r="L824">
            <v>70536</v>
          </cell>
          <cell r="M824">
            <v>70536</v>
          </cell>
          <cell r="N824">
            <v>70536</v>
          </cell>
          <cell r="O824">
            <v>70536</v>
          </cell>
          <cell r="P824">
            <v>70536</v>
          </cell>
          <cell r="Q824">
            <v>70536</v>
          </cell>
          <cell r="R824">
            <v>70536</v>
          </cell>
          <cell r="S824">
            <v>70536</v>
          </cell>
          <cell r="T824">
            <v>70536</v>
          </cell>
          <cell r="U824">
            <v>70536</v>
          </cell>
          <cell r="V824">
            <v>70536</v>
          </cell>
          <cell r="W824">
            <v>70536</v>
          </cell>
          <cell r="X824">
            <v>70536</v>
          </cell>
          <cell r="Y824">
            <v>70536</v>
          </cell>
          <cell r="Z824">
            <v>70536</v>
          </cell>
          <cell r="AA824">
            <v>70536</v>
          </cell>
          <cell r="AB824">
            <v>70536</v>
          </cell>
          <cell r="AC824">
            <v>70536</v>
          </cell>
          <cell r="AD824">
            <v>70536</v>
          </cell>
          <cell r="AE824">
            <v>70536</v>
          </cell>
          <cell r="AF824">
            <v>70536</v>
          </cell>
          <cell r="AG824">
            <v>70536</v>
          </cell>
          <cell r="AH824">
            <v>70536</v>
          </cell>
          <cell r="AI824">
            <v>70536</v>
          </cell>
          <cell r="AJ824"/>
          <cell r="AK824"/>
          <cell r="AL824"/>
          <cell r="AM824"/>
          <cell r="AN824">
            <v>70536</v>
          </cell>
          <cell r="AO824">
            <v>70536</v>
          </cell>
          <cell r="AP824"/>
          <cell r="AQ824"/>
          <cell r="AR824"/>
          <cell r="AS824"/>
          <cell r="AT824"/>
          <cell r="AU824"/>
          <cell r="AV824"/>
          <cell r="AW824"/>
          <cell r="AX824">
            <v>70536</v>
          </cell>
          <cell r="AY824"/>
          <cell r="AZ824">
            <v>70536</v>
          </cell>
          <cell r="BA824"/>
          <cell r="BB824">
            <v>70536</v>
          </cell>
          <cell r="BC824"/>
          <cell r="BD824"/>
          <cell r="BE824"/>
          <cell r="BF824"/>
          <cell r="BG824"/>
          <cell r="BH824"/>
          <cell r="BI824"/>
          <cell r="BJ824"/>
          <cell r="BK824"/>
          <cell r="BL824">
            <v>70536</v>
          </cell>
          <cell r="BM824"/>
          <cell r="BN824">
            <v>70536</v>
          </cell>
          <cell r="BO824"/>
          <cell r="BP824"/>
          <cell r="BQ824"/>
          <cell r="BR824"/>
          <cell r="BS824">
            <v>70536</v>
          </cell>
          <cell r="BT824"/>
          <cell r="BU824"/>
          <cell r="BV824"/>
          <cell r="BW824"/>
          <cell r="BX824"/>
          <cell r="BY824"/>
          <cell r="BZ824"/>
          <cell r="CA824"/>
          <cell r="CB824"/>
          <cell r="CC824"/>
          <cell r="CD824"/>
          <cell r="CE824"/>
          <cell r="CF824"/>
          <cell r="CG824"/>
          <cell r="CH824"/>
          <cell r="CI824"/>
          <cell r="CJ824"/>
          <cell r="CK824"/>
          <cell r="CL824">
            <v>60303</v>
          </cell>
          <cell r="CM824"/>
          <cell r="CN824"/>
          <cell r="CO824">
            <v>60534.303408199987</v>
          </cell>
          <cell r="CP824"/>
          <cell r="CQ824">
            <v>61486.767515199987</v>
          </cell>
          <cell r="CR824"/>
          <cell r="CS824"/>
          <cell r="CT824"/>
          <cell r="CU824">
            <v>73715.079190023782</v>
          </cell>
          <cell r="CV824"/>
          <cell r="CW824"/>
          <cell r="CX824">
            <v>96399.5</v>
          </cell>
          <cell r="CY824"/>
          <cell r="CZ824">
            <v>96399.5</v>
          </cell>
          <cell r="DA824"/>
          <cell r="DB824">
            <v>96399.5</v>
          </cell>
          <cell r="DC824"/>
          <cell r="DD824"/>
          <cell r="DE824"/>
          <cell r="DF824"/>
          <cell r="DG824"/>
          <cell r="DH824">
            <v>96399.5</v>
          </cell>
          <cell r="DI824"/>
          <cell r="DJ824"/>
          <cell r="DK824"/>
          <cell r="DL824">
            <v>96399.5</v>
          </cell>
          <cell r="DM824"/>
          <cell r="DN824"/>
          <cell r="DO824"/>
          <cell r="DP824"/>
          <cell r="DQ824"/>
          <cell r="DR824"/>
          <cell r="DS824"/>
          <cell r="DT824"/>
          <cell r="DU824"/>
          <cell r="DV824"/>
          <cell r="DW824"/>
          <cell r="DX824"/>
          <cell r="DY824"/>
          <cell r="DZ824"/>
          <cell r="EA824"/>
          <cell r="EB824"/>
          <cell r="EC824"/>
          <cell r="ED824"/>
          <cell r="EE824"/>
          <cell r="EF824"/>
          <cell r="EG824">
            <v>96399.5</v>
          </cell>
          <cell r="EH824"/>
          <cell r="EI824"/>
          <cell r="EJ824"/>
          <cell r="EK824"/>
          <cell r="EL824"/>
          <cell r="EM824"/>
          <cell r="EN824"/>
          <cell r="EO824"/>
          <cell r="EP824"/>
          <cell r="EQ824"/>
          <cell r="ER824"/>
          <cell r="ES824"/>
          <cell r="ET824"/>
          <cell r="EU824"/>
          <cell r="EV824"/>
          <cell r="EW824"/>
          <cell r="EX824"/>
          <cell r="EY824"/>
          <cell r="EZ824"/>
          <cell r="FA824"/>
          <cell r="FB824"/>
          <cell r="FC824"/>
          <cell r="FD824"/>
          <cell r="FE824"/>
          <cell r="FF824"/>
          <cell r="FG824"/>
          <cell r="FH824"/>
          <cell r="FI824"/>
          <cell r="FJ824"/>
          <cell r="FK824"/>
          <cell r="FL824"/>
          <cell r="FM824"/>
          <cell r="FN824"/>
          <cell r="FO824"/>
          <cell r="FP824"/>
          <cell r="FQ824"/>
          <cell r="FR824"/>
          <cell r="FS824"/>
          <cell r="FT824"/>
          <cell r="FU824"/>
          <cell r="FV824"/>
          <cell r="FW824"/>
          <cell r="FX824"/>
          <cell r="FY824"/>
          <cell r="FZ824"/>
          <cell r="GA824"/>
          <cell r="GB824"/>
          <cell r="GC824"/>
          <cell r="GD824"/>
          <cell r="GE824"/>
          <cell r="GF824"/>
          <cell r="GG824"/>
          <cell r="GH824"/>
          <cell r="GI824"/>
          <cell r="GJ824"/>
          <cell r="GK824"/>
          <cell r="GL824"/>
          <cell r="GM824"/>
          <cell r="GN824"/>
          <cell r="GO824"/>
          <cell r="GP824"/>
          <cell r="GQ824"/>
          <cell r="GR824"/>
          <cell r="GS824"/>
          <cell r="GT824"/>
          <cell r="GU824"/>
          <cell r="GV824"/>
          <cell r="GW824"/>
          <cell r="GX824"/>
          <cell r="GY824"/>
          <cell r="GZ824"/>
          <cell r="HA824">
            <v>96399.5</v>
          </cell>
          <cell r="HB824"/>
          <cell r="HC824"/>
          <cell r="HD824"/>
          <cell r="HE824"/>
          <cell r="HF824"/>
          <cell r="HG824"/>
          <cell r="HH824"/>
          <cell r="HI824">
            <v>117445</v>
          </cell>
          <cell r="HJ824">
            <v>64794</v>
          </cell>
          <cell r="HK824">
            <v>63050</v>
          </cell>
          <cell r="HL824"/>
          <cell r="HM824">
            <v>0</v>
          </cell>
          <cell r="HN824">
            <v>0</v>
          </cell>
          <cell r="HO824">
            <v>0</v>
          </cell>
          <cell r="HP824">
            <v>0</v>
          </cell>
          <cell r="HQ824">
            <v>0</v>
          </cell>
          <cell r="HR824">
            <v>0</v>
          </cell>
          <cell r="HS824">
            <v>63050</v>
          </cell>
          <cell r="HT824">
            <v>63050</v>
          </cell>
          <cell r="HW824"/>
          <cell r="ID824">
            <v>0</v>
          </cell>
          <cell r="IE824">
            <v>0</v>
          </cell>
          <cell r="IF824">
            <v>63050</v>
          </cell>
          <cell r="IG824">
            <v>63050</v>
          </cell>
          <cell r="IH824">
            <v>63050</v>
          </cell>
          <cell r="II824">
            <v>63050</v>
          </cell>
          <cell r="IJ824"/>
          <cell r="IK824"/>
          <cell r="IL824"/>
          <cell r="IM824"/>
          <cell r="IN824"/>
          <cell r="IO824"/>
          <cell r="IP824"/>
          <cell r="IQ824"/>
          <cell r="IR824"/>
          <cell r="IS824"/>
          <cell r="IT824"/>
        </row>
        <row r="825">
          <cell r="A825" t="str">
            <v>GIS+SPFCPTMM Col$Intereses Recibidos</v>
          </cell>
          <cell r="B825" t="str">
            <v>FC</v>
          </cell>
          <cell r="C825" t="str">
            <v>GIS+SP</v>
          </cell>
          <cell r="D825" t="str">
            <v>P</v>
          </cell>
          <cell r="E825" t="str">
            <v>T</v>
          </cell>
          <cell r="F825" t="str">
            <v>MM Col$</v>
          </cell>
          <cell r="G825" t="str">
            <v>LFS</v>
          </cell>
          <cell r="H825" t="str">
            <v>Intereses Recibidos</v>
          </cell>
          <cell r="I825">
            <v>63050</v>
          </cell>
          <cell r="J825">
            <v>63050</v>
          </cell>
          <cell r="K825">
            <v>63050</v>
          </cell>
          <cell r="L825">
            <v>63050</v>
          </cell>
          <cell r="M825">
            <v>63050</v>
          </cell>
          <cell r="N825">
            <v>63050</v>
          </cell>
          <cell r="O825">
            <v>63050</v>
          </cell>
          <cell r="P825">
            <v>63050</v>
          </cell>
          <cell r="Q825">
            <v>63050</v>
          </cell>
          <cell r="R825">
            <v>63050</v>
          </cell>
          <cell r="S825">
            <v>63050</v>
          </cell>
          <cell r="T825">
            <v>63050</v>
          </cell>
          <cell r="U825">
            <v>63050</v>
          </cell>
          <cell r="V825">
            <v>63050</v>
          </cell>
          <cell r="W825">
            <v>63050</v>
          </cell>
          <cell r="X825">
            <v>63050</v>
          </cell>
          <cell r="Y825">
            <v>63050</v>
          </cell>
          <cell r="Z825">
            <v>63050</v>
          </cell>
          <cell r="AA825">
            <v>63050</v>
          </cell>
          <cell r="AB825">
            <v>63050</v>
          </cell>
          <cell r="AC825">
            <v>63050</v>
          </cell>
          <cell r="AD825">
            <v>63050</v>
          </cell>
          <cell r="AE825">
            <v>63050</v>
          </cell>
          <cell r="AF825">
            <v>63050</v>
          </cell>
          <cell r="AG825">
            <v>63050</v>
          </cell>
          <cell r="AH825">
            <v>63050</v>
          </cell>
          <cell r="AI825">
            <v>63050</v>
          </cell>
          <cell r="AJ825"/>
          <cell r="AK825"/>
          <cell r="AL825"/>
          <cell r="AM825"/>
          <cell r="AN825">
            <v>63050</v>
          </cell>
          <cell r="AO825">
            <v>63050</v>
          </cell>
          <cell r="AP825"/>
          <cell r="AQ825"/>
          <cell r="AR825"/>
          <cell r="AS825"/>
          <cell r="AT825"/>
          <cell r="AU825"/>
          <cell r="AV825"/>
          <cell r="AW825"/>
          <cell r="AX825">
            <v>63050</v>
          </cell>
          <cell r="AY825"/>
          <cell r="AZ825">
            <v>63050</v>
          </cell>
          <cell r="BA825"/>
          <cell r="BB825">
            <v>63050</v>
          </cell>
          <cell r="BC825"/>
          <cell r="BD825"/>
          <cell r="BE825"/>
          <cell r="BF825"/>
          <cell r="BG825"/>
          <cell r="BH825"/>
          <cell r="BI825"/>
          <cell r="BJ825"/>
          <cell r="BK825"/>
          <cell r="BL825">
            <v>63050</v>
          </cell>
          <cell r="BM825"/>
          <cell r="BN825">
            <v>63050</v>
          </cell>
          <cell r="BO825"/>
          <cell r="BP825"/>
          <cell r="BQ825"/>
          <cell r="BR825"/>
          <cell r="BS825">
            <v>63050</v>
          </cell>
          <cell r="BT825"/>
          <cell r="BU825"/>
          <cell r="BV825"/>
          <cell r="BW825"/>
          <cell r="BX825"/>
          <cell r="BY825"/>
          <cell r="BZ825"/>
          <cell r="CA825"/>
          <cell r="CB825"/>
          <cell r="CC825"/>
          <cell r="CD825"/>
          <cell r="CE825"/>
          <cell r="CF825"/>
          <cell r="CG825"/>
          <cell r="CH825"/>
          <cell r="CI825"/>
          <cell r="CJ825"/>
          <cell r="CK825"/>
          <cell r="CL825">
            <v>7072</v>
          </cell>
          <cell r="CM825"/>
          <cell r="CN825"/>
          <cell r="CO825">
            <v>5878.4524002059352</v>
          </cell>
          <cell r="CP825"/>
          <cell r="CQ825">
            <v>5891.9243019541664</v>
          </cell>
          <cell r="CR825"/>
          <cell r="CS825"/>
          <cell r="CT825"/>
          <cell r="CU825">
            <v>5648.4962688393534</v>
          </cell>
          <cell r="CV825"/>
          <cell r="CW825"/>
          <cell r="CX825">
            <v>3646.2</v>
          </cell>
          <cell r="CY825"/>
          <cell r="CZ825">
            <v>3646.19921875</v>
          </cell>
          <cell r="DA825"/>
          <cell r="DB825">
            <v>3646.19921875</v>
          </cell>
          <cell r="DC825"/>
          <cell r="DD825"/>
          <cell r="DE825"/>
          <cell r="DF825"/>
          <cell r="DG825"/>
          <cell r="DH825">
            <v>3646.19921875</v>
          </cell>
          <cell r="DI825"/>
          <cell r="DJ825"/>
          <cell r="DK825"/>
          <cell r="DL825">
            <v>3646.19921875</v>
          </cell>
          <cell r="DM825"/>
          <cell r="DN825"/>
          <cell r="DO825"/>
          <cell r="DP825"/>
          <cell r="DQ825"/>
          <cell r="DR825"/>
          <cell r="DS825"/>
          <cell r="DT825"/>
          <cell r="DU825"/>
          <cell r="DV825"/>
          <cell r="DW825"/>
          <cell r="DX825"/>
          <cell r="DY825"/>
          <cell r="DZ825"/>
          <cell r="EA825"/>
          <cell r="EB825"/>
          <cell r="EC825"/>
          <cell r="ED825"/>
          <cell r="EE825"/>
          <cell r="EF825"/>
          <cell r="EG825">
            <v>3646.19921875</v>
          </cell>
          <cell r="EH825"/>
          <cell r="EI825"/>
          <cell r="EJ825"/>
          <cell r="EK825"/>
          <cell r="EL825"/>
          <cell r="EM825"/>
          <cell r="EN825"/>
          <cell r="EO825"/>
          <cell r="EP825"/>
          <cell r="EQ825"/>
          <cell r="ER825"/>
          <cell r="ES825"/>
          <cell r="ET825"/>
          <cell r="EU825"/>
          <cell r="EV825"/>
          <cell r="EW825"/>
          <cell r="EX825"/>
          <cell r="EY825"/>
          <cell r="EZ825"/>
          <cell r="FA825"/>
          <cell r="FB825"/>
          <cell r="FC825"/>
          <cell r="FD825"/>
          <cell r="FE825"/>
          <cell r="FF825"/>
          <cell r="FG825"/>
          <cell r="FH825"/>
          <cell r="FI825"/>
          <cell r="FJ825"/>
          <cell r="FK825"/>
          <cell r="FL825"/>
          <cell r="FM825"/>
          <cell r="FN825"/>
          <cell r="FO825"/>
          <cell r="FP825"/>
          <cell r="FQ825"/>
          <cell r="FR825"/>
          <cell r="FS825"/>
          <cell r="FT825"/>
          <cell r="FU825"/>
          <cell r="FV825"/>
          <cell r="FW825"/>
          <cell r="FX825"/>
          <cell r="FY825"/>
          <cell r="FZ825"/>
          <cell r="GA825"/>
          <cell r="GB825"/>
          <cell r="GC825"/>
          <cell r="GD825"/>
          <cell r="GE825"/>
          <cell r="GF825"/>
          <cell r="GG825"/>
          <cell r="GH825"/>
          <cell r="GI825"/>
          <cell r="GJ825"/>
          <cell r="GK825"/>
          <cell r="GL825"/>
          <cell r="GM825"/>
          <cell r="GN825"/>
          <cell r="GO825"/>
          <cell r="GP825"/>
          <cell r="GQ825"/>
          <cell r="GR825"/>
          <cell r="GS825"/>
          <cell r="GT825"/>
          <cell r="GU825"/>
          <cell r="GV825"/>
          <cell r="GW825"/>
          <cell r="GX825"/>
          <cell r="GY825"/>
          <cell r="GZ825"/>
          <cell r="HA825">
            <v>3646.19921875</v>
          </cell>
          <cell r="HB825"/>
          <cell r="HC825"/>
          <cell r="HD825"/>
          <cell r="HE825"/>
          <cell r="HF825"/>
          <cell r="HG825"/>
          <cell r="HH825"/>
          <cell r="HI825">
            <v>3292</v>
          </cell>
          <cell r="HJ825">
            <v>7308</v>
          </cell>
          <cell r="HK825">
            <v>7486</v>
          </cell>
          <cell r="HL825"/>
          <cell r="HM825">
            <v>0</v>
          </cell>
          <cell r="HN825">
            <v>0</v>
          </cell>
          <cell r="HO825">
            <v>0</v>
          </cell>
          <cell r="HP825">
            <v>0</v>
          </cell>
          <cell r="HQ825">
            <v>0</v>
          </cell>
          <cell r="HR825">
            <v>0</v>
          </cell>
          <cell r="HS825">
            <v>7486</v>
          </cell>
          <cell r="HT825">
            <v>7486</v>
          </cell>
          <cell r="HW825"/>
          <cell r="ID825">
            <v>0</v>
          </cell>
          <cell r="IE825">
            <v>0</v>
          </cell>
          <cell r="IF825">
            <v>7486</v>
          </cell>
          <cell r="IG825">
            <v>7486</v>
          </cell>
          <cell r="IH825">
            <v>7486</v>
          </cell>
          <cell r="II825">
            <v>7486</v>
          </cell>
          <cell r="IJ825"/>
          <cell r="IK825"/>
          <cell r="IL825"/>
          <cell r="IM825"/>
          <cell r="IN825"/>
          <cell r="IO825"/>
          <cell r="IP825"/>
          <cell r="IQ825"/>
          <cell r="IR825"/>
          <cell r="IS825"/>
          <cell r="IT825"/>
        </row>
        <row r="826">
          <cell r="A826" t="str">
            <v>GIS+SPFCPTMM Col$Ingreso por Venta Inversiones/ Bonos</v>
          </cell>
          <cell r="B826" t="str">
            <v>FC</v>
          </cell>
          <cell r="C826" t="str">
            <v>GIS+SP</v>
          </cell>
          <cell r="D826" t="str">
            <v>P</v>
          </cell>
          <cell r="E826" t="str">
            <v>T</v>
          </cell>
          <cell r="F826" t="str">
            <v>MM Col$</v>
          </cell>
          <cell r="G826" t="str">
            <v>LFS</v>
          </cell>
          <cell r="H826" t="str">
            <v>Ingreso por Venta Inversiones/ Bonos</v>
          </cell>
          <cell r="I826">
            <v>7486</v>
          </cell>
          <cell r="J826">
            <v>7486</v>
          </cell>
          <cell r="K826">
            <v>7486</v>
          </cell>
          <cell r="L826">
            <v>7486</v>
          </cell>
          <cell r="M826">
            <v>7486</v>
          </cell>
          <cell r="N826">
            <v>7486</v>
          </cell>
          <cell r="O826">
            <v>7486</v>
          </cell>
          <cell r="P826">
            <v>7486</v>
          </cell>
          <cell r="Q826">
            <v>7486</v>
          </cell>
          <cell r="R826">
            <v>7486</v>
          </cell>
          <cell r="S826">
            <v>7486</v>
          </cell>
          <cell r="T826">
            <v>7486</v>
          </cell>
          <cell r="U826">
            <v>7486</v>
          </cell>
          <cell r="V826">
            <v>7486</v>
          </cell>
          <cell r="W826">
            <v>7486</v>
          </cell>
          <cell r="X826">
            <v>7486</v>
          </cell>
          <cell r="Y826">
            <v>7486</v>
          </cell>
          <cell r="Z826">
            <v>7486</v>
          </cell>
          <cell r="AA826">
            <v>7486</v>
          </cell>
          <cell r="AB826">
            <v>7486</v>
          </cell>
          <cell r="AC826">
            <v>7486</v>
          </cell>
          <cell r="AD826">
            <v>7486</v>
          </cell>
          <cell r="AE826">
            <v>7486</v>
          </cell>
          <cell r="AF826">
            <v>7486</v>
          </cell>
          <cell r="AG826">
            <v>7486</v>
          </cell>
          <cell r="AH826">
            <v>7486</v>
          </cell>
          <cell r="AI826">
            <v>7486</v>
          </cell>
          <cell r="AJ826"/>
          <cell r="AK826"/>
          <cell r="AL826"/>
          <cell r="AM826"/>
          <cell r="AN826">
            <v>7486</v>
          </cell>
          <cell r="AO826">
            <v>7486</v>
          </cell>
          <cell r="AP826"/>
          <cell r="AQ826"/>
          <cell r="AR826"/>
          <cell r="AS826"/>
          <cell r="AT826"/>
          <cell r="AU826"/>
          <cell r="AV826"/>
          <cell r="AW826"/>
          <cell r="AX826">
            <v>7486</v>
          </cell>
          <cell r="AY826"/>
          <cell r="AZ826">
            <v>7486</v>
          </cell>
          <cell r="BA826"/>
          <cell r="BB826">
            <v>7486</v>
          </cell>
          <cell r="BC826"/>
          <cell r="BD826"/>
          <cell r="BE826"/>
          <cell r="BF826"/>
          <cell r="BG826"/>
          <cell r="BH826"/>
          <cell r="BI826"/>
          <cell r="BJ826"/>
          <cell r="BK826"/>
          <cell r="BL826">
            <v>7486</v>
          </cell>
          <cell r="BM826"/>
          <cell r="BN826">
            <v>7486</v>
          </cell>
          <cell r="BO826"/>
          <cell r="BP826"/>
          <cell r="BQ826"/>
          <cell r="BR826"/>
          <cell r="BS826">
            <v>7486</v>
          </cell>
          <cell r="BT826"/>
          <cell r="BU826"/>
          <cell r="BV826"/>
          <cell r="BW826"/>
          <cell r="BX826"/>
          <cell r="BY826"/>
          <cell r="BZ826"/>
          <cell r="CA826"/>
          <cell r="CB826"/>
          <cell r="CC826"/>
          <cell r="CD826"/>
          <cell r="CE826"/>
          <cell r="CF826"/>
          <cell r="CG826"/>
          <cell r="CH826"/>
          <cell r="CI826"/>
          <cell r="CJ826"/>
          <cell r="CK826"/>
          <cell r="CL826">
            <v>0</v>
          </cell>
          <cell r="CM826"/>
          <cell r="CN826"/>
          <cell r="CO826">
            <v>0</v>
          </cell>
          <cell r="CP826"/>
          <cell r="CQ826">
            <v>0</v>
          </cell>
          <cell r="CR826"/>
          <cell r="CS826"/>
          <cell r="CT826"/>
          <cell r="CU826">
            <v>0</v>
          </cell>
          <cell r="CV826"/>
          <cell r="CW826"/>
          <cell r="CX826">
            <v>448012.9</v>
          </cell>
          <cell r="CY826"/>
          <cell r="CZ826">
            <v>448012.75</v>
          </cell>
          <cell r="DA826"/>
          <cell r="DB826">
            <v>448012.75</v>
          </cell>
          <cell r="DC826"/>
          <cell r="DD826"/>
          <cell r="DE826"/>
          <cell r="DF826"/>
          <cell r="DG826"/>
          <cell r="DH826">
            <v>448012.75</v>
          </cell>
          <cell r="DI826"/>
          <cell r="DJ826"/>
          <cell r="DK826"/>
          <cell r="DL826">
            <v>448012.75</v>
          </cell>
          <cell r="DM826"/>
          <cell r="DN826"/>
          <cell r="DO826"/>
          <cell r="DP826"/>
          <cell r="DQ826"/>
          <cell r="DR826"/>
          <cell r="DS826"/>
          <cell r="DT826"/>
          <cell r="DU826"/>
          <cell r="DV826"/>
          <cell r="DW826"/>
          <cell r="DX826"/>
          <cell r="DY826"/>
          <cell r="DZ826"/>
          <cell r="EA826"/>
          <cell r="EB826"/>
          <cell r="EC826"/>
          <cell r="ED826"/>
          <cell r="EE826"/>
          <cell r="EF826"/>
          <cell r="EG826">
            <v>448012.75</v>
          </cell>
          <cell r="EH826"/>
          <cell r="EI826"/>
          <cell r="EJ826"/>
          <cell r="EK826"/>
          <cell r="EL826"/>
          <cell r="EM826"/>
          <cell r="EN826"/>
          <cell r="EO826"/>
          <cell r="EP826"/>
          <cell r="EQ826"/>
          <cell r="ER826"/>
          <cell r="ES826"/>
          <cell r="ET826"/>
          <cell r="EU826"/>
          <cell r="EV826"/>
          <cell r="EW826"/>
          <cell r="EX826"/>
          <cell r="EY826"/>
          <cell r="EZ826"/>
          <cell r="FA826"/>
          <cell r="FB826"/>
          <cell r="FC826"/>
          <cell r="FD826"/>
          <cell r="FE826"/>
          <cell r="FF826"/>
          <cell r="FG826"/>
          <cell r="FH826"/>
          <cell r="FI826"/>
          <cell r="FJ826"/>
          <cell r="FK826"/>
          <cell r="FL826"/>
          <cell r="FM826"/>
          <cell r="FN826"/>
          <cell r="FO826"/>
          <cell r="FP826"/>
          <cell r="FQ826"/>
          <cell r="FR826"/>
          <cell r="FS826"/>
          <cell r="FT826"/>
          <cell r="FU826"/>
          <cell r="FV826"/>
          <cell r="FW826"/>
          <cell r="FX826"/>
          <cell r="FY826"/>
          <cell r="FZ826"/>
          <cell r="GA826"/>
          <cell r="GB826"/>
          <cell r="GC826"/>
          <cell r="GD826"/>
          <cell r="GE826"/>
          <cell r="GF826"/>
          <cell r="GG826"/>
          <cell r="GH826"/>
          <cell r="GI826"/>
          <cell r="GJ826"/>
          <cell r="GK826"/>
          <cell r="GL826"/>
          <cell r="GM826"/>
          <cell r="GN826"/>
          <cell r="GO826"/>
          <cell r="GP826"/>
          <cell r="GQ826"/>
          <cell r="GR826"/>
          <cell r="GS826"/>
          <cell r="GT826"/>
          <cell r="GU826"/>
          <cell r="GV826"/>
          <cell r="GW826"/>
          <cell r="GX826"/>
          <cell r="GY826"/>
          <cell r="GZ826"/>
          <cell r="HA826">
            <v>448012.75</v>
          </cell>
          <cell r="HB826"/>
          <cell r="HC826"/>
          <cell r="HD826"/>
          <cell r="HE826"/>
          <cell r="HF826"/>
          <cell r="HG826"/>
          <cell r="HH826"/>
          <cell r="HI826">
            <v>7801</v>
          </cell>
          <cell r="HJ826">
            <v>0</v>
          </cell>
          <cell r="HK826">
            <v>0</v>
          </cell>
          <cell r="HL826"/>
          <cell r="HM826">
            <v>0</v>
          </cell>
          <cell r="HN826">
            <v>0</v>
          </cell>
          <cell r="HO826">
            <v>0</v>
          </cell>
          <cell r="HP826">
            <v>0</v>
          </cell>
          <cell r="HQ826">
            <v>0</v>
          </cell>
          <cell r="HR826">
            <v>0</v>
          </cell>
          <cell r="HS826">
            <v>0</v>
          </cell>
          <cell r="HT826">
            <v>0</v>
          </cell>
          <cell r="HW826"/>
          <cell r="ID826">
            <v>0</v>
          </cell>
          <cell r="IE826">
            <v>0</v>
          </cell>
          <cell r="IF826">
            <v>0</v>
          </cell>
          <cell r="IG826">
            <v>0</v>
          </cell>
          <cell r="IH826">
            <v>0</v>
          </cell>
          <cell r="II826">
            <v>0</v>
          </cell>
          <cell r="IJ826"/>
          <cell r="IK826"/>
          <cell r="IL826"/>
          <cell r="IM826"/>
          <cell r="IN826"/>
          <cell r="IO826"/>
          <cell r="IP826"/>
          <cell r="IQ826"/>
          <cell r="IR826"/>
          <cell r="IS826"/>
          <cell r="IT826"/>
        </row>
        <row r="827">
          <cell r="A827" t="str">
            <v>GIS+SPFCPTMM Col$Ingresos Otros Conceptos</v>
          </cell>
          <cell r="B827" t="str">
            <v>FC</v>
          </cell>
          <cell r="C827" t="str">
            <v>GIS+SP</v>
          </cell>
          <cell r="D827" t="str">
            <v>P</v>
          </cell>
          <cell r="E827" t="str">
            <v>T</v>
          </cell>
          <cell r="F827" t="str">
            <v>MM Col$</v>
          </cell>
          <cell r="G827" t="str">
            <v>LFS</v>
          </cell>
          <cell r="H827" t="str">
            <v>Ingresos Otros Conceptos</v>
          </cell>
          <cell r="I827">
            <v>0</v>
          </cell>
          <cell r="J827">
            <v>0</v>
          </cell>
          <cell r="K827">
            <v>0</v>
          </cell>
          <cell r="L827">
            <v>0</v>
          </cell>
          <cell r="M827">
            <v>0</v>
          </cell>
          <cell r="N827">
            <v>0</v>
          </cell>
          <cell r="O827">
            <v>0</v>
          </cell>
          <cell r="P827">
            <v>0</v>
          </cell>
          <cell r="Q827">
            <v>0</v>
          </cell>
          <cell r="R827">
            <v>0</v>
          </cell>
          <cell r="S827">
            <v>0</v>
          </cell>
          <cell r="T827">
            <v>0</v>
          </cell>
          <cell r="U827">
            <v>0</v>
          </cell>
          <cell r="V827">
            <v>0</v>
          </cell>
          <cell r="W827">
            <v>0</v>
          </cell>
          <cell r="X827">
            <v>0</v>
          </cell>
          <cell r="Y827">
            <v>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  <cell r="AD827">
            <v>0</v>
          </cell>
          <cell r="AE827">
            <v>0</v>
          </cell>
          <cell r="AF827">
            <v>0</v>
          </cell>
          <cell r="AG827">
            <v>0</v>
          </cell>
          <cell r="AH827">
            <v>0</v>
          </cell>
          <cell r="AI827">
            <v>0</v>
          </cell>
          <cell r="AJ827"/>
          <cell r="AK827"/>
          <cell r="AL827"/>
          <cell r="AM827"/>
          <cell r="AN827">
            <v>0</v>
          </cell>
          <cell r="AO827">
            <v>0</v>
          </cell>
          <cell r="AP827"/>
          <cell r="AQ827"/>
          <cell r="AR827"/>
          <cell r="AS827"/>
          <cell r="AT827"/>
          <cell r="AU827"/>
          <cell r="AV827"/>
          <cell r="AW827"/>
          <cell r="AX827">
            <v>0</v>
          </cell>
          <cell r="AY827"/>
          <cell r="AZ827">
            <v>0</v>
          </cell>
          <cell r="BA827"/>
          <cell r="BB827">
            <v>0</v>
          </cell>
          <cell r="BC827"/>
          <cell r="BD827"/>
          <cell r="BE827"/>
          <cell r="BF827"/>
          <cell r="BG827"/>
          <cell r="BH827"/>
          <cell r="BI827"/>
          <cell r="BJ827"/>
          <cell r="BK827"/>
          <cell r="BL827">
            <v>0</v>
          </cell>
          <cell r="BM827"/>
          <cell r="BN827">
            <v>0</v>
          </cell>
          <cell r="BO827"/>
          <cell r="BP827"/>
          <cell r="BQ827"/>
          <cell r="BR827"/>
          <cell r="BS827">
            <v>0</v>
          </cell>
          <cell r="BT827"/>
          <cell r="BU827"/>
          <cell r="BV827"/>
          <cell r="BW827"/>
          <cell r="BX827"/>
          <cell r="BY827"/>
          <cell r="BZ827"/>
          <cell r="CA827"/>
          <cell r="CB827"/>
          <cell r="CC827"/>
          <cell r="CD827"/>
          <cell r="CE827"/>
          <cell r="CF827"/>
          <cell r="CG827"/>
          <cell r="CH827"/>
          <cell r="CI827"/>
          <cell r="CJ827"/>
          <cell r="CK827"/>
          <cell r="CL827">
            <v>0</v>
          </cell>
          <cell r="CM827"/>
          <cell r="CN827"/>
          <cell r="CO827">
            <v>0</v>
          </cell>
          <cell r="CP827"/>
          <cell r="CQ827">
            <v>0</v>
          </cell>
          <cell r="CR827"/>
          <cell r="CS827"/>
          <cell r="CT827"/>
          <cell r="CU827">
            <v>0</v>
          </cell>
          <cell r="CV827"/>
          <cell r="CW827"/>
          <cell r="CX827">
            <v>60</v>
          </cell>
          <cell r="CY827"/>
          <cell r="CZ827">
            <v>60</v>
          </cell>
          <cell r="DA827"/>
          <cell r="DB827">
            <v>60</v>
          </cell>
          <cell r="DC827"/>
          <cell r="DD827"/>
          <cell r="DE827"/>
          <cell r="DF827"/>
          <cell r="DG827"/>
          <cell r="DH827">
            <v>60</v>
          </cell>
          <cell r="DI827"/>
          <cell r="DJ827"/>
          <cell r="DK827"/>
          <cell r="DL827">
            <v>60</v>
          </cell>
          <cell r="DM827"/>
          <cell r="DN827"/>
          <cell r="DO827"/>
          <cell r="DP827"/>
          <cell r="DQ827"/>
          <cell r="DR827"/>
          <cell r="DS827"/>
          <cell r="DT827"/>
          <cell r="DU827"/>
          <cell r="DV827"/>
          <cell r="DW827"/>
          <cell r="DX827"/>
          <cell r="DY827"/>
          <cell r="DZ827"/>
          <cell r="EA827"/>
          <cell r="EB827"/>
          <cell r="EC827"/>
          <cell r="ED827"/>
          <cell r="EE827"/>
          <cell r="EF827"/>
          <cell r="EG827">
            <v>60</v>
          </cell>
          <cell r="EH827"/>
          <cell r="EI827"/>
          <cell r="EJ827"/>
          <cell r="EK827"/>
          <cell r="EL827"/>
          <cell r="EM827"/>
          <cell r="EN827"/>
          <cell r="EO827"/>
          <cell r="EP827"/>
          <cell r="EQ827"/>
          <cell r="ER827"/>
          <cell r="ES827"/>
          <cell r="ET827"/>
          <cell r="EU827"/>
          <cell r="EV827"/>
          <cell r="EW827"/>
          <cell r="EX827"/>
          <cell r="EY827"/>
          <cell r="EZ827"/>
          <cell r="FA827"/>
          <cell r="FB827"/>
          <cell r="FC827"/>
          <cell r="FD827"/>
          <cell r="FE827"/>
          <cell r="FF827"/>
          <cell r="FG827"/>
          <cell r="FH827"/>
          <cell r="FI827"/>
          <cell r="FJ827"/>
          <cell r="FK827"/>
          <cell r="FL827"/>
          <cell r="FM827"/>
          <cell r="FN827"/>
          <cell r="FO827"/>
          <cell r="FP827"/>
          <cell r="FQ827"/>
          <cell r="FR827"/>
          <cell r="FS827"/>
          <cell r="FT827"/>
          <cell r="FU827"/>
          <cell r="FV827"/>
          <cell r="FW827"/>
          <cell r="FX827"/>
          <cell r="FY827"/>
          <cell r="FZ827"/>
          <cell r="GA827"/>
          <cell r="GB827"/>
          <cell r="GC827"/>
          <cell r="GD827"/>
          <cell r="GE827"/>
          <cell r="GF827"/>
          <cell r="GG827"/>
          <cell r="GH827"/>
          <cell r="GI827"/>
          <cell r="GJ827"/>
          <cell r="GK827"/>
          <cell r="GL827"/>
          <cell r="GM827"/>
          <cell r="GN827"/>
          <cell r="GO827"/>
          <cell r="GP827"/>
          <cell r="GQ827"/>
          <cell r="GR827"/>
          <cell r="GS827"/>
          <cell r="GT827"/>
          <cell r="GU827"/>
          <cell r="GV827"/>
          <cell r="GW827"/>
          <cell r="GX827"/>
          <cell r="GY827"/>
          <cell r="GZ827"/>
          <cell r="HA827">
            <v>60</v>
          </cell>
          <cell r="HB827"/>
          <cell r="HC827"/>
          <cell r="HD827"/>
          <cell r="HE827"/>
          <cell r="HF827"/>
          <cell r="HG827"/>
          <cell r="HH827"/>
          <cell r="HI827"/>
          <cell r="HJ827">
            <v>0</v>
          </cell>
          <cell r="HK827">
            <v>0</v>
          </cell>
          <cell r="HL827"/>
          <cell r="HM827">
            <v>0</v>
          </cell>
          <cell r="HN827">
            <v>0</v>
          </cell>
          <cell r="HO827">
            <v>0</v>
          </cell>
          <cell r="HP827">
            <v>0</v>
          </cell>
          <cell r="HQ827">
            <v>0</v>
          </cell>
          <cell r="HR827">
            <v>0</v>
          </cell>
          <cell r="HS827">
            <v>0</v>
          </cell>
          <cell r="HT827">
            <v>0</v>
          </cell>
          <cell r="HW827"/>
          <cell r="ID827">
            <v>0</v>
          </cell>
          <cell r="IE827">
            <v>0</v>
          </cell>
          <cell r="IF827">
            <v>0</v>
          </cell>
          <cell r="IG827">
            <v>0</v>
          </cell>
          <cell r="IH827">
            <v>0</v>
          </cell>
          <cell r="II827">
            <v>0</v>
          </cell>
          <cell r="IJ827"/>
          <cell r="IK827"/>
          <cell r="IL827"/>
          <cell r="IM827"/>
          <cell r="IN827"/>
          <cell r="IO827"/>
          <cell r="IP827"/>
          <cell r="IQ827"/>
          <cell r="IR827"/>
          <cell r="IS827"/>
          <cell r="IT827"/>
        </row>
        <row r="828">
          <cell r="A828" t="str">
            <v>GIS+SPFCPTMM Col$</v>
          </cell>
          <cell r="B828" t="str">
            <v>FC</v>
          </cell>
          <cell r="C828" t="str">
            <v>GIS+SP</v>
          </cell>
          <cell r="D828" t="str">
            <v>P</v>
          </cell>
          <cell r="E828" t="str">
            <v>T</v>
          </cell>
          <cell r="F828" t="str">
            <v>MM Col$</v>
          </cell>
          <cell r="G828" t="str">
            <v>LFS</v>
          </cell>
          <cell r="H828"/>
          <cell r="I828">
            <v>0</v>
          </cell>
          <cell r="J828">
            <v>0</v>
          </cell>
          <cell r="K828">
            <v>0</v>
          </cell>
          <cell r="L828">
            <v>0</v>
          </cell>
          <cell r="M828">
            <v>0</v>
          </cell>
          <cell r="N828">
            <v>0</v>
          </cell>
          <cell r="O828">
            <v>0</v>
          </cell>
          <cell r="P828">
            <v>0</v>
          </cell>
          <cell r="Q828">
            <v>0</v>
          </cell>
          <cell r="R828">
            <v>0</v>
          </cell>
          <cell r="S828">
            <v>0</v>
          </cell>
          <cell r="T828">
            <v>0</v>
          </cell>
          <cell r="U828">
            <v>0</v>
          </cell>
          <cell r="V828">
            <v>0</v>
          </cell>
          <cell r="W828">
            <v>0</v>
          </cell>
          <cell r="X828">
            <v>0</v>
          </cell>
          <cell r="Y828">
            <v>0</v>
          </cell>
          <cell r="Z828">
            <v>0</v>
          </cell>
          <cell r="AA828">
            <v>0</v>
          </cell>
          <cell r="AB828">
            <v>0</v>
          </cell>
          <cell r="AC828">
            <v>0</v>
          </cell>
          <cell r="AD828">
            <v>0</v>
          </cell>
          <cell r="AE828">
            <v>0</v>
          </cell>
          <cell r="AF828">
            <v>0</v>
          </cell>
          <cell r="AG828">
            <v>0</v>
          </cell>
          <cell r="AH828">
            <v>0</v>
          </cell>
          <cell r="AI828">
            <v>0</v>
          </cell>
          <cell r="AJ828"/>
          <cell r="AK828"/>
          <cell r="AL828"/>
          <cell r="AM828"/>
          <cell r="AN828">
            <v>0</v>
          </cell>
          <cell r="AO828">
            <v>0</v>
          </cell>
          <cell r="AP828"/>
          <cell r="AQ828"/>
          <cell r="AR828"/>
          <cell r="AS828"/>
          <cell r="AT828"/>
          <cell r="AU828"/>
          <cell r="AV828"/>
          <cell r="AW828"/>
          <cell r="AX828">
            <v>0</v>
          </cell>
          <cell r="AY828"/>
          <cell r="AZ828">
            <v>0</v>
          </cell>
          <cell r="BA828"/>
          <cell r="BB828">
            <v>0</v>
          </cell>
          <cell r="BC828"/>
          <cell r="BD828"/>
          <cell r="BE828"/>
          <cell r="BF828"/>
          <cell r="BG828"/>
          <cell r="BH828"/>
          <cell r="BI828"/>
          <cell r="BJ828"/>
          <cell r="BK828"/>
          <cell r="BL828">
            <v>0</v>
          </cell>
          <cell r="BM828"/>
          <cell r="BN828">
            <v>0</v>
          </cell>
          <cell r="BO828"/>
          <cell r="BP828"/>
          <cell r="BQ828"/>
          <cell r="BR828"/>
          <cell r="BS828">
            <v>0</v>
          </cell>
          <cell r="BT828"/>
          <cell r="BU828"/>
          <cell r="BV828"/>
          <cell r="BW828"/>
          <cell r="BX828"/>
          <cell r="BY828"/>
          <cell r="BZ828"/>
          <cell r="CA828"/>
          <cell r="CB828"/>
          <cell r="CC828"/>
          <cell r="CD828"/>
          <cell r="CE828"/>
          <cell r="CF828"/>
          <cell r="CG828"/>
          <cell r="CH828"/>
          <cell r="CI828"/>
          <cell r="CJ828"/>
          <cell r="CK828"/>
          <cell r="CL828"/>
          <cell r="CM828"/>
          <cell r="CN828"/>
          <cell r="CO828"/>
          <cell r="CP828"/>
          <cell r="CQ828"/>
          <cell r="CR828"/>
          <cell r="CS828"/>
          <cell r="CT828"/>
          <cell r="CU828"/>
          <cell r="CV828"/>
          <cell r="CW828"/>
          <cell r="CX828"/>
          <cell r="CY828"/>
          <cell r="CZ828">
            <v>0</v>
          </cell>
          <cell r="DA828"/>
          <cell r="DB828">
            <v>0</v>
          </cell>
          <cell r="DC828"/>
          <cell r="DD828"/>
          <cell r="DE828"/>
          <cell r="DF828"/>
          <cell r="DG828"/>
          <cell r="DH828">
            <v>0</v>
          </cell>
          <cell r="DI828"/>
          <cell r="DJ828"/>
          <cell r="DK828"/>
          <cell r="DL828">
            <v>0</v>
          </cell>
          <cell r="DM828"/>
          <cell r="DN828"/>
          <cell r="DO828"/>
          <cell r="DP828"/>
          <cell r="DQ828"/>
          <cell r="DR828"/>
          <cell r="DS828"/>
          <cell r="DT828"/>
          <cell r="DU828"/>
          <cell r="DV828"/>
          <cell r="DW828"/>
          <cell r="DX828"/>
          <cell r="DY828"/>
          <cell r="DZ828"/>
          <cell r="EA828"/>
          <cell r="EB828"/>
          <cell r="EC828"/>
          <cell r="ED828"/>
          <cell r="EE828"/>
          <cell r="EF828"/>
          <cell r="EG828">
            <v>0</v>
          </cell>
          <cell r="EH828"/>
          <cell r="EI828"/>
          <cell r="EJ828"/>
          <cell r="EK828"/>
          <cell r="EL828"/>
          <cell r="EM828"/>
          <cell r="EN828"/>
          <cell r="EO828"/>
          <cell r="EP828"/>
          <cell r="EQ828"/>
          <cell r="ER828"/>
          <cell r="ES828"/>
          <cell r="ET828"/>
          <cell r="EU828"/>
          <cell r="EV828"/>
          <cell r="EW828"/>
          <cell r="EX828"/>
          <cell r="EY828"/>
          <cell r="EZ828"/>
          <cell r="FA828"/>
          <cell r="FB828"/>
          <cell r="FC828"/>
          <cell r="FD828"/>
          <cell r="FE828"/>
          <cell r="FF828"/>
          <cell r="FG828"/>
          <cell r="FH828"/>
          <cell r="FI828"/>
          <cell r="FJ828"/>
          <cell r="FK828"/>
          <cell r="FL828"/>
          <cell r="FM828"/>
          <cell r="FN828"/>
          <cell r="FO828"/>
          <cell r="FP828"/>
          <cell r="FQ828"/>
          <cell r="FR828"/>
          <cell r="FS828"/>
          <cell r="FT828"/>
          <cell r="FU828"/>
          <cell r="FV828"/>
          <cell r="FW828"/>
          <cell r="FX828"/>
          <cell r="FY828"/>
          <cell r="FZ828"/>
          <cell r="GA828"/>
          <cell r="GB828"/>
          <cell r="GC828"/>
          <cell r="GD828"/>
          <cell r="GE828"/>
          <cell r="GF828"/>
          <cell r="GG828"/>
          <cell r="GH828"/>
          <cell r="GI828"/>
          <cell r="GJ828"/>
          <cell r="GK828"/>
          <cell r="GL828"/>
          <cell r="GM828"/>
          <cell r="GN828"/>
          <cell r="GO828"/>
          <cell r="GP828"/>
          <cell r="GQ828"/>
          <cell r="GR828"/>
          <cell r="GS828"/>
          <cell r="GT828"/>
          <cell r="GU828"/>
          <cell r="GV828"/>
          <cell r="GW828"/>
          <cell r="GX828"/>
          <cell r="GY828"/>
          <cell r="GZ828"/>
          <cell r="HA828">
            <v>0</v>
          </cell>
          <cell r="HB828"/>
          <cell r="HC828"/>
          <cell r="HD828"/>
          <cell r="HE828"/>
          <cell r="HF828"/>
          <cell r="HG828"/>
          <cell r="HH828"/>
          <cell r="HI828"/>
          <cell r="HJ828">
            <v>0</v>
          </cell>
          <cell r="HK828"/>
          <cell r="HL828"/>
          <cell r="HM828">
            <v>0</v>
          </cell>
          <cell r="HN828">
            <v>0</v>
          </cell>
          <cell r="HO828">
            <v>0</v>
          </cell>
          <cell r="HP828">
            <v>0</v>
          </cell>
          <cell r="HQ828">
            <v>0</v>
          </cell>
          <cell r="HR828">
            <v>0</v>
          </cell>
          <cell r="HS828">
            <v>0</v>
          </cell>
          <cell r="HT828">
            <v>0</v>
          </cell>
          <cell r="HW828"/>
          <cell r="ID828">
            <v>0</v>
          </cell>
          <cell r="IE828">
            <v>0</v>
          </cell>
          <cell r="IF828">
            <v>0</v>
          </cell>
          <cell r="IG828">
            <v>0</v>
          </cell>
          <cell r="IH828">
            <v>0</v>
          </cell>
          <cell r="II828">
            <v>0</v>
          </cell>
          <cell r="IJ828"/>
          <cell r="IK828"/>
          <cell r="IL828"/>
          <cell r="IM828"/>
          <cell r="IN828"/>
          <cell r="IO828"/>
          <cell r="IP828"/>
          <cell r="IQ828"/>
          <cell r="IR828"/>
          <cell r="IS828"/>
          <cell r="IT828"/>
        </row>
        <row r="829">
          <cell r="A829" t="str">
            <v>GIS+SPFCPTMM Col$EGRESOS</v>
          </cell>
          <cell r="B829" t="str">
            <v>FC</v>
          </cell>
          <cell r="C829" t="str">
            <v>GIS+SP</v>
          </cell>
          <cell r="D829" t="str">
            <v>P</v>
          </cell>
          <cell r="E829" t="str">
            <v>T</v>
          </cell>
          <cell r="F829" t="str">
            <v>MM Col$</v>
          </cell>
          <cell r="G829" t="str">
            <v>LFS</v>
          </cell>
          <cell r="H829" t="str">
            <v>EGRESOS</v>
          </cell>
          <cell r="I829">
            <v>0</v>
          </cell>
          <cell r="J829">
            <v>0</v>
          </cell>
          <cell r="K829">
            <v>0</v>
          </cell>
          <cell r="L829">
            <v>0</v>
          </cell>
          <cell r="M829">
            <v>0</v>
          </cell>
          <cell r="N829">
            <v>0</v>
          </cell>
          <cell r="O829">
            <v>0</v>
          </cell>
          <cell r="P829">
            <v>0</v>
          </cell>
          <cell r="Q829">
            <v>0</v>
          </cell>
          <cell r="R829">
            <v>0</v>
          </cell>
          <cell r="S829">
            <v>0</v>
          </cell>
          <cell r="T829">
            <v>0</v>
          </cell>
          <cell r="U829">
            <v>0</v>
          </cell>
          <cell r="V829">
            <v>0</v>
          </cell>
          <cell r="W829">
            <v>0</v>
          </cell>
          <cell r="X829">
            <v>0</v>
          </cell>
          <cell r="Y829">
            <v>0</v>
          </cell>
          <cell r="Z829">
            <v>0</v>
          </cell>
          <cell r="AA829">
            <v>0</v>
          </cell>
          <cell r="AB829">
            <v>0</v>
          </cell>
          <cell r="AC829">
            <v>0</v>
          </cell>
          <cell r="AD829">
            <v>0</v>
          </cell>
          <cell r="AE829">
            <v>0</v>
          </cell>
          <cell r="AF829">
            <v>0</v>
          </cell>
          <cell r="AG829">
            <v>0</v>
          </cell>
          <cell r="AH829">
            <v>0</v>
          </cell>
          <cell r="AI829">
            <v>0</v>
          </cell>
          <cell r="AJ829"/>
          <cell r="AK829"/>
          <cell r="AL829"/>
          <cell r="AM829"/>
          <cell r="AN829">
            <v>0</v>
          </cell>
          <cell r="AO829">
            <v>0</v>
          </cell>
          <cell r="AP829"/>
          <cell r="AQ829"/>
          <cell r="AR829"/>
          <cell r="AS829"/>
          <cell r="AT829"/>
          <cell r="AU829"/>
          <cell r="AV829"/>
          <cell r="AW829"/>
          <cell r="AX829">
            <v>0</v>
          </cell>
          <cell r="AY829"/>
          <cell r="AZ829">
            <v>0</v>
          </cell>
          <cell r="BA829"/>
          <cell r="BB829">
            <v>0</v>
          </cell>
          <cell r="BC829"/>
          <cell r="BD829"/>
          <cell r="BE829"/>
          <cell r="BF829"/>
          <cell r="BG829"/>
          <cell r="BH829"/>
          <cell r="BI829"/>
          <cell r="BJ829"/>
          <cell r="BK829"/>
          <cell r="BL829">
            <v>0</v>
          </cell>
          <cell r="BM829"/>
          <cell r="BN829">
            <v>0</v>
          </cell>
          <cell r="BO829"/>
          <cell r="BP829"/>
          <cell r="BQ829"/>
          <cell r="BR829"/>
          <cell r="BS829">
            <v>0</v>
          </cell>
          <cell r="BT829"/>
          <cell r="BU829"/>
          <cell r="BV829"/>
          <cell r="BW829"/>
          <cell r="BX829"/>
          <cell r="BY829"/>
          <cell r="BZ829"/>
          <cell r="CA829"/>
          <cell r="CB829"/>
          <cell r="CC829"/>
          <cell r="CD829"/>
          <cell r="CE829"/>
          <cell r="CF829"/>
          <cell r="CG829"/>
          <cell r="CH829"/>
          <cell r="CI829"/>
          <cell r="CJ829"/>
          <cell r="CK829"/>
          <cell r="CL829">
            <v>221050</v>
          </cell>
          <cell r="CM829"/>
          <cell r="CN829"/>
          <cell r="CO829">
            <v>39813.480091677746</v>
          </cell>
          <cell r="CP829"/>
          <cell r="CQ829">
            <v>56509.398236209978</v>
          </cell>
          <cell r="CR829"/>
          <cell r="CS829"/>
          <cell r="CT829"/>
          <cell r="CU829">
            <v>42165.156580742216</v>
          </cell>
          <cell r="CV829"/>
          <cell r="CW829"/>
          <cell r="CX829">
            <v>322368.90000000002</v>
          </cell>
          <cell r="CY829"/>
          <cell r="CZ829">
            <v>322368.75</v>
          </cell>
          <cell r="DA829"/>
          <cell r="DB829">
            <v>322368.75</v>
          </cell>
          <cell r="DC829">
            <v>322368.75</v>
          </cell>
          <cell r="DD829"/>
          <cell r="DE829"/>
          <cell r="DF829"/>
          <cell r="DG829"/>
          <cell r="DH829">
            <v>322368.75</v>
          </cell>
          <cell r="DI829"/>
          <cell r="DJ829"/>
          <cell r="DK829"/>
          <cell r="DL829">
            <v>322368.75</v>
          </cell>
          <cell r="DM829"/>
          <cell r="DN829"/>
          <cell r="DO829"/>
          <cell r="DP829"/>
          <cell r="DQ829">
            <v>322368.75</v>
          </cell>
          <cell r="DR829">
            <v>322368.75</v>
          </cell>
          <cell r="DS829">
            <v>322368.75</v>
          </cell>
          <cell r="DT829"/>
          <cell r="DU829"/>
          <cell r="DV829"/>
          <cell r="DW829"/>
          <cell r="DX829"/>
          <cell r="DY829"/>
          <cell r="DZ829"/>
          <cell r="EA829"/>
          <cell r="EB829"/>
          <cell r="EC829"/>
          <cell r="ED829"/>
          <cell r="EE829"/>
          <cell r="EF829"/>
          <cell r="EG829"/>
          <cell r="EH829"/>
          <cell r="EI829"/>
          <cell r="EJ829"/>
          <cell r="EK829"/>
          <cell r="EL829"/>
          <cell r="EM829"/>
          <cell r="EN829"/>
          <cell r="EO829"/>
          <cell r="EP829"/>
          <cell r="EQ829"/>
          <cell r="ER829"/>
          <cell r="ES829"/>
          <cell r="ET829"/>
          <cell r="EU829"/>
          <cell r="EV829"/>
          <cell r="EW829"/>
          <cell r="EX829"/>
          <cell r="EY829"/>
          <cell r="EZ829"/>
          <cell r="FA829"/>
          <cell r="FB829"/>
          <cell r="FC829"/>
          <cell r="FD829"/>
          <cell r="FE829"/>
          <cell r="FF829"/>
          <cell r="FG829"/>
          <cell r="FH829"/>
          <cell r="FI829"/>
          <cell r="FJ829"/>
          <cell r="FK829"/>
          <cell r="FL829"/>
          <cell r="FM829"/>
          <cell r="FN829"/>
          <cell r="FO829"/>
          <cell r="FP829"/>
          <cell r="FQ829"/>
          <cell r="FR829"/>
          <cell r="FS829"/>
          <cell r="FT829"/>
          <cell r="FU829"/>
          <cell r="FV829"/>
          <cell r="FW829"/>
          <cell r="FX829"/>
          <cell r="FY829"/>
          <cell r="FZ829"/>
          <cell r="GA829"/>
          <cell r="GB829"/>
          <cell r="GC829"/>
          <cell r="GD829"/>
          <cell r="GE829"/>
          <cell r="GF829"/>
          <cell r="GG829"/>
          <cell r="GH829"/>
          <cell r="GI829"/>
          <cell r="GJ829"/>
          <cell r="GK829"/>
          <cell r="GL829"/>
          <cell r="GM829"/>
          <cell r="GN829"/>
          <cell r="GO829"/>
          <cell r="GP829"/>
          <cell r="GQ829"/>
          <cell r="GR829"/>
          <cell r="GS829"/>
          <cell r="GT829"/>
          <cell r="GU829"/>
          <cell r="GV829"/>
          <cell r="GW829"/>
          <cell r="GX829"/>
          <cell r="GY829"/>
          <cell r="GZ829"/>
          <cell r="HA829"/>
          <cell r="HB829"/>
          <cell r="HC829"/>
          <cell r="HD829"/>
          <cell r="HE829"/>
          <cell r="HF829"/>
          <cell r="HG829"/>
          <cell r="HH829"/>
          <cell r="HI829">
            <v>202205</v>
          </cell>
          <cell r="HJ829">
            <v>53905</v>
          </cell>
          <cell r="HK829">
            <v>52187</v>
          </cell>
          <cell r="HL829"/>
          <cell r="HM829">
            <v>52187</v>
          </cell>
          <cell r="HN829"/>
          <cell r="HO829"/>
          <cell r="HP829"/>
          <cell r="HQ829"/>
          <cell r="HR829"/>
          <cell r="HS829"/>
          <cell r="HT829"/>
          <cell r="HU829"/>
          <cell r="HV829"/>
          <cell r="HW829">
            <v>52187</v>
          </cell>
          <cell r="HX829"/>
          <cell r="HY829"/>
          <cell r="HZ829"/>
          <cell r="IA829"/>
          <cell r="IB829"/>
          <cell r="IC829"/>
          <cell r="ID829"/>
          <cell r="IE829"/>
          <cell r="IF829"/>
          <cell r="IG829"/>
          <cell r="IH829"/>
          <cell r="II829"/>
          <cell r="IK829"/>
        </row>
        <row r="830">
          <cell r="A830" t="str">
            <v>GIS+SPFCPTMM Col$Sueldos Salarios y Prestaciones</v>
          </cell>
          <cell r="B830" t="str">
            <v>FC</v>
          </cell>
          <cell r="C830" t="str">
            <v>GIS+SP</v>
          </cell>
          <cell r="D830" t="str">
            <v>P</v>
          </cell>
          <cell r="E830" t="str">
            <v>T</v>
          </cell>
          <cell r="F830" t="str">
            <v>MM Col$</v>
          </cell>
          <cell r="G830" t="str">
            <v>LFS</v>
          </cell>
          <cell r="H830" t="str">
            <v>Sueldos Salarios y Prestaciones</v>
          </cell>
          <cell r="I830">
            <v>52187</v>
          </cell>
          <cell r="J830">
            <v>52187</v>
          </cell>
          <cell r="K830">
            <v>52187</v>
          </cell>
          <cell r="L830">
            <v>52187</v>
          </cell>
          <cell r="M830">
            <v>52187</v>
          </cell>
          <cell r="N830">
            <v>52187</v>
          </cell>
          <cell r="O830">
            <v>52187</v>
          </cell>
          <cell r="P830">
            <v>52187</v>
          </cell>
          <cell r="Q830">
            <v>52187</v>
          </cell>
          <cell r="R830">
            <v>52187</v>
          </cell>
          <cell r="S830">
            <v>52187</v>
          </cell>
          <cell r="T830">
            <v>52187</v>
          </cell>
          <cell r="U830">
            <v>52187</v>
          </cell>
          <cell r="V830">
            <v>52187</v>
          </cell>
          <cell r="W830">
            <v>52187</v>
          </cell>
          <cell r="X830">
            <v>52187</v>
          </cell>
          <cell r="Y830">
            <v>52187</v>
          </cell>
          <cell r="Z830">
            <v>52187</v>
          </cell>
          <cell r="AA830">
            <v>52187</v>
          </cell>
          <cell r="AB830">
            <v>52187</v>
          </cell>
          <cell r="AC830">
            <v>52187</v>
          </cell>
          <cell r="AD830">
            <v>52187</v>
          </cell>
          <cell r="AE830">
            <v>52187</v>
          </cell>
          <cell r="AF830">
            <v>52187</v>
          </cell>
          <cell r="AG830">
            <v>52187</v>
          </cell>
          <cell r="AH830">
            <v>52187</v>
          </cell>
          <cell r="AI830">
            <v>52187</v>
          </cell>
          <cell r="AJ830"/>
          <cell r="AK830"/>
          <cell r="AL830"/>
          <cell r="AM830"/>
          <cell r="AN830">
            <v>52187</v>
          </cell>
          <cell r="AO830">
            <v>52187</v>
          </cell>
          <cell r="AP830"/>
          <cell r="AQ830"/>
          <cell r="AR830"/>
          <cell r="AS830"/>
          <cell r="AT830"/>
          <cell r="AU830"/>
          <cell r="AV830"/>
          <cell r="AW830"/>
          <cell r="AX830">
            <v>52187</v>
          </cell>
          <cell r="AY830"/>
          <cell r="AZ830">
            <v>52187</v>
          </cell>
          <cell r="BA830"/>
          <cell r="BB830">
            <v>52187</v>
          </cell>
          <cell r="BC830"/>
          <cell r="BD830"/>
          <cell r="BE830"/>
          <cell r="BF830"/>
          <cell r="BG830"/>
          <cell r="BH830"/>
          <cell r="BI830"/>
          <cell r="BJ830"/>
          <cell r="BK830"/>
          <cell r="BL830">
            <v>52187</v>
          </cell>
          <cell r="BM830"/>
          <cell r="BN830">
            <v>52187</v>
          </cell>
          <cell r="BO830"/>
          <cell r="BP830"/>
          <cell r="BQ830"/>
          <cell r="BR830"/>
          <cell r="BS830">
            <v>52187</v>
          </cell>
          <cell r="BT830"/>
          <cell r="BU830"/>
          <cell r="BV830"/>
          <cell r="BW830"/>
          <cell r="BX830"/>
          <cell r="BY830"/>
          <cell r="BZ830"/>
          <cell r="CA830"/>
          <cell r="CB830"/>
          <cell r="CC830"/>
          <cell r="CD830"/>
          <cell r="CE830"/>
          <cell r="CF830"/>
          <cell r="CG830"/>
          <cell r="CH830"/>
          <cell r="CI830"/>
          <cell r="CJ830"/>
          <cell r="CK830"/>
          <cell r="CL830">
            <v>1366</v>
          </cell>
          <cell r="CM830"/>
          <cell r="CN830"/>
          <cell r="CO830">
            <v>1020.5</v>
          </cell>
          <cell r="CP830"/>
          <cell r="CQ830">
            <v>1020.5</v>
          </cell>
          <cell r="CR830"/>
          <cell r="CS830"/>
          <cell r="CT830"/>
          <cell r="CU830">
            <v>1020.5</v>
          </cell>
          <cell r="CV830"/>
          <cell r="CW830"/>
          <cell r="CX830">
            <v>1020.5</v>
          </cell>
          <cell r="CY830"/>
          <cell r="CZ830">
            <v>1020.5</v>
          </cell>
          <cell r="DA830"/>
          <cell r="DB830">
            <v>1020.5</v>
          </cell>
          <cell r="DC830"/>
          <cell r="DD830"/>
          <cell r="DE830"/>
          <cell r="DF830"/>
          <cell r="DG830"/>
          <cell r="DH830">
            <v>1020.5</v>
          </cell>
          <cell r="DI830"/>
          <cell r="DJ830"/>
          <cell r="DK830"/>
          <cell r="DL830">
            <v>1020.5</v>
          </cell>
          <cell r="DM830"/>
          <cell r="DN830"/>
          <cell r="DO830"/>
          <cell r="DP830"/>
          <cell r="DQ830"/>
          <cell r="DR830"/>
          <cell r="DS830"/>
          <cell r="DT830"/>
          <cell r="DU830"/>
          <cell r="DV830"/>
          <cell r="DW830"/>
          <cell r="DX830"/>
          <cell r="DY830"/>
          <cell r="DZ830"/>
          <cell r="EA830"/>
          <cell r="EB830"/>
          <cell r="EC830"/>
          <cell r="ED830"/>
          <cell r="EE830"/>
          <cell r="EF830"/>
          <cell r="EG830">
            <v>1020.5</v>
          </cell>
          <cell r="EH830"/>
          <cell r="EI830"/>
          <cell r="EJ830"/>
          <cell r="EK830"/>
          <cell r="EL830"/>
          <cell r="EM830"/>
          <cell r="EN830"/>
          <cell r="EO830"/>
          <cell r="EP830"/>
          <cell r="EQ830"/>
          <cell r="ER830"/>
          <cell r="ES830"/>
          <cell r="ET830"/>
          <cell r="EU830"/>
          <cell r="EV830"/>
          <cell r="EW830"/>
          <cell r="EX830"/>
          <cell r="EY830"/>
          <cell r="EZ830"/>
          <cell r="FA830"/>
          <cell r="FB830"/>
          <cell r="FC830"/>
          <cell r="FD830"/>
          <cell r="FE830"/>
          <cell r="FF830"/>
          <cell r="FG830"/>
          <cell r="FH830"/>
          <cell r="FI830"/>
          <cell r="FJ830"/>
          <cell r="FK830"/>
          <cell r="FL830"/>
          <cell r="FM830"/>
          <cell r="FN830"/>
          <cell r="FO830"/>
          <cell r="FP830"/>
          <cell r="FQ830"/>
          <cell r="FR830"/>
          <cell r="FS830"/>
          <cell r="FT830"/>
          <cell r="FU830"/>
          <cell r="FV830"/>
          <cell r="FW830"/>
          <cell r="FX830"/>
          <cell r="FY830"/>
          <cell r="FZ830"/>
          <cell r="GA830"/>
          <cell r="GB830"/>
          <cell r="GC830"/>
          <cell r="GD830"/>
          <cell r="GE830"/>
          <cell r="GF830"/>
          <cell r="GG830"/>
          <cell r="GH830"/>
          <cell r="GI830"/>
          <cell r="GJ830"/>
          <cell r="GK830"/>
          <cell r="GL830"/>
          <cell r="GM830"/>
          <cell r="GN830"/>
          <cell r="GO830"/>
          <cell r="GP830"/>
          <cell r="GQ830"/>
          <cell r="GR830"/>
          <cell r="GS830"/>
          <cell r="GT830"/>
          <cell r="GU830"/>
          <cell r="GV830"/>
          <cell r="GW830"/>
          <cell r="GX830"/>
          <cell r="GY830"/>
          <cell r="GZ830"/>
          <cell r="HA830">
            <v>1020.5</v>
          </cell>
          <cell r="HB830"/>
          <cell r="HC830"/>
          <cell r="HD830"/>
          <cell r="HE830"/>
          <cell r="HF830"/>
          <cell r="HG830"/>
          <cell r="HH830"/>
          <cell r="HI830">
            <v>1366</v>
          </cell>
          <cell r="HJ830">
            <v>1366</v>
          </cell>
          <cell r="HK830">
            <v>1366</v>
          </cell>
          <cell r="HL830"/>
          <cell r="HM830">
            <v>0</v>
          </cell>
          <cell r="HN830">
            <v>0</v>
          </cell>
          <cell r="HO830">
            <v>0</v>
          </cell>
          <cell r="HP830">
            <v>0</v>
          </cell>
          <cell r="HQ830">
            <v>0</v>
          </cell>
          <cell r="HR830">
            <v>0</v>
          </cell>
          <cell r="HS830">
            <v>1366</v>
          </cell>
          <cell r="HT830">
            <v>1366</v>
          </cell>
          <cell r="HW830"/>
          <cell r="ID830">
            <v>0</v>
          </cell>
          <cell r="IE830">
            <v>0</v>
          </cell>
          <cell r="IF830">
            <v>1366</v>
          </cell>
          <cell r="IG830">
            <v>1366</v>
          </cell>
          <cell r="IH830">
            <v>1366</v>
          </cell>
          <cell r="II830">
            <v>1366</v>
          </cell>
          <cell r="IJ830"/>
          <cell r="IK830"/>
          <cell r="IL830"/>
          <cell r="IM830"/>
          <cell r="IN830"/>
          <cell r="IO830"/>
          <cell r="IP830"/>
          <cell r="IQ830"/>
          <cell r="IR830"/>
          <cell r="IS830"/>
          <cell r="IT830"/>
        </row>
        <row r="831">
          <cell r="A831" t="str">
            <v>GIS+SPFCPTMM Col$Gastos de Administración</v>
          </cell>
          <cell r="B831" t="str">
            <v>FC</v>
          </cell>
          <cell r="C831" t="str">
            <v>GIS+SP</v>
          </cell>
          <cell r="D831" t="str">
            <v>P</v>
          </cell>
          <cell r="E831" t="str">
            <v>T</v>
          </cell>
          <cell r="F831" t="str">
            <v>MM Col$</v>
          </cell>
          <cell r="G831" t="str">
            <v>LFS</v>
          </cell>
          <cell r="H831" t="str">
            <v>Gastos de Administración</v>
          </cell>
          <cell r="I831">
            <v>1366</v>
          </cell>
          <cell r="J831">
            <v>1366</v>
          </cell>
          <cell r="K831">
            <v>1366</v>
          </cell>
          <cell r="L831">
            <v>1366</v>
          </cell>
          <cell r="M831">
            <v>1366</v>
          </cell>
          <cell r="N831">
            <v>1366</v>
          </cell>
          <cell r="O831">
            <v>1366</v>
          </cell>
          <cell r="P831">
            <v>1366</v>
          </cell>
          <cell r="Q831">
            <v>1366</v>
          </cell>
          <cell r="R831">
            <v>1366</v>
          </cell>
          <cell r="S831">
            <v>1366</v>
          </cell>
          <cell r="T831">
            <v>1366</v>
          </cell>
          <cell r="U831">
            <v>1366</v>
          </cell>
          <cell r="V831">
            <v>1366</v>
          </cell>
          <cell r="W831">
            <v>1366</v>
          </cell>
          <cell r="X831">
            <v>1366</v>
          </cell>
          <cell r="Y831">
            <v>1366</v>
          </cell>
          <cell r="Z831">
            <v>1366</v>
          </cell>
          <cell r="AA831">
            <v>1366</v>
          </cell>
          <cell r="AB831">
            <v>1366</v>
          </cell>
          <cell r="AC831">
            <v>1366</v>
          </cell>
          <cell r="AD831">
            <v>1366</v>
          </cell>
          <cell r="AE831">
            <v>1366</v>
          </cell>
          <cell r="AF831">
            <v>1366</v>
          </cell>
          <cell r="AG831">
            <v>1366</v>
          </cell>
          <cell r="AH831">
            <v>1366</v>
          </cell>
          <cell r="AI831">
            <v>1366</v>
          </cell>
          <cell r="AJ831"/>
          <cell r="AK831"/>
          <cell r="AL831"/>
          <cell r="AM831"/>
          <cell r="AN831">
            <v>1366</v>
          </cell>
          <cell r="AO831">
            <v>1366</v>
          </cell>
          <cell r="AP831"/>
          <cell r="AQ831"/>
          <cell r="AR831"/>
          <cell r="AS831"/>
          <cell r="AT831"/>
          <cell r="AU831"/>
          <cell r="AV831"/>
          <cell r="AW831"/>
          <cell r="AX831">
            <v>1366</v>
          </cell>
          <cell r="AY831"/>
          <cell r="AZ831">
            <v>1366</v>
          </cell>
          <cell r="BA831"/>
          <cell r="BB831">
            <v>1366</v>
          </cell>
          <cell r="BC831"/>
          <cell r="BD831"/>
          <cell r="BE831"/>
          <cell r="BF831"/>
          <cell r="BG831"/>
          <cell r="BH831"/>
          <cell r="BI831"/>
          <cell r="BJ831"/>
          <cell r="BK831"/>
          <cell r="BL831">
            <v>1366</v>
          </cell>
          <cell r="BM831"/>
          <cell r="BN831">
            <v>1366</v>
          </cell>
          <cell r="BO831"/>
          <cell r="BP831"/>
          <cell r="BQ831"/>
          <cell r="BR831"/>
          <cell r="BS831">
            <v>1366</v>
          </cell>
          <cell r="BT831"/>
          <cell r="BU831"/>
          <cell r="BV831"/>
          <cell r="BW831"/>
          <cell r="BX831"/>
          <cell r="BY831"/>
          <cell r="BZ831"/>
          <cell r="CA831"/>
          <cell r="CB831"/>
          <cell r="CC831"/>
          <cell r="CD831"/>
          <cell r="CE831"/>
          <cell r="CF831"/>
          <cell r="CG831"/>
          <cell r="CH831"/>
          <cell r="CI831"/>
          <cell r="CJ831"/>
          <cell r="CK831"/>
          <cell r="CL831">
            <v>4649</v>
          </cell>
          <cell r="CM831"/>
          <cell r="CN831"/>
          <cell r="CO831">
            <v>1307.0999999999999</v>
          </cell>
          <cell r="CP831"/>
          <cell r="CQ831">
            <v>1307.0999999999999</v>
          </cell>
          <cell r="CR831"/>
          <cell r="CS831"/>
          <cell r="CT831"/>
          <cell r="CU831">
            <v>1613.1</v>
          </cell>
          <cell r="CV831"/>
          <cell r="CW831"/>
          <cell r="CX831">
            <v>2458.1</v>
          </cell>
          <cell r="CY831"/>
          <cell r="CZ831">
            <v>2458.099609375</v>
          </cell>
          <cell r="DA831"/>
          <cell r="DB831">
            <v>2458.099609375</v>
          </cell>
          <cell r="DC831"/>
          <cell r="DD831"/>
          <cell r="DE831"/>
          <cell r="DF831"/>
          <cell r="DG831"/>
          <cell r="DH831">
            <v>2458.099609375</v>
          </cell>
          <cell r="DI831"/>
          <cell r="DJ831"/>
          <cell r="DK831"/>
          <cell r="DL831">
            <v>2458.099609375</v>
          </cell>
          <cell r="DM831"/>
          <cell r="DN831"/>
          <cell r="DO831"/>
          <cell r="DP831"/>
          <cell r="DQ831"/>
          <cell r="DR831"/>
          <cell r="DS831"/>
          <cell r="DT831"/>
          <cell r="DU831"/>
          <cell r="DV831"/>
          <cell r="DW831"/>
          <cell r="DX831"/>
          <cell r="DY831"/>
          <cell r="DZ831"/>
          <cell r="EA831"/>
          <cell r="EB831"/>
          <cell r="EC831"/>
          <cell r="ED831"/>
          <cell r="EE831"/>
          <cell r="EF831"/>
          <cell r="EG831">
            <v>2458.099609375</v>
          </cell>
          <cell r="EH831"/>
          <cell r="EI831"/>
          <cell r="EJ831"/>
          <cell r="EK831"/>
          <cell r="EL831"/>
          <cell r="EM831"/>
          <cell r="EN831"/>
          <cell r="EO831"/>
          <cell r="EP831"/>
          <cell r="EQ831"/>
          <cell r="ER831"/>
          <cell r="ES831"/>
          <cell r="ET831"/>
          <cell r="EU831"/>
          <cell r="EV831"/>
          <cell r="EW831"/>
          <cell r="EX831"/>
          <cell r="EY831"/>
          <cell r="EZ831"/>
          <cell r="FA831"/>
          <cell r="FB831"/>
          <cell r="FC831"/>
          <cell r="FD831"/>
          <cell r="FE831"/>
          <cell r="FF831"/>
          <cell r="FG831"/>
          <cell r="FH831"/>
          <cell r="FI831"/>
          <cell r="FJ831"/>
          <cell r="FK831"/>
          <cell r="FL831"/>
          <cell r="FM831"/>
          <cell r="FN831"/>
          <cell r="FO831"/>
          <cell r="FP831"/>
          <cell r="FQ831"/>
          <cell r="FR831"/>
          <cell r="FS831"/>
          <cell r="FT831"/>
          <cell r="FU831"/>
          <cell r="FV831"/>
          <cell r="FW831"/>
          <cell r="FX831"/>
          <cell r="FY831"/>
          <cell r="FZ831"/>
          <cell r="GA831"/>
          <cell r="GB831"/>
          <cell r="GC831"/>
          <cell r="GD831"/>
          <cell r="GE831"/>
          <cell r="GF831"/>
          <cell r="GG831"/>
          <cell r="GH831"/>
          <cell r="GI831"/>
          <cell r="GJ831"/>
          <cell r="GK831"/>
          <cell r="GL831"/>
          <cell r="GM831"/>
          <cell r="GN831"/>
          <cell r="GO831"/>
          <cell r="GP831"/>
          <cell r="GQ831"/>
          <cell r="GR831"/>
          <cell r="GS831"/>
          <cell r="GT831"/>
          <cell r="GU831"/>
          <cell r="GV831"/>
          <cell r="GW831"/>
          <cell r="GX831"/>
          <cell r="GY831"/>
          <cell r="GZ831"/>
          <cell r="HA831">
            <v>2458.099609375</v>
          </cell>
          <cell r="HB831"/>
          <cell r="HC831"/>
          <cell r="HD831"/>
          <cell r="HE831"/>
          <cell r="HF831"/>
          <cell r="HG831"/>
          <cell r="HH831"/>
          <cell r="HI831">
            <v>8409</v>
          </cell>
          <cell r="HJ831">
            <v>3853</v>
          </cell>
          <cell r="HK831">
            <v>3455</v>
          </cell>
          <cell r="HL831"/>
          <cell r="HM831">
            <v>0</v>
          </cell>
          <cell r="HN831">
            <v>0</v>
          </cell>
          <cell r="HO831">
            <v>0</v>
          </cell>
          <cell r="HP831">
            <v>0</v>
          </cell>
          <cell r="HQ831">
            <v>0</v>
          </cell>
          <cell r="HR831">
            <v>0</v>
          </cell>
          <cell r="HS831">
            <v>3455</v>
          </cell>
          <cell r="HT831">
            <v>3455</v>
          </cell>
          <cell r="HW831"/>
          <cell r="ID831">
            <v>0</v>
          </cell>
          <cell r="IE831">
            <v>0</v>
          </cell>
          <cell r="IF831">
            <v>3455</v>
          </cell>
          <cell r="IG831">
            <v>3455</v>
          </cell>
          <cell r="IH831">
            <v>3455</v>
          </cell>
          <cell r="II831">
            <v>3455</v>
          </cell>
          <cell r="IJ831"/>
          <cell r="IK831"/>
          <cell r="IL831"/>
          <cell r="IM831"/>
          <cell r="IN831"/>
          <cell r="IO831"/>
          <cell r="IP831"/>
          <cell r="IQ831"/>
          <cell r="IR831"/>
          <cell r="IS831"/>
          <cell r="IT831"/>
        </row>
        <row r="832">
          <cell r="A832" t="str">
            <v>GIS+SPFCPTMM Col$Inversiones en Acciones /Bonos</v>
          </cell>
          <cell r="B832" t="str">
            <v>FC</v>
          </cell>
          <cell r="C832" t="str">
            <v>GIS+SP</v>
          </cell>
          <cell r="D832" t="str">
            <v>P</v>
          </cell>
          <cell r="E832" t="str">
            <v>T</v>
          </cell>
          <cell r="F832" t="str">
            <v>MM Col$</v>
          </cell>
          <cell r="G832" t="str">
            <v>LFS</v>
          </cell>
          <cell r="H832" t="str">
            <v>Inversiones en Acciones /Bonos</v>
          </cell>
          <cell r="I832">
            <v>3455</v>
          </cell>
          <cell r="J832">
            <v>3455</v>
          </cell>
          <cell r="K832">
            <v>3455</v>
          </cell>
          <cell r="L832">
            <v>3455</v>
          </cell>
          <cell r="M832">
            <v>3455</v>
          </cell>
          <cell r="N832">
            <v>3455</v>
          </cell>
          <cell r="O832">
            <v>3455</v>
          </cell>
          <cell r="P832">
            <v>3455</v>
          </cell>
          <cell r="Q832">
            <v>3455</v>
          </cell>
          <cell r="R832">
            <v>3455</v>
          </cell>
          <cell r="S832">
            <v>3455</v>
          </cell>
          <cell r="T832">
            <v>3455</v>
          </cell>
          <cell r="U832">
            <v>3455</v>
          </cell>
          <cell r="V832">
            <v>3455</v>
          </cell>
          <cell r="W832">
            <v>3455</v>
          </cell>
          <cell r="X832">
            <v>3455</v>
          </cell>
          <cell r="Y832">
            <v>3455</v>
          </cell>
          <cell r="Z832">
            <v>3455</v>
          </cell>
          <cell r="AA832">
            <v>3455</v>
          </cell>
          <cell r="AB832">
            <v>3455</v>
          </cell>
          <cell r="AC832">
            <v>3455</v>
          </cell>
          <cell r="AD832">
            <v>3455</v>
          </cell>
          <cell r="AE832">
            <v>3455</v>
          </cell>
          <cell r="AF832">
            <v>3455</v>
          </cell>
          <cell r="AG832">
            <v>3455</v>
          </cell>
          <cell r="AH832">
            <v>3455</v>
          </cell>
          <cell r="AI832">
            <v>3455</v>
          </cell>
          <cell r="AJ832"/>
          <cell r="AK832"/>
          <cell r="AL832"/>
          <cell r="AM832"/>
          <cell r="AN832">
            <v>3455</v>
          </cell>
          <cell r="AO832">
            <v>3455</v>
          </cell>
          <cell r="AP832"/>
          <cell r="AQ832"/>
          <cell r="AR832"/>
          <cell r="AS832"/>
          <cell r="AT832"/>
          <cell r="AU832"/>
          <cell r="AV832"/>
          <cell r="AW832"/>
          <cell r="AX832">
            <v>3455</v>
          </cell>
          <cell r="AY832"/>
          <cell r="AZ832">
            <v>3455</v>
          </cell>
          <cell r="BA832"/>
          <cell r="BB832">
            <v>3455</v>
          </cell>
          <cell r="BC832"/>
          <cell r="BD832"/>
          <cell r="BE832"/>
          <cell r="BF832"/>
          <cell r="BG832"/>
          <cell r="BH832"/>
          <cell r="BI832"/>
          <cell r="BJ832"/>
          <cell r="BK832"/>
          <cell r="BL832">
            <v>3455</v>
          </cell>
          <cell r="BM832"/>
          <cell r="BN832">
            <v>3455</v>
          </cell>
          <cell r="BO832"/>
          <cell r="BP832"/>
          <cell r="BQ832"/>
          <cell r="BR832"/>
          <cell r="BS832">
            <v>3455</v>
          </cell>
          <cell r="BT832"/>
          <cell r="BU832"/>
          <cell r="BV832"/>
          <cell r="BW832"/>
          <cell r="BX832"/>
          <cell r="BY832"/>
          <cell r="BZ832"/>
          <cell r="CA832"/>
          <cell r="CB832"/>
          <cell r="CC832"/>
          <cell r="CD832"/>
          <cell r="CE832"/>
          <cell r="CF832"/>
          <cell r="CG832"/>
          <cell r="CH832"/>
          <cell r="CI832"/>
          <cell r="CJ832"/>
          <cell r="CK832"/>
          <cell r="CL832">
            <v>152953</v>
          </cell>
          <cell r="CM832"/>
          <cell r="CN832"/>
          <cell r="CO832">
            <v>0</v>
          </cell>
          <cell r="CP832"/>
          <cell r="CQ832">
            <v>15882.422399999999</v>
          </cell>
          <cell r="CR832"/>
          <cell r="CS832"/>
          <cell r="CT832"/>
          <cell r="CU832">
            <v>0</v>
          </cell>
          <cell r="CV832"/>
          <cell r="CW832"/>
          <cell r="CX832">
            <v>254411.1</v>
          </cell>
          <cell r="CY832"/>
          <cell r="CZ832">
            <v>254411</v>
          </cell>
          <cell r="DA832"/>
          <cell r="DB832">
            <v>254411</v>
          </cell>
          <cell r="DC832"/>
          <cell r="DD832"/>
          <cell r="DE832"/>
          <cell r="DF832"/>
          <cell r="DG832"/>
          <cell r="DH832">
            <v>254411</v>
          </cell>
          <cell r="DI832"/>
          <cell r="DJ832"/>
          <cell r="DK832"/>
          <cell r="DL832">
            <v>254411</v>
          </cell>
          <cell r="DM832"/>
          <cell r="DN832"/>
          <cell r="DO832"/>
          <cell r="DP832"/>
          <cell r="DQ832"/>
          <cell r="DR832"/>
          <cell r="DS832"/>
          <cell r="DT832"/>
          <cell r="DU832"/>
          <cell r="DV832"/>
          <cell r="DW832"/>
          <cell r="DX832"/>
          <cell r="DY832"/>
          <cell r="DZ832"/>
          <cell r="EA832"/>
          <cell r="EB832"/>
          <cell r="EC832"/>
          <cell r="ED832"/>
          <cell r="EE832"/>
          <cell r="EF832"/>
          <cell r="EG832">
            <v>254411</v>
          </cell>
          <cell r="EH832"/>
          <cell r="EI832"/>
          <cell r="EJ832"/>
          <cell r="EK832"/>
          <cell r="EL832"/>
          <cell r="EM832"/>
          <cell r="EN832"/>
          <cell r="EO832"/>
          <cell r="EP832"/>
          <cell r="EQ832"/>
          <cell r="ER832"/>
          <cell r="ES832"/>
          <cell r="ET832"/>
          <cell r="EU832"/>
          <cell r="EV832"/>
          <cell r="EW832"/>
          <cell r="EX832"/>
          <cell r="EY832"/>
          <cell r="EZ832"/>
          <cell r="FA832"/>
          <cell r="FB832"/>
          <cell r="FC832"/>
          <cell r="FD832"/>
          <cell r="FE832"/>
          <cell r="FF832"/>
          <cell r="FG832"/>
          <cell r="FH832"/>
          <cell r="FI832"/>
          <cell r="FJ832"/>
          <cell r="FK832"/>
          <cell r="FL832"/>
          <cell r="FM832"/>
          <cell r="FN832"/>
          <cell r="FO832"/>
          <cell r="FP832"/>
          <cell r="FQ832"/>
          <cell r="FR832"/>
          <cell r="FS832"/>
          <cell r="FT832"/>
          <cell r="FU832"/>
          <cell r="FV832"/>
          <cell r="FW832"/>
          <cell r="FX832"/>
          <cell r="FY832"/>
          <cell r="FZ832"/>
          <cell r="GA832"/>
          <cell r="GB832"/>
          <cell r="GC832"/>
          <cell r="GD832"/>
          <cell r="GE832"/>
          <cell r="GF832"/>
          <cell r="GG832"/>
          <cell r="GH832"/>
          <cell r="GI832"/>
          <cell r="GJ832"/>
          <cell r="GK832"/>
          <cell r="GL832"/>
          <cell r="GM832"/>
          <cell r="GN832"/>
          <cell r="GO832"/>
          <cell r="GP832"/>
          <cell r="GQ832"/>
          <cell r="GR832"/>
          <cell r="GS832"/>
          <cell r="GT832"/>
          <cell r="GU832"/>
          <cell r="GV832"/>
          <cell r="GW832"/>
          <cell r="GX832"/>
          <cell r="GY832"/>
          <cell r="GZ832"/>
          <cell r="HA832">
            <v>254411</v>
          </cell>
          <cell r="HB832"/>
          <cell r="HC832"/>
          <cell r="HD832"/>
          <cell r="HE832"/>
          <cell r="HF832"/>
          <cell r="HG832"/>
          <cell r="HH832"/>
          <cell r="HI832">
            <v>149428</v>
          </cell>
          <cell r="HJ832">
            <v>0</v>
          </cell>
          <cell r="HK832">
            <v>0</v>
          </cell>
          <cell r="HL832"/>
          <cell r="HM832">
            <v>0</v>
          </cell>
          <cell r="HN832">
            <v>0</v>
          </cell>
          <cell r="HO832">
            <v>0</v>
          </cell>
          <cell r="HP832">
            <v>0</v>
          </cell>
          <cell r="HQ832">
            <v>0</v>
          </cell>
          <cell r="HR832">
            <v>0</v>
          </cell>
          <cell r="HS832">
            <v>0</v>
          </cell>
          <cell r="HT832">
            <v>0</v>
          </cell>
          <cell r="HW832"/>
          <cell r="ID832">
            <v>0</v>
          </cell>
          <cell r="IE832">
            <v>0</v>
          </cell>
          <cell r="IF832">
            <v>0</v>
          </cell>
          <cell r="IG832">
            <v>0</v>
          </cell>
          <cell r="IH832">
            <v>0</v>
          </cell>
          <cell r="II832">
            <v>0</v>
          </cell>
          <cell r="IJ832"/>
          <cell r="IK832"/>
          <cell r="IL832"/>
          <cell r="IM832"/>
          <cell r="IN832"/>
          <cell r="IO832"/>
          <cell r="IP832"/>
          <cell r="IQ832"/>
          <cell r="IR832"/>
          <cell r="IS832"/>
          <cell r="IT832"/>
        </row>
        <row r="833">
          <cell r="A833" t="str">
            <v xml:space="preserve">GIS+SPFCPTMM Col$Intereses Pagados </v>
          </cell>
          <cell r="B833" t="str">
            <v>FC</v>
          </cell>
          <cell r="C833" t="str">
            <v>GIS+SP</v>
          </cell>
          <cell r="D833" t="str">
            <v>P</v>
          </cell>
          <cell r="E833" t="str">
            <v>T</v>
          </cell>
          <cell r="F833" t="str">
            <v>MM Col$</v>
          </cell>
          <cell r="G833" t="str">
            <v>LFS</v>
          </cell>
          <cell r="H833" t="str">
            <v xml:space="preserve">Intereses Pagados </v>
          </cell>
          <cell r="I833">
            <v>0</v>
          </cell>
          <cell r="J833">
            <v>0</v>
          </cell>
          <cell r="K833">
            <v>0</v>
          </cell>
          <cell r="L833">
            <v>0</v>
          </cell>
          <cell r="M833">
            <v>0</v>
          </cell>
          <cell r="N833">
            <v>0</v>
          </cell>
          <cell r="O833">
            <v>0</v>
          </cell>
          <cell r="P833">
            <v>0</v>
          </cell>
          <cell r="Q833">
            <v>0</v>
          </cell>
          <cell r="R833">
            <v>0</v>
          </cell>
          <cell r="S833">
            <v>0</v>
          </cell>
          <cell r="T833">
            <v>0</v>
          </cell>
          <cell r="U833">
            <v>0</v>
          </cell>
          <cell r="V833">
            <v>0</v>
          </cell>
          <cell r="W833">
            <v>0</v>
          </cell>
          <cell r="X833">
            <v>0</v>
          </cell>
          <cell r="Y833">
            <v>0</v>
          </cell>
          <cell r="Z833">
            <v>0</v>
          </cell>
          <cell r="AA833">
            <v>0</v>
          </cell>
          <cell r="AB833">
            <v>0</v>
          </cell>
          <cell r="AC833">
            <v>0</v>
          </cell>
          <cell r="AD833">
            <v>0</v>
          </cell>
          <cell r="AE833">
            <v>0</v>
          </cell>
          <cell r="AF833">
            <v>0</v>
          </cell>
          <cell r="AG833">
            <v>0</v>
          </cell>
          <cell r="AH833">
            <v>0</v>
          </cell>
          <cell r="AI833">
            <v>0</v>
          </cell>
          <cell r="AJ833"/>
          <cell r="AK833"/>
          <cell r="AL833"/>
          <cell r="AM833"/>
          <cell r="AN833">
            <v>0</v>
          </cell>
          <cell r="AO833">
            <v>0</v>
          </cell>
          <cell r="AP833"/>
          <cell r="AQ833"/>
          <cell r="AR833"/>
          <cell r="AS833"/>
          <cell r="AT833"/>
          <cell r="AU833"/>
          <cell r="AV833"/>
          <cell r="AW833"/>
          <cell r="AX833">
            <v>0</v>
          </cell>
          <cell r="AY833"/>
          <cell r="AZ833">
            <v>0</v>
          </cell>
          <cell r="BA833"/>
          <cell r="BB833">
            <v>0</v>
          </cell>
          <cell r="BC833"/>
          <cell r="BD833"/>
          <cell r="BE833"/>
          <cell r="BF833"/>
          <cell r="BG833"/>
          <cell r="BH833"/>
          <cell r="BI833"/>
          <cell r="BJ833"/>
          <cell r="BK833"/>
          <cell r="BL833">
            <v>0</v>
          </cell>
          <cell r="BM833"/>
          <cell r="BN833">
            <v>0</v>
          </cell>
          <cell r="BO833"/>
          <cell r="BP833"/>
          <cell r="BQ833"/>
          <cell r="BR833"/>
          <cell r="BS833">
            <v>0</v>
          </cell>
          <cell r="BT833"/>
          <cell r="BU833"/>
          <cell r="BV833"/>
          <cell r="BW833"/>
          <cell r="BX833"/>
          <cell r="BY833"/>
          <cell r="BZ833"/>
          <cell r="CA833"/>
          <cell r="CB833"/>
          <cell r="CC833"/>
          <cell r="CD833"/>
          <cell r="CE833"/>
          <cell r="CF833"/>
          <cell r="CG833"/>
          <cell r="CH833"/>
          <cell r="CI833"/>
          <cell r="CJ833"/>
          <cell r="CK833"/>
          <cell r="CL833">
            <v>16493</v>
          </cell>
          <cell r="CM833"/>
          <cell r="CN833"/>
          <cell r="CO833">
            <v>5820.969671677748</v>
          </cell>
          <cell r="CP833"/>
          <cell r="CQ833">
            <v>6095.4964162099841</v>
          </cell>
          <cell r="CR833"/>
          <cell r="CS833"/>
          <cell r="CT833"/>
          <cell r="CU833">
            <v>6370.0231607422211</v>
          </cell>
          <cell r="CV833"/>
          <cell r="CW833"/>
          <cell r="CX833">
            <v>15495.4</v>
          </cell>
          <cell r="CY833"/>
          <cell r="CZ833">
            <v>15495.3984375</v>
          </cell>
          <cell r="DA833"/>
          <cell r="DB833">
            <v>15495.3984375</v>
          </cell>
          <cell r="DC833"/>
          <cell r="DD833"/>
          <cell r="DE833"/>
          <cell r="DF833"/>
          <cell r="DG833"/>
          <cell r="DH833">
            <v>15495.3984375</v>
          </cell>
          <cell r="DI833"/>
          <cell r="DJ833"/>
          <cell r="DK833"/>
          <cell r="DL833">
            <v>15495.3984375</v>
          </cell>
          <cell r="DM833"/>
          <cell r="DN833"/>
          <cell r="DO833"/>
          <cell r="DP833"/>
          <cell r="DQ833"/>
          <cell r="DR833"/>
          <cell r="DS833"/>
          <cell r="DT833"/>
          <cell r="DU833"/>
          <cell r="DV833"/>
          <cell r="DW833"/>
          <cell r="DX833"/>
          <cell r="DY833"/>
          <cell r="DZ833"/>
          <cell r="EA833"/>
          <cell r="EB833"/>
          <cell r="EC833"/>
          <cell r="ED833"/>
          <cell r="EE833"/>
          <cell r="EF833"/>
          <cell r="EG833">
            <v>15495.3984375</v>
          </cell>
          <cell r="EH833"/>
          <cell r="EI833"/>
          <cell r="EJ833"/>
          <cell r="EK833"/>
          <cell r="EL833"/>
          <cell r="EM833"/>
          <cell r="EN833"/>
          <cell r="EO833"/>
          <cell r="EP833"/>
          <cell r="EQ833"/>
          <cell r="ER833"/>
          <cell r="ES833"/>
          <cell r="ET833"/>
          <cell r="EU833"/>
          <cell r="EV833"/>
          <cell r="EW833"/>
          <cell r="EX833"/>
          <cell r="EY833"/>
          <cell r="EZ833"/>
          <cell r="FA833"/>
          <cell r="FB833"/>
          <cell r="FC833"/>
          <cell r="FD833"/>
          <cell r="FE833"/>
          <cell r="FF833"/>
          <cell r="FG833"/>
          <cell r="FH833"/>
          <cell r="FI833"/>
          <cell r="FJ833"/>
          <cell r="FK833"/>
          <cell r="FL833"/>
          <cell r="FM833"/>
          <cell r="FN833"/>
          <cell r="FO833"/>
          <cell r="FP833"/>
          <cell r="FQ833"/>
          <cell r="FR833"/>
          <cell r="FS833"/>
          <cell r="FT833"/>
          <cell r="FU833"/>
          <cell r="FV833"/>
          <cell r="FW833"/>
          <cell r="FX833"/>
          <cell r="FY833"/>
          <cell r="FZ833"/>
          <cell r="GA833"/>
          <cell r="GB833"/>
          <cell r="GC833"/>
          <cell r="GD833"/>
          <cell r="GE833"/>
          <cell r="GF833"/>
          <cell r="GG833"/>
          <cell r="GH833"/>
          <cell r="GI833"/>
          <cell r="GJ833"/>
          <cell r="GK833"/>
          <cell r="GL833"/>
          <cell r="GM833"/>
          <cell r="GN833"/>
          <cell r="GO833"/>
          <cell r="GP833"/>
          <cell r="GQ833"/>
          <cell r="GR833"/>
          <cell r="GS833"/>
          <cell r="GT833"/>
          <cell r="GU833"/>
          <cell r="GV833"/>
          <cell r="GW833"/>
          <cell r="GX833"/>
          <cell r="GY833"/>
          <cell r="GZ833"/>
          <cell r="HA833">
            <v>15495.3984375</v>
          </cell>
          <cell r="HB833"/>
          <cell r="HC833"/>
          <cell r="HD833"/>
          <cell r="HE833"/>
          <cell r="HF833"/>
          <cell r="HG833"/>
          <cell r="HH833"/>
          <cell r="HI833">
            <v>6218</v>
          </cell>
          <cell r="HJ833">
            <v>13595</v>
          </cell>
          <cell r="HK833">
            <v>13595</v>
          </cell>
          <cell r="HL833"/>
          <cell r="HM833">
            <v>0</v>
          </cell>
          <cell r="HN833">
            <v>0</v>
          </cell>
          <cell r="HO833">
            <v>0</v>
          </cell>
          <cell r="HP833">
            <v>0</v>
          </cell>
          <cell r="HQ833">
            <v>0</v>
          </cell>
          <cell r="HR833">
            <v>0</v>
          </cell>
          <cell r="HS833">
            <v>13595</v>
          </cell>
          <cell r="HT833">
            <v>13595</v>
          </cell>
          <cell r="HW833"/>
          <cell r="ID833">
            <v>0</v>
          </cell>
          <cell r="IE833">
            <v>0</v>
          </cell>
          <cell r="IF833">
            <v>13595</v>
          </cell>
          <cell r="IG833">
            <v>13595</v>
          </cell>
          <cell r="IH833">
            <v>13595</v>
          </cell>
          <cell r="II833">
            <v>13595</v>
          </cell>
          <cell r="IJ833"/>
          <cell r="IK833"/>
          <cell r="IL833"/>
          <cell r="IM833"/>
          <cell r="IN833"/>
          <cell r="IO833"/>
          <cell r="IP833"/>
          <cell r="IQ833"/>
          <cell r="IR833"/>
          <cell r="IS833"/>
          <cell r="IT833"/>
        </row>
        <row r="834">
          <cell r="A834" t="str">
            <v>GIS+SPFCPTMM Col$Dividendos Pagados</v>
          </cell>
          <cell r="B834" t="str">
            <v>FC</v>
          </cell>
          <cell r="C834" t="str">
            <v>GIS+SP</v>
          </cell>
          <cell r="D834" t="str">
            <v>P</v>
          </cell>
          <cell r="E834" t="str">
            <v>T</v>
          </cell>
          <cell r="F834" t="str">
            <v>MM Col$</v>
          </cell>
          <cell r="G834" t="str">
            <v>LFS</v>
          </cell>
          <cell r="H834" t="str">
            <v>Dividendos Pagados</v>
          </cell>
          <cell r="I834">
            <v>13595</v>
          </cell>
          <cell r="J834">
            <v>13595</v>
          </cell>
          <cell r="K834">
            <v>13595</v>
          </cell>
          <cell r="L834">
            <v>13595</v>
          </cell>
          <cell r="M834">
            <v>13595</v>
          </cell>
          <cell r="N834">
            <v>13595</v>
          </cell>
          <cell r="O834">
            <v>13595</v>
          </cell>
          <cell r="P834">
            <v>13595</v>
          </cell>
          <cell r="Q834">
            <v>13595</v>
          </cell>
          <cell r="R834">
            <v>13595</v>
          </cell>
          <cell r="S834">
            <v>13595</v>
          </cell>
          <cell r="T834">
            <v>13595</v>
          </cell>
          <cell r="U834">
            <v>13595</v>
          </cell>
          <cell r="V834">
            <v>13595</v>
          </cell>
          <cell r="W834">
            <v>13595</v>
          </cell>
          <cell r="X834">
            <v>13595</v>
          </cell>
          <cell r="Y834">
            <v>13595</v>
          </cell>
          <cell r="Z834">
            <v>13595</v>
          </cell>
          <cell r="AA834">
            <v>13595</v>
          </cell>
          <cell r="AB834">
            <v>13595</v>
          </cell>
          <cell r="AC834">
            <v>13595</v>
          </cell>
          <cell r="AD834">
            <v>13595</v>
          </cell>
          <cell r="AE834">
            <v>13595</v>
          </cell>
          <cell r="AF834">
            <v>13595</v>
          </cell>
          <cell r="AG834">
            <v>13595</v>
          </cell>
          <cell r="AH834">
            <v>13595</v>
          </cell>
          <cell r="AI834">
            <v>13595</v>
          </cell>
          <cell r="AJ834"/>
          <cell r="AK834"/>
          <cell r="AL834"/>
          <cell r="AM834"/>
          <cell r="AN834">
            <v>13595</v>
          </cell>
          <cell r="AO834">
            <v>13595</v>
          </cell>
          <cell r="AP834"/>
          <cell r="AQ834"/>
          <cell r="AR834"/>
          <cell r="AS834"/>
          <cell r="AT834"/>
          <cell r="AU834"/>
          <cell r="AV834"/>
          <cell r="AW834"/>
          <cell r="AX834">
            <v>13595</v>
          </cell>
          <cell r="AY834"/>
          <cell r="AZ834">
            <v>13595</v>
          </cell>
          <cell r="BA834"/>
          <cell r="BB834">
            <v>13595</v>
          </cell>
          <cell r="BC834"/>
          <cell r="BD834"/>
          <cell r="BE834"/>
          <cell r="BF834"/>
          <cell r="BG834"/>
          <cell r="BH834"/>
          <cell r="BI834"/>
          <cell r="BJ834"/>
          <cell r="BK834"/>
          <cell r="BL834">
            <v>13595</v>
          </cell>
          <cell r="BM834"/>
          <cell r="BN834">
            <v>13595</v>
          </cell>
          <cell r="BO834"/>
          <cell r="BP834"/>
          <cell r="BQ834"/>
          <cell r="BR834"/>
          <cell r="BS834">
            <v>13595</v>
          </cell>
          <cell r="BT834"/>
          <cell r="BU834"/>
          <cell r="BV834"/>
          <cell r="BW834"/>
          <cell r="BX834"/>
          <cell r="BY834"/>
          <cell r="BZ834"/>
          <cell r="CA834"/>
          <cell r="CB834"/>
          <cell r="CC834"/>
          <cell r="CD834"/>
          <cell r="CE834"/>
          <cell r="CF834"/>
          <cell r="CG834"/>
          <cell r="CH834"/>
          <cell r="CI834"/>
          <cell r="CJ834"/>
          <cell r="CK834"/>
          <cell r="CL834">
            <v>31425</v>
          </cell>
          <cell r="CM834"/>
          <cell r="CN834"/>
          <cell r="CO834">
            <v>31425.496419999999</v>
          </cell>
          <cell r="CP834"/>
          <cell r="CQ834">
            <v>31425.496419999999</v>
          </cell>
          <cell r="CR834"/>
          <cell r="CS834"/>
          <cell r="CT834"/>
          <cell r="CU834">
            <v>31425.496419999999</v>
          </cell>
          <cell r="CV834"/>
          <cell r="CW834"/>
          <cell r="CX834">
            <v>29443.3</v>
          </cell>
          <cell r="CY834"/>
          <cell r="CZ834">
            <v>29443.296875</v>
          </cell>
          <cell r="DA834"/>
          <cell r="DB834">
            <v>29443.296875</v>
          </cell>
          <cell r="DC834"/>
          <cell r="DD834"/>
          <cell r="DE834"/>
          <cell r="DF834"/>
          <cell r="DG834"/>
          <cell r="DH834">
            <v>29443.296875</v>
          </cell>
          <cell r="DI834"/>
          <cell r="DJ834"/>
          <cell r="DK834"/>
          <cell r="DL834">
            <v>29443.296875</v>
          </cell>
          <cell r="DM834"/>
          <cell r="DN834"/>
          <cell r="DO834"/>
          <cell r="DP834"/>
          <cell r="DQ834"/>
          <cell r="DR834"/>
          <cell r="DS834"/>
          <cell r="DT834"/>
          <cell r="DU834"/>
          <cell r="DV834"/>
          <cell r="DW834"/>
          <cell r="DX834"/>
          <cell r="DY834"/>
          <cell r="DZ834"/>
          <cell r="EA834"/>
          <cell r="EB834"/>
          <cell r="EC834"/>
          <cell r="ED834"/>
          <cell r="EE834"/>
          <cell r="EF834"/>
          <cell r="EG834">
            <v>29443.296875</v>
          </cell>
          <cell r="EH834"/>
          <cell r="EI834"/>
          <cell r="EJ834"/>
          <cell r="EK834"/>
          <cell r="EL834"/>
          <cell r="EM834"/>
          <cell r="EN834"/>
          <cell r="EO834"/>
          <cell r="EP834"/>
          <cell r="EQ834"/>
          <cell r="ER834"/>
          <cell r="ES834"/>
          <cell r="ET834"/>
          <cell r="EU834"/>
          <cell r="EV834"/>
          <cell r="EW834"/>
          <cell r="EX834"/>
          <cell r="EY834"/>
          <cell r="EZ834"/>
          <cell r="FA834"/>
          <cell r="FB834"/>
          <cell r="FC834"/>
          <cell r="FD834"/>
          <cell r="FE834"/>
          <cell r="FF834"/>
          <cell r="FG834"/>
          <cell r="FH834"/>
          <cell r="FI834"/>
          <cell r="FJ834"/>
          <cell r="FK834"/>
          <cell r="FL834"/>
          <cell r="FM834"/>
          <cell r="FN834"/>
          <cell r="FO834"/>
          <cell r="FP834"/>
          <cell r="FQ834"/>
          <cell r="FR834"/>
          <cell r="FS834"/>
          <cell r="FT834"/>
          <cell r="FU834"/>
          <cell r="FV834"/>
          <cell r="FW834"/>
          <cell r="FX834"/>
          <cell r="FY834"/>
          <cell r="FZ834"/>
          <cell r="GA834"/>
          <cell r="GB834"/>
          <cell r="GC834"/>
          <cell r="GD834"/>
          <cell r="GE834"/>
          <cell r="GF834"/>
          <cell r="GG834"/>
          <cell r="GH834"/>
          <cell r="GI834"/>
          <cell r="GJ834"/>
          <cell r="GK834"/>
          <cell r="GL834"/>
          <cell r="GM834"/>
          <cell r="GN834"/>
          <cell r="GO834"/>
          <cell r="GP834"/>
          <cell r="GQ834"/>
          <cell r="GR834"/>
          <cell r="GS834"/>
          <cell r="GT834"/>
          <cell r="GU834"/>
          <cell r="GV834"/>
          <cell r="GW834"/>
          <cell r="GX834"/>
          <cell r="GY834"/>
          <cell r="GZ834"/>
          <cell r="HA834">
            <v>29443.296875</v>
          </cell>
          <cell r="HB834"/>
          <cell r="HC834"/>
          <cell r="HD834"/>
          <cell r="HE834"/>
          <cell r="HF834"/>
          <cell r="HG834"/>
          <cell r="HH834"/>
          <cell r="HI834">
            <v>33771</v>
          </cell>
          <cell r="HJ834">
            <v>33771</v>
          </cell>
          <cell r="HK834">
            <v>33771</v>
          </cell>
          <cell r="HL834"/>
          <cell r="HM834">
            <v>0</v>
          </cell>
          <cell r="HN834">
            <v>0</v>
          </cell>
          <cell r="HO834">
            <v>0</v>
          </cell>
          <cell r="HP834">
            <v>0</v>
          </cell>
          <cell r="HQ834">
            <v>0</v>
          </cell>
          <cell r="HR834">
            <v>0</v>
          </cell>
          <cell r="HS834">
            <v>33771</v>
          </cell>
          <cell r="HT834">
            <v>33771</v>
          </cell>
          <cell r="HW834"/>
          <cell r="ID834">
            <v>0</v>
          </cell>
          <cell r="IE834">
            <v>0</v>
          </cell>
          <cell r="IF834">
            <v>33771</v>
          </cell>
          <cell r="IG834">
            <v>33771</v>
          </cell>
          <cell r="IH834">
            <v>33771</v>
          </cell>
          <cell r="II834">
            <v>33771</v>
          </cell>
          <cell r="IJ834"/>
          <cell r="IK834"/>
          <cell r="IL834"/>
          <cell r="IM834"/>
          <cell r="IN834"/>
          <cell r="IO834"/>
          <cell r="IP834"/>
          <cell r="IQ834"/>
          <cell r="IR834"/>
          <cell r="IS834"/>
          <cell r="IT834"/>
        </row>
        <row r="835">
          <cell r="A835" t="str">
            <v>GIS+SPFCPTMM Col$Otros Egresos</v>
          </cell>
          <cell r="B835" t="str">
            <v>FC</v>
          </cell>
          <cell r="C835" t="str">
            <v>GIS+SP</v>
          </cell>
          <cell r="D835" t="str">
            <v>P</v>
          </cell>
          <cell r="E835" t="str">
            <v>T</v>
          </cell>
          <cell r="F835" t="str">
            <v>MM Col$</v>
          </cell>
          <cell r="G835" t="str">
            <v>LFS</v>
          </cell>
          <cell r="H835" t="str">
            <v>Otros Egresos</v>
          </cell>
          <cell r="I835">
            <v>33771</v>
          </cell>
          <cell r="J835">
            <v>33771</v>
          </cell>
          <cell r="K835">
            <v>33771</v>
          </cell>
          <cell r="L835">
            <v>33771</v>
          </cell>
          <cell r="M835">
            <v>33771</v>
          </cell>
          <cell r="N835">
            <v>33771</v>
          </cell>
          <cell r="O835">
            <v>33771</v>
          </cell>
          <cell r="P835">
            <v>33771</v>
          </cell>
          <cell r="Q835">
            <v>33771</v>
          </cell>
          <cell r="R835">
            <v>33771</v>
          </cell>
          <cell r="S835">
            <v>33771</v>
          </cell>
          <cell r="T835">
            <v>33771</v>
          </cell>
          <cell r="U835">
            <v>33771</v>
          </cell>
          <cell r="V835">
            <v>33771</v>
          </cell>
          <cell r="W835">
            <v>33771</v>
          </cell>
          <cell r="X835">
            <v>33771</v>
          </cell>
          <cell r="Y835">
            <v>33771</v>
          </cell>
          <cell r="Z835">
            <v>33771</v>
          </cell>
          <cell r="AA835">
            <v>33771</v>
          </cell>
          <cell r="AB835">
            <v>33771</v>
          </cell>
          <cell r="AC835">
            <v>33771</v>
          </cell>
          <cell r="AD835">
            <v>33771</v>
          </cell>
          <cell r="AE835">
            <v>33771</v>
          </cell>
          <cell r="AF835">
            <v>33771</v>
          </cell>
          <cell r="AG835">
            <v>33771</v>
          </cell>
          <cell r="AH835">
            <v>33771</v>
          </cell>
          <cell r="AI835">
            <v>33771</v>
          </cell>
          <cell r="AJ835"/>
          <cell r="AK835"/>
          <cell r="AL835"/>
          <cell r="AM835"/>
          <cell r="AN835">
            <v>33771</v>
          </cell>
          <cell r="AO835">
            <v>33771</v>
          </cell>
          <cell r="AP835"/>
          <cell r="AQ835"/>
          <cell r="AR835"/>
          <cell r="AS835"/>
          <cell r="AT835"/>
          <cell r="AU835"/>
          <cell r="AV835"/>
          <cell r="AW835"/>
          <cell r="AX835">
            <v>33771</v>
          </cell>
          <cell r="AY835"/>
          <cell r="AZ835">
            <v>33771</v>
          </cell>
          <cell r="BA835"/>
          <cell r="BB835">
            <v>33771</v>
          </cell>
          <cell r="BC835"/>
          <cell r="BD835"/>
          <cell r="BE835"/>
          <cell r="BF835"/>
          <cell r="BG835"/>
          <cell r="BH835"/>
          <cell r="BI835"/>
          <cell r="BJ835"/>
          <cell r="BK835"/>
          <cell r="BL835">
            <v>33771</v>
          </cell>
          <cell r="BM835"/>
          <cell r="BN835">
            <v>33771</v>
          </cell>
          <cell r="BO835"/>
          <cell r="BP835"/>
          <cell r="BQ835"/>
          <cell r="BR835"/>
          <cell r="BS835">
            <v>33771</v>
          </cell>
          <cell r="BT835"/>
          <cell r="BU835"/>
          <cell r="BV835"/>
          <cell r="BW835"/>
          <cell r="BX835"/>
          <cell r="BY835"/>
          <cell r="BZ835"/>
          <cell r="CA835"/>
          <cell r="CB835"/>
          <cell r="CC835"/>
          <cell r="CD835"/>
          <cell r="CE835"/>
          <cell r="CF835"/>
          <cell r="CG835"/>
          <cell r="CH835"/>
          <cell r="CI835"/>
          <cell r="CJ835"/>
          <cell r="CK835"/>
          <cell r="CL835">
            <v>14164</v>
          </cell>
          <cell r="CM835"/>
          <cell r="CN835"/>
          <cell r="CO835">
            <v>239.41399999999999</v>
          </cell>
          <cell r="CP835"/>
          <cell r="CQ835">
            <v>778.38300000000004</v>
          </cell>
          <cell r="CR835"/>
          <cell r="CS835"/>
          <cell r="CT835"/>
          <cell r="CU835">
            <v>1736.037</v>
          </cell>
          <cell r="CV835"/>
          <cell r="CW835"/>
          <cell r="CX835">
            <v>19540.5</v>
          </cell>
          <cell r="CY835"/>
          <cell r="CZ835">
            <v>19540.5</v>
          </cell>
          <cell r="DA835"/>
          <cell r="DB835">
            <v>19540.5</v>
          </cell>
          <cell r="DC835"/>
          <cell r="DD835"/>
          <cell r="DE835"/>
          <cell r="DF835"/>
          <cell r="DG835"/>
          <cell r="DH835">
            <v>19540.5</v>
          </cell>
          <cell r="DI835"/>
          <cell r="DJ835"/>
          <cell r="DK835"/>
          <cell r="DL835">
            <v>19540.5</v>
          </cell>
          <cell r="DM835"/>
          <cell r="DN835"/>
          <cell r="DO835"/>
          <cell r="DP835"/>
          <cell r="DQ835"/>
          <cell r="DR835"/>
          <cell r="DS835"/>
          <cell r="DT835"/>
          <cell r="DU835"/>
          <cell r="DV835"/>
          <cell r="DW835"/>
          <cell r="DX835"/>
          <cell r="DY835"/>
          <cell r="DZ835"/>
          <cell r="EA835"/>
          <cell r="EB835"/>
          <cell r="EC835"/>
          <cell r="ED835"/>
          <cell r="EE835"/>
          <cell r="EF835"/>
          <cell r="EG835">
            <v>19540.5</v>
          </cell>
          <cell r="EH835"/>
          <cell r="EI835"/>
          <cell r="EJ835"/>
          <cell r="EK835"/>
          <cell r="EL835"/>
          <cell r="EM835"/>
          <cell r="EN835"/>
          <cell r="EO835"/>
          <cell r="EP835"/>
          <cell r="EQ835"/>
          <cell r="ER835"/>
          <cell r="ES835"/>
          <cell r="ET835"/>
          <cell r="EU835"/>
          <cell r="EV835"/>
          <cell r="EW835"/>
          <cell r="EX835"/>
          <cell r="EY835"/>
          <cell r="EZ835"/>
          <cell r="FA835"/>
          <cell r="FB835"/>
          <cell r="FC835"/>
          <cell r="FD835"/>
          <cell r="FE835"/>
          <cell r="FF835"/>
          <cell r="FG835"/>
          <cell r="FH835"/>
          <cell r="FI835"/>
          <cell r="FJ835"/>
          <cell r="FK835"/>
          <cell r="FL835"/>
          <cell r="FM835"/>
          <cell r="FN835"/>
          <cell r="FO835"/>
          <cell r="FP835"/>
          <cell r="FQ835"/>
          <cell r="FR835"/>
          <cell r="FS835"/>
          <cell r="FT835"/>
          <cell r="FU835"/>
          <cell r="FV835"/>
          <cell r="FW835"/>
          <cell r="FX835"/>
          <cell r="FY835"/>
          <cell r="FZ835"/>
          <cell r="GA835"/>
          <cell r="GB835"/>
          <cell r="GC835"/>
          <cell r="GD835"/>
          <cell r="GE835"/>
          <cell r="GF835"/>
          <cell r="GG835"/>
          <cell r="GH835"/>
          <cell r="GI835"/>
          <cell r="GJ835"/>
          <cell r="GK835"/>
          <cell r="GL835"/>
          <cell r="GM835"/>
          <cell r="GN835"/>
          <cell r="GO835"/>
          <cell r="GP835"/>
          <cell r="GQ835"/>
          <cell r="GR835"/>
          <cell r="GS835"/>
          <cell r="GT835"/>
          <cell r="GU835"/>
          <cell r="GV835"/>
          <cell r="GW835"/>
          <cell r="GX835"/>
          <cell r="GY835"/>
          <cell r="GZ835"/>
          <cell r="HA835">
            <v>19540.5</v>
          </cell>
          <cell r="HB835"/>
          <cell r="HC835"/>
          <cell r="HD835"/>
          <cell r="HE835"/>
          <cell r="HF835"/>
          <cell r="HG835"/>
          <cell r="HH835"/>
          <cell r="HI835">
            <v>3013</v>
          </cell>
          <cell r="HJ835">
            <v>1320</v>
          </cell>
          <cell r="HK835">
            <v>0</v>
          </cell>
          <cell r="HL835"/>
          <cell r="HM835">
            <v>0</v>
          </cell>
          <cell r="HN835">
            <v>0</v>
          </cell>
          <cell r="HO835">
            <v>0</v>
          </cell>
          <cell r="HP835">
            <v>0</v>
          </cell>
          <cell r="HQ835">
            <v>0</v>
          </cell>
          <cell r="HR835">
            <v>0</v>
          </cell>
          <cell r="HS835">
            <v>0</v>
          </cell>
          <cell r="HT835">
            <v>0</v>
          </cell>
          <cell r="HW835"/>
          <cell r="ID835">
            <v>0</v>
          </cell>
          <cell r="IE835">
            <v>0</v>
          </cell>
          <cell r="IF835">
            <v>0</v>
          </cell>
          <cell r="IG835">
            <v>0</v>
          </cell>
          <cell r="IH835">
            <v>0</v>
          </cell>
          <cell r="II835">
            <v>0</v>
          </cell>
          <cell r="IJ835"/>
          <cell r="IK835"/>
          <cell r="IL835"/>
          <cell r="IM835"/>
          <cell r="IN835"/>
          <cell r="IO835"/>
          <cell r="IP835"/>
          <cell r="IQ835"/>
          <cell r="IR835"/>
          <cell r="IS835"/>
          <cell r="IT835"/>
        </row>
        <row r="836">
          <cell r="A836" t="str">
            <v>GIS+SPFCPTMM Col$Opcion IFC</v>
          </cell>
          <cell r="B836" t="str">
            <v>FC</v>
          </cell>
          <cell r="C836" t="str">
            <v>GIS+SP</v>
          </cell>
          <cell r="D836" t="str">
            <v>P</v>
          </cell>
          <cell r="E836" t="str">
            <v>T</v>
          </cell>
          <cell r="F836" t="str">
            <v>MM Col$</v>
          </cell>
          <cell r="G836" t="str">
            <v>LFS</v>
          </cell>
          <cell r="H836" t="str">
            <v>Opcion IFC</v>
          </cell>
          <cell r="I836">
            <v>0</v>
          </cell>
          <cell r="J836">
            <v>0</v>
          </cell>
          <cell r="K836">
            <v>0</v>
          </cell>
          <cell r="L836">
            <v>0</v>
          </cell>
          <cell r="M836">
            <v>0</v>
          </cell>
          <cell r="N836">
            <v>0</v>
          </cell>
          <cell r="O836">
            <v>0</v>
          </cell>
          <cell r="P836">
            <v>0</v>
          </cell>
          <cell r="Q836">
            <v>0</v>
          </cell>
          <cell r="R836">
            <v>0</v>
          </cell>
          <cell r="S836">
            <v>0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B836">
            <v>0</v>
          </cell>
          <cell r="AC836">
            <v>0</v>
          </cell>
          <cell r="AD836">
            <v>0</v>
          </cell>
          <cell r="AE836">
            <v>0</v>
          </cell>
          <cell r="AF836">
            <v>0</v>
          </cell>
          <cell r="AG836">
            <v>0</v>
          </cell>
          <cell r="AH836">
            <v>0</v>
          </cell>
          <cell r="AI836">
            <v>0</v>
          </cell>
          <cell r="AJ836"/>
          <cell r="AK836"/>
          <cell r="AL836"/>
          <cell r="AM836"/>
          <cell r="AN836">
            <v>0</v>
          </cell>
          <cell r="AO836">
            <v>0</v>
          </cell>
          <cell r="AP836"/>
          <cell r="AQ836"/>
          <cell r="AR836"/>
          <cell r="AS836"/>
          <cell r="AT836"/>
          <cell r="AU836"/>
          <cell r="AV836"/>
          <cell r="AW836"/>
          <cell r="AX836">
            <v>0</v>
          </cell>
          <cell r="AY836"/>
          <cell r="AZ836">
            <v>0</v>
          </cell>
          <cell r="BA836"/>
          <cell r="BB836">
            <v>0</v>
          </cell>
          <cell r="BC836"/>
          <cell r="BD836"/>
          <cell r="BE836"/>
          <cell r="BF836"/>
          <cell r="BG836"/>
          <cell r="BH836"/>
          <cell r="BI836"/>
          <cell r="BJ836"/>
          <cell r="BK836"/>
          <cell r="BL836">
            <v>0</v>
          </cell>
          <cell r="BM836"/>
          <cell r="BN836">
            <v>0</v>
          </cell>
          <cell r="BO836"/>
          <cell r="BP836"/>
          <cell r="BQ836"/>
          <cell r="BR836"/>
          <cell r="BS836">
            <v>0</v>
          </cell>
          <cell r="BT836"/>
          <cell r="BU836"/>
          <cell r="BV836"/>
          <cell r="BW836"/>
          <cell r="BX836"/>
          <cell r="BY836"/>
          <cell r="BZ836"/>
          <cell r="CA836"/>
          <cell r="CB836"/>
          <cell r="CC836"/>
          <cell r="CD836"/>
          <cell r="CE836"/>
          <cell r="CF836"/>
          <cell r="CG836"/>
          <cell r="CH836"/>
          <cell r="CI836"/>
          <cell r="CJ836"/>
          <cell r="CK836"/>
          <cell r="CL836"/>
          <cell r="CM836"/>
          <cell r="CN836"/>
          <cell r="CO836"/>
          <cell r="CP836"/>
          <cell r="CQ836"/>
          <cell r="CR836"/>
          <cell r="CS836"/>
          <cell r="CT836"/>
          <cell r="CU836"/>
          <cell r="CV836"/>
          <cell r="CW836"/>
          <cell r="CX836"/>
          <cell r="CY836"/>
          <cell r="CZ836">
            <v>0</v>
          </cell>
          <cell r="DA836"/>
          <cell r="DB836">
            <v>0</v>
          </cell>
          <cell r="DC836"/>
          <cell r="DD836"/>
          <cell r="DE836"/>
          <cell r="DF836"/>
          <cell r="DG836"/>
          <cell r="DH836">
            <v>0</v>
          </cell>
          <cell r="DI836"/>
          <cell r="DJ836"/>
          <cell r="DK836"/>
          <cell r="DL836">
            <v>0</v>
          </cell>
          <cell r="DM836"/>
          <cell r="DN836"/>
          <cell r="DO836"/>
          <cell r="DP836"/>
          <cell r="DQ836"/>
          <cell r="DR836"/>
          <cell r="DS836"/>
          <cell r="DT836"/>
          <cell r="DU836"/>
          <cell r="DV836"/>
          <cell r="DW836"/>
          <cell r="DX836"/>
          <cell r="DY836"/>
          <cell r="DZ836"/>
          <cell r="EA836"/>
          <cell r="EB836"/>
          <cell r="EC836"/>
          <cell r="ED836"/>
          <cell r="EE836"/>
          <cell r="EF836"/>
          <cell r="EG836">
            <v>0</v>
          </cell>
          <cell r="EH836"/>
          <cell r="EI836"/>
          <cell r="EJ836"/>
          <cell r="EK836"/>
          <cell r="EL836"/>
          <cell r="EM836"/>
          <cell r="EN836"/>
          <cell r="EO836"/>
          <cell r="EP836"/>
          <cell r="EQ836"/>
          <cell r="ER836"/>
          <cell r="ES836"/>
          <cell r="ET836"/>
          <cell r="EU836"/>
          <cell r="EV836"/>
          <cell r="EW836"/>
          <cell r="EX836"/>
          <cell r="EY836"/>
          <cell r="EZ836"/>
          <cell r="FA836"/>
          <cell r="FB836"/>
          <cell r="FC836"/>
          <cell r="FD836"/>
          <cell r="FE836"/>
          <cell r="FF836"/>
          <cell r="FG836"/>
          <cell r="FH836"/>
          <cell r="FI836"/>
          <cell r="FJ836"/>
          <cell r="FK836"/>
          <cell r="FL836"/>
          <cell r="FM836"/>
          <cell r="FN836"/>
          <cell r="FO836"/>
          <cell r="FP836"/>
          <cell r="FQ836"/>
          <cell r="FR836"/>
          <cell r="FS836"/>
          <cell r="FT836"/>
          <cell r="FU836"/>
          <cell r="FV836"/>
          <cell r="FW836"/>
          <cell r="FX836"/>
          <cell r="FY836"/>
          <cell r="FZ836"/>
          <cell r="GA836"/>
          <cell r="GB836"/>
          <cell r="GC836"/>
          <cell r="GD836"/>
          <cell r="GE836"/>
          <cell r="GF836"/>
          <cell r="GG836"/>
          <cell r="GH836"/>
          <cell r="GI836"/>
          <cell r="GJ836"/>
          <cell r="GK836"/>
          <cell r="GL836"/>
          <cell r="GM836"/>
          <cell r="GN836"/>
          <cell r="GO836"/>
          <cell r="GP836"/>
          <cell r="GQ836"/>
          <cell r="GR836"/>
          <cell r="GS836"/>
          <cell r="GT836"/>
          <cell r="GU836"/>
          <cell r="GV836"/>
          <cell r="GW836"/>
          <cell r="GX836"/>
          <cell r="GY836"/>
          <cell r="GZ836"/>
          <cell r="HA836">
            <v>0</v>
          </cell>
          <cell r="HB836"/>
          <cell r="HC836"/>
          <cell r="HD836"/>
          <cell r="HE836"/>
          <cell r="HF836"/>
          <cell r="HG836"/>
          <cell r="HH836"/>
          <cell r="HI836"/>
          <cell r="HJ836">
            <v>0</v>
          </cell>
          <cell r="HK836"/>
          <cell r="HL836"/>
          <cell r="HM836">
            <v>0</v>
          </cell>
          <cell r="HN836">
            <v>0</v>
          </cell>
          <cell r="HO836">
            <v>0</v>
          </cell>
          <cell r="HP836">
            <v>0</v>
          </cell>
          <cell r="HQ836">
            <v>0</v>
          </cell>
          <cell r="HR836">
            <v>0</v>
          </cell>
          <cell r="HS836">
            <v>0</v>
          </cell>
          <cell r="HT836">
            <v>0</v>
          </cell>
          <cell r="HW836"/>
          <cell r="ID836">
            <v>0</v>
          </cell>
          <cell r="IE836">
            <v>0</v>
          </cell>
          <cell r="IF836">
            <v>0</v>
          </cell>
          <cell r="IG836">
            <v>0</v>
          </cell>
          <cell r="IH836">
            <v>0</v>
          </cell>
          <cell r="II836">
            <v>0</v>
          </cell>
          <cell r="IJ836"/>
          <cell r="IK836"/>
          <cell r="IL836"/>
          <cell r="IM836"/>
          <cell r="IN836"/>
          <cell r="IO836"/>
          <cell r="IP836"/>
          <cell r="IQ836"/>
          <cell r="IR836"/>
          <cell r="IS836"/>
          <cell r="IT836"/>
        </row>
        <row r="837">
          <cell r="A837" t="str">
            <v>GIS+SPFCPTMM Col$</v>
          </cell>
          <cell r="B837" t="str">
            <v>FC</v>
          </cell>
          <cell r="C837" t="str">
            <v>GIS+SP</v>
          </cell>
          <cell r="D837" t="str">
            <v>P</v>
          </cell>
          <cell r="E837" t="str">
            <v>T</v>
          </cell>
          <cell r="F837" t="str">
            <v>MM Col$</v>
          </cell>
          <cell r="G837" t="str">
            <v>LFS</v>
          </cell>
          <cell r="H837"/>
          <cell r="I837">
            <v>0</v>
          </cell>
          <cell r="J837">
            <v>0</v>
          </cell>
          <cell r="K837">
            <v>0</v>
          </cell>
          <cell r="L837">
            <v>0</v>
          </cell>
          <cell r="M837">
            <v>0</v>
          </cell>
          <cell r="N837">
            <v>0</v>
          </cell>
          <cell r="O837">
            <v>0</v>
          </cell>
          <cell r="P837">
            <v>0</v>
          </cell>
          <cell r="Q837"/>
          <cell r="R837"/>
          <cell r="S837"/>
          <cell r="T837"/>
          <cell r="U837"/>
          <cell r="V837"/>
          <cell r="W837"/>
          <cell r="X837"/>
          <cell r="Y837"/>
          <cell r="Z837"/>
          <cell r="AA837"/>
          <cell r="AB837"/>
          <cell r="AC837"/>
          <cell r="AD837"/>
          <cell r="AE837"/>
          <cell r="AF837"/>
          <cell r="AG837">
            <v>0</v>
          </cell>
          <cell r="AI837">
            <v>0</v>
          </cell>
          <cell r="AJ837">
            <v>0</v>
          </cell>
          <cell r="AK837">
            <v>0</v>
          </cell>
          <cell r="AL837">
            <v>0</v>
          </cell>
          <cell r="AM837"/>
          <cell r="AN837">
            <v>0</v>
          </cell>
          <cell r="AO837">
            <v>0</v>
          </cell>
          <cell r="AP837"/>
          <cell r="AQ837"/>
          <cell r="AR837"/>
          <cell r="AS837"/>
          <cell r="AT837"/>
          <cell r="AU837"/>
          <cell r="AV837"/>
          <cell r="AW837"/>
          <cell r="BB837">
            <v>0</v>
          </cell>
          <cell r="BC837">
            <v>0</v>
          </cell>
          <cell r="BD837">
            <v>0</v>
          </cell>
          <cell r="BE837">
            <v>0</v>
          </cell>
          <cell r="BF837">
            <v>0</v>
          </cell>
          <cell r="BG837">
            <v>0</v>
          </cell>
          <cell r="BI837">
            <v>0</v>
          </cell>
          <cell r="BJ837"/>
          <cell r="BK837">
            <v>0</v>
          </cell>
          <cell r="BL837">
            <v>0</v>
          </cell>
          <cell r="BM837"/>
          <cell r="BN837">
            <v>0</v>
          </cell>
          <cell r="BO837"/>
          <cell r="BP837"/>
          <cell r="BQ837"/>
          <cell r="BR837"/>
          <cell r="BS837">
            <v>0</v>
          </cell>
          <cell r="BT837"/>
          <cell r="BV837">
            <v>0</v>
          </cell>
          <cell r="BW837">
            <v>0</v>
          </cell>
          <cell r="BX837">
            <v>0</v>
          </cell>
          <cell r="BY837">
            <v>0</v>
          </cell>
          <cell r="BZ837">
            <v>0</v>
          </cell>
          <cell r="CA837">
            <v>0</v>
          </cell>
          <cell r="CB837"/>
          <cell r="CC837"/>
          <cell r="CD837"/>
          <cell r="CE837"/>
          <cell r="CF837"/>
          <cell r="CG837"/>
          <cell r="CI837">
            <v>0</v>
          </cell>
          <cell r="CJ837">
            <v>0</v>
          </cell>
          <cell r="CK837">
            <v>0</v>
          </cell>
          <cell r="CL837">
            <v>0</v>
          </cell>
          <cell r="CM837">
            <v>0</v>
          </cell>
          <cell r="CN837">
            <v>0</v>
          </cell>
          <cell r="CO837"/>
          <cell r="CP837"/>
          <cell r="CQ837"/>
          <cell r="CR837"/>
          <cell r="CS837"/>
          <cell r="CT837"/>
          <cell r="CU837">
            <v>0</v>
          </cell>
          <cell r="CV837">
            <v>0</v>
          </cell>
          <cell r="CW837">
            <v>0</v>
          </cell>
          <cell r="CX837"/>
          <cell r="CY837">
            <v>0</v>
          </cell>
          <cell r="CZ837">
            <v>0</v>
          </cell>
          <cell r="DA837">
            <v>0</v>
          </cell>
          <cell r="DB837">
            <v>0</v>
          </cell>
          <cell r="DC837"/>
          <cell r="DD837"/>
          <cell r="DE837"/>
          <cell r="DF837"/>
          <cell r="DG837"/>
          <cell r="DH837">
            <v>0</v>
          </cell>
          <cell r="DI837"/>
          <cell r="DJ837"/>
          <cell r="DK837"/>
          <cell r="DL837">
            <v>0</v>
          </cell>
          <cell r="DM837"/>
          <cell r="DN837"/>
          <cell r="DO837"/>
          <cell r="DP837"/>
          <cell r="DQ837"/>
          <cell r="DR837"/>
          <cell r="DS837"/>
          <cell r="DT837"/>
          <cell r="DU837"/>
          <cell r="DV837"/>
          <cell r="DW837"/>
          <cell r="DX837"/>
          <cell r="DY837"/>
          <cell r="DZ837"/>
          <cell r="EA837"/>
          <cell r="EB837"/>
          <cell r="EC837"/>
          <cell r="ED837"/>
          <cell r="EE837"/>
          <cell r="EF837"/>
          <cell r="EG837">
            <v>0</v>
          </cell>
          <cell r="EH837"/>
          <cell r="EI837"/>
          <cell r="EJ837"/>
          <cell r="EK837"/>
          <cell r="EL837"/>
          <cell r="EM837"/>
          <cell r="EN837"/>
          <cell r="EO837"/>
          <cell r="EP837"/>
          <cell r="EQ837"/>
          <cell r="ER837"/>
          <cell r="ES837"/>
          <cell r="ET837"/>
          <cell r="EU837"/>
          <cell r="EV837"/>
          <cell r="EW837"/>
          <cell r="EX837"/>
          <cell r="EY837"/>
          <cell r="EZ837"/>
          <cell r="FA837"/>
          <cell r="FB837"/>
          <cell r="FC837"/>
          <cell r="FD837"/>
          <cell r="FE837"/>
          <cell r="FF837"/>
          <cell r="FG837"/>
          <cell r="FH837"/>
          <cell r="FI837"/>
          <cell r="FJ837"/>
          <cell r="FK837"/>
          <cell r="FL837"/>
          <cell r="FM837"/>
          <cell r="FN837"/>
          <cell r="FO837"/>
          <cell r="FP837"/>
          <cell r="FQ837"/>
          <cell r="FR837"/>
          <cell r="FS837"/>
          <cell r="FT837"/>
          <cell r="FU837"/>
          <cell r="FV837"/>
          <cell r="FW837"/>
          <cell r="FX837"/>
          <cell r="FY837"/>
          <cell r="FZ837"/>
          <cell r="GA837"/>
          <cell r="GB837"/>
          <cell r="GC837"/>
          <cell r="GD837"/>
          <cell r="GE837"/>
          <cell r="GF837"/>
          <cell r="GG837"/>
          <cell r="GH837"/>
          <cell r="GI837"/>
          <cell r="GJ837"/>
          <cell r="GK837"/>
          <cell r="GL837"/>
          <cell r="GM837"/>
          <cell r="GN837"/>
          <cell r="GO837"/>
          <cell r="GP837"/>
          <cell r="GQ837"/>
          <cell r="GR837"/>
          <cell r="GS837"/>
          <cell r="GT837"/>
          <cell r="GU837"/>
          <cell r="GV837"/>
          <cell r="GW837"/>
          <cell r="GX837"/>
          <cell r="GY837"/>
          <cell r="GZ837"/>
          <cell r="HA837">
            <v>0</v>
          </cell>
          <cell r="HB837"/>
          <cell r="HC837"/>
          <cell r="HD837"/>
          <cell r="HE837"/>
          <cell r="HF837"/>
          <cell r="HG837"/>
          <cell r="HH837"/>
          <cell r="HI837"/>
          <cell r="HJ837">
            <v>0</v>
          </cell>
          <cell r="HK837"/>
          <cell r="HL837"/>
          <cell r="HM837">
            <v>0</v>
          </cell>
          <cell r="HN837">
            <v>0</v>
          </cell>
          <cell r="HO837">
            <v>0</v>
          </cell>
          <cell r="HP837">
            <v>0</v>
          </cell>
          <cell r="HQ837">
            <v>0</v>
          </cell>
          <cell r="HR837">
            <v>0</v>
          </cell>
          <cell r="HS837">
            <v>0</v>
          </cell>
          <cell r="HT837">
            <v>0</v>
          </cell>
          <cell r="HW837"/>
          <cell r="ID837">
            <v>0</v>
          </cell>
          <cell r="IE837">
            <v>0</v>
          </cell>
          <cell r="IF837">
            <v>0</v>
          </cell>
          <cell r="IG837">
            <v>0</v>
          </cell>
          <cell r="IH837">
            <v>0</v>
          </cell>
          <cell r="II837">
            <v>0</v>
          </cell>
          <cell r="IJ837"/>
          <cell r="IK837"/>
          <cell r="IL837"/>
          <cell r="IM837"/>
          <cell r="IN837"/>
          <cell r="IO837"/>
          <cell r="IP837"/>
          <cell r="IQ837"/>
          <cell r="IR837"/>
          <cell r="IS837"/>
          <cell r="IT837"/>
        </row>
        <row r="838">
          <cell r="A838" t="str">
            <v>GIS+SPFCPTMM Col$FLUJO OPERACIONAL</v>
          </cell>
          <cell r="B838" t="str">
            <v>FC</v>
          </cell>
          <cell r="C838" t="str">
            <v>GIS+SP</v>
          </cell>
          <cell r="D838" t="str">
            <v>P</v>
          </cell>
          <cell r="E838" t="str">
            <v>T</v>
          </cell>
          <cell r="F838" t="str">
            <v>MM Col$</v>
          </cell>
          <cell r="G838" t="str">
            <v>LFS</v>
          </cell>
          <cell r="H838" t="str">
            <v>FLUJO OPERACIONAL</v>
          </cell>
          <cell r="I838">
            <v>0</v>
          </cell>
          <cell r="J838">
            <v>0</v>
          </cell>
          <cell r="K838">
            <v>0</v>
          </cell>
          <cell r="L838">
            <v>0</v>
          </cell>
          <cell r="M838">
            <v>0</v>
          </cell>
          <cell r="N838">
            <v>0</v>
          </cell>
          <cell r="O838">
            <v>0</v>
          </cell>
          <cell r="P838">
            <v>0</v>
          </cell>
          <cell r="Q838">
            <v>0</v>
          </cell>
          <cell r="R838">
            <v>0</v>
          </cell>
          <cell r="S838">
            <v>0</v>
          </cell>
          <cell r="T838">
            <v>0</v>
          </cell>
          <cell r="U838">
            <v>0</v>
          </cell>
          <cell r="V838">
            <v>0</v>
          </cell>
          <cell r="W838">
            <v>0</v>
          </cell>
          <cell r="X838">
            <v>0</v>
          </cell>
          <cell r="Y838">
            <v>0</v>
          </cell>
          <cell r="Z838">
            <v>0</v>
          </cell>
          <cell r="AA838">
            <v>0</v>
          </cell>
          <cell r="AB838">
            <v>0</v>
          </cell>
          <cell r="AC838">
            <v>0</v>
          </cell>
          <cell r="AD838">
            <v>0</v>
          </cell>
          <cell r="AE838">
            <v>0</v>
          </cell>
          <cell r="AF838">
            <v>0</v>
          </cell>
          <cell r="AG838">
            <v>0</v>
          </cell>
          <cell r="AH838">
            <v>0</v>
          </cell>
          <cell r="AI838">
            <v>0</v>
          </cell>
          <cell r="AJ838"/>
          <cell r="AK838"/>
          <cell r="AL838"/>
          <cell r="AM838"/>
          <cell r="AN838">
            <v>0</v>
          </cell>
          <cell r="AO838">
            <v>0</v>
          </cell>
          <cell r="AP838"/>
          <cell r="AQ838"/>
          <cell r="AR838"/>
          <cell r="AS838"/>
          <cell r="AT838"/>
          <cell r="AU838"/>
          <cell r="AV838"/>
          <cell r="AW838"/>
          <cell r="AX838">
            <v>0</v>
          </cell>
          <cell r="AY838"/>
          <cell r="AZ838">
            <v>0</v>
          </cell>
          <cell r="BA838"/>
          <cell r="BB838">
            <v>0</v>
          </cell>
          <cell r="BC838"/>
          <cell r="BD838"/>
          <cell r="BE838"/>
          <cell r="BF838"/>
          <cell r="BG838"/>
          <cell r="BH838"/>
          <cell r="BI838"/>
          <cell r="BJ838"/>
          <cell r="BK838"/>
          <cell r="BL838">
            <v>0</v>
          </cell>
          <cell r="BM838"/>
          <cell r="BN838">
            <v>0</v>
          </cell>
          <cell r="BO838"/>
          <cell r="BP838"/>
          <cell r="BQ838"/>
          <cell r="BR838"/>
          <cell r="BS838">
            <v>0</v>
          </cell>
          <cell r="BT838"/>
          <cell r="BU838"/>
          <cell r="BV838"/>
          <cell r="BW838"/>
          <cell r="BX838"/>
          <cell r="BY838"/>
          <cell r="BZ838"/>
          <cell r="CA838"/>
          <cell r="CB838"/>
          <cell r="CC838"/>
          <cell r="CD838"/>
          <cell r="CE838"/>
          <cell r="CF838"/>
          <cell r="CG838"/>
          <cell r="CH838"/>
          <cell r="CI838"/>
          <cell r="CJ838"/>
          <cell r="CK838"/>
          <cell r="CL838">
            <v>-153675</v>
          </cell>
          <cell r="CM838"/>
          <cell r="CN838"/>
          <cell r="CO838">
            <v>26599.275716728182</v>
          </cell>
          <cell r="CP838"/>
          <cell r="CQ838">
            <v>10869.29358094417</v>
          </cell>
          <cell r="CR838"/>
          <cell r="CS838"/>
          <cell r="CT838"/>
          <cell r="CU838">
            <v>37198.418878120923</v>
          </cell>
          <cell r="CV838"/>
          <cell r="CW838"/>
          <cell r="CX838">
            <v>225749.69999999995</v>
          </cell>
          <cell r="CY838"/>
          <cell r="CZ838">
            <v>225749.625</v>
          </cell>
          <cell r="DA838"/>
          <cell r="DB838">
            <v>225749.625</v>
          </cell>
          <cell r="DC838"/>
          <cell r="DD838"/>
          <cell r="DE838"/>
          <cell r="DF838"/>
          <cell r="DG838"/>
          <cell r="DH838">
            <v>225749.625</v>
          </cell>
          <cell r="DI838"/>
          <cell r="DJ838"/>
          <cell r="DK838"/>
          <cell r="DL838">
            <v>225749.625</v>
          </cell>
          <cell r="DM838"/>
          <cell r="DN838"/>
          <cell r="DO838"/>
          <cell r="DP838"/>
          <cell r="DQ838"/>
          <cell r="DR838"/>
          <cell r="DS838"/>
          <cell r="DT838"/>
          <cell r="DU838"/>
          <cell r="DV838"/>
          <cell r="DW838"/>
          <cell r="DX838"/>
          <cell r="DY838"/>
          <cell r="DZ838"/>
          <cell r="EA838"/>
          <cell r="EB838"/>
          <cell r="EC838"/>
          <cell r="ED838"/>
          <cell r="EE838"/>
          <cell r="EF838"/>
          <cell r="EG838"/>
          <cell r="EH838"/>
          <cell r="EI838"/>
          <cell r="EJ838"/>
          <cell r="EK838"/>
          <cell r="EL838"/>
          <cell r="EM838"/>
          <cell r="EN838"/>
          <cell r="EO838"/>
          <cell r="EP838"/>
          <cell r="EQ838"/>
          <cell r="ER838"/>
          <cell r="ES838"/>
          <cell r="ET838"/>
          <cell r="EU838"/>
          <cell r="EV838"/>
          <cell r="EW838"/>
          <cell r="EX838"/>
          <cell r="EY838"/>
          <cell r="EZ838"/>
          <cell r="FA838"/>
          <cell r="FB838"/>
          <cell r="FC838"/>
          <cell r="FD838"/>
          <cell r="FE838"/>
          <cell r="FF838"/>
          <cell r="FG838"/>
          <cell r="FH838"/>
          <cell r="FI838"/>
          <cell r="FJ838"/>
          <cell r="FK838"/>
          <cell r="FL838"/>
          <cell r="FM838"/>
          <cell r="FN838"/>
          <cell r="FO838"/>
          <cell r="FP838"/>
          <cell r="FQ838"/>
          <cell r="FR838"/>
          <cell r="FS838"/>
          <cell r="FT838"/>
          <cell r="FU838"/>
          <cell r="FV838"/>
          <cell r="FW838"/>
          <cell r="FX838"/>
          <cell r="FY838"/>
          <cell r="FZ838"/>
          <cell r="GA838"/>
          <cell r="GB838"/>
          <cell r="GC838"/>
          <cell r="GD838"/>
          <cell r="GE838"/>
          <cell r="GF838"/>
          <cell r="GG838"/>
          <cell r="GH838"/>
          <cell r="GI838"/>
          <cell r="GJ838"/>
          <cell r="GK838"/>
          <cell r="GL838"/>
          <cell r="GM838"/>
          <cell r="GN838"/>
          <cell r="GO838"/>
          <cell r="GP838"/>
          <cell r="GQ838"/>
          <cell r="GR838"/>
          <cell r="GS838"/>
          <cell r="GT838"/>
          <cell r="GU838"/>
          <cell r="GV838"/>
          <cell r="GW838"/>
          <cell r="GX838"/>
          <cell r="GY838"/>
          <cell r="GZ838"/>
          <cell r="HA838"/>
          <cell r="HB838"/>
          <cell r="HC838"/>
          <cell r="HD838"/>
          <cell r="HE838"/>
          <cell r="HF838"/>
          <cell r="HG838"/>
          <cell r="HH838"/>
          <cell r="HI838">
            <v>-73667</v>
          </cell>
          <cell r="HJ838">
            <v>18197</v>
          </cell>
          <cell r="HK838">
            <v>18349</v>
          </cell>
          <cell r="HL838"/>
          <cell r="HM838">
            <v>18349</v>
          </cell>
          <cell r="HN838"/>
          <cell r="HO838"/>
          <cell r="HP838"/>
          <cell r="HQ838"/>
          <cell r="HR838"/>
          <cell r="HS838"/>
          <cell r="HT838"/>
          <cell r="HU838"/>
          <cell r="HV838"/>
          <cell r="HW838">
            <v>18349</v>
          </cell>
          <cell r="HX838"/>
          <cell r="HY838"/>
          <cell r="HZ838"/>
          <cell r="IA838"/>
          <cell r="IB838"/>
          <cell r="IC838"/>
          <cell r="ID838"/>
          <cell r="IE838"/>
          <cell r="IF838"/>
          <cell r="IG838"/>
          <cell r="IH838"/>
          <cell r="II838"/>
          <cell r="IK838"/>
        </row>
        <row r="839">
          <cell r="A839" t="str">
            <v>GIS+SPFCPTMM Col$</v>
          </cell>
          <cell r="B839" t="str">
            <v>FC</v>
          </cell>
          <cell r="C839" t="str">
            <v>GIS+SP</v>
          </cell>
          <cell r="D839" t="str">
            <v>P</v>
          </cell>
          <cell r="E839" t="str">
            <v>T</v>
          </cell>
          <cell r="F839" t="str">
            <v>MM Col$</v>
          </cell>
          <cell r="G839" t="str">
            <v>LFS</v>
          </cell>
          <cell r="H839"/>
          <cell r="I839">
            <v>18349</v>
          </cell>
          <cell r="J839">
            <v>18349</v>
          </cell>
          <cell r="K839">
            <v>18349</v>
          </cell>
          <cell r="L839">
            <v>18349</v>
          </cell>
          <cell r="M839">
            <v>18349</v>
          </cell>
          <cell r="N839">
            <v>18349</v>
          </cell>
          <cell r="O839">
            <v>18349</v>
          </cell>
          <cell r="P839">
            <v>18349</v>
          </cell>
          <cell r="Q839">
            <v>18349</v>
          </cell>
          <cell r="R839">
            <v>18349</v>
          </cell>
          <cell r="S839">
            <v>18349</v>
          </cell>
          <cell r="T839">
            <v>18349</v>
          </cell>
          <cell r="U839">
            <v>18349</v>
          </cell>
          <cell r="V839">
            <v>18349</v>
          </cell>
          <cell r="W839">
            <v>18349</v>
          </cell>
          <cell r="X839">
            <v>18349</v>
          </cell>
          <cell r="Y839">
            <v>18349</v>
          </cell>
          <cell r="Z839">
            <v>18349</v>
          </cell>
          <cell r="AA839">
            <v>18349</v>
          </cell>
          <cell r="AB839">
            <v>18349</v>
          </cell>
          <cell r="AC839">
            <v>18349</v>
          </cell>
          <cell r="AD839">
            <v>18349</v>
          </cell>
          <cell r="AE839">
            <v>18349</v>
          </cell>
          <cell r="AF839">
            <v>18349</v>
          </cell>
          <cell r="AG839">
            <v>18349</v>
          </cell>
          <cell r="AH839">
            <v>18349</v>
          </cell>
          <cell r="AI839">
            <v>18349</v>
          </cell>
          <cell r="AJ839"/>
          <cell r="AK839"/>
          <cell r="AL839"/>
          <cell r="AM839"/>
          <cell r="AN839">
            <v>18349</v>
          </cell>
          <cell r="AO839">
            <v>18349</v>
          </cell>
          <cell r="AP839"/>
          <cell r="AQ839"/>
          <cell r="AR839"/>
          <cell r="AS839"/>
          <cell r="AT839"/>
          <cell r="AU839"/>
          <cell r="AV839"/>
          <cell r="AW839"/>
          <cell r="AX839">
            <v>18349</v>
          </cell>
          <cell r="AY839"/>
          <cell r="AZ839">
            <v>18349</v>
          </cell>
          <cell r="BA839"/>
          <cell r="BB839">
            <v>18349</v>
          </cell>
          <cell r="BC839"/>
          <cell r="BD839"/>
          <cell r="BE839"/>
          <cell r="BF839"/>
          <cell r="BG839"/>
          <cell r="BH839"/>
          <cell r="BI839"/>
          <cell r="BJ839"/>
          <cell r="BK839"/>
          <cell r="BL839">
            <v>18349</v>
          </cell>
          <cell r="BM839"/>
          <cell r="BN839">
            <v>18349</v>
          </cell>
          <cell r="BO839"/>
          <cell r="BP839"/>
          <cell r="BQ839"/>
          <cell r="BR839"/>
          <cell r="BS839">
            <v>18349</v>
          </cell>
          <cell r="BT839"/>
          <cell r="BU839"/>
          <cell r="BV839"/>
          <cell r="BW839"/>
          <cell r="BX839"/>
          <cell r="BY839"/>
          <cell r="BZ839"/>
          <cell r="CA839"/>
          <cell r="CB839"/>
          <cell r="CC839"/>
          <cell r="CD839"/>
          <cell r="CE839"/>
          <cell r="CF839"/>
          <cell r="CG839"/>
          <cell r="CH839"/>
          <cell r="CI839"/>
          <cell r="CJ839"/>
          <cell r="CK839"/>
          <cell r="CL839"/>
          <cell r="CM839"/>
          <cell r="CN839"/>
          <cell r="CO839"/>
          <cell r="CP839"/>
          <cell r="CQ839"/>
          <cell r="CR839"/>
          <cell r="CS839"/>
          <cell r="CT839"/>
          <cell r="CU839"/>
          <cell r="CV839"/>
          <cell r="CW839"/>
          <cell r="CX839"/>
          <cell r="CY839"/>
          <cell r="CZ839">
            <v>18349</v>
          </cell>
          <cell r="DA839"/>
          <cell r="DB839">
            <v>18349</v>
          </cell>
          <cell r="DC839"/>
          <cell r="DD839"/>
          <cell r="DE839"/>
          <cell r="DF839"/>
          <cell r="DG839"/>
          <cell r="DH839">
            <v>18349</v>
          </cell>
          <cell r="DI839"/>
          <cell r="DJ839"/>
          <cell r="DK839"/>
          <cell r="DL839">
            <v>18349</v>
          </cell>
          <cell r="DM839"/>
          <cell r="DN839"/>
          <cell r="DO839"/>
          <cell r="DP839"/>
          <cell r="DQ839"/>
          <cell r="DR839"/>
          <cell r="DS839"/>
          <cell r="DT839"/>
          <cell r="DU839"/>
          <cell r="DV839"/>
          <cell r="DW839"/>
          <cell r="DX839"/>
          <cell r="DY839"/>
          <cell r="DZ839"/>
          <cell r="EA839"/>
          <cell r="EB839"/>
          <cell r="EC839"/>
          <cell r="ED839"/>
          <cell r="EE839"/>
          <cell r="EF839"/>
          <cell r="EG839">
            <v>18349</v>
          </cell>
          <cell r="EH839"/>
          <cell r="EI839"/>
          <cell r="EJ839"/>
          <cell r="EK839"/>
          <cell r="EL839"/>
          <cell r="EM839"/>
          <cell r="EN839"/>
          <cell r="EO839"/>
          <cell r="EP839"/>
          <cell r="EQ839"/>
          <cell r="ER839"/>
          <cell r="ES839"/>
          <cell r="ET839"/>
          <cell r="EU839"/>
          <cell r="EV839"/>
          <cell r="EW839"/>
          <cell r="EX839"/>
          <cell r="EY839"/>
          <cell r="EZ839"/>
          <cell r="FA839"/>
          <cell r="FB839"/>
          <cell r="FC839"/>
          <cell r="FD839"/>
          <cell r="FE839"/>
          <cell r="FF839"/>
          <cell r="FG839"/>
          <cell r="FH839"/>
          <cell r="FI839"/>
          <cell r="FJ839"/>
          <cell r="FK839"/>
          <cell r="FL839"/>
          <cell r="FM839"/>
          <cell r="FN839"/>
          <cell r="FO839"/>
          <cell r="FP839"/>
          <cell r="FQ839"/>
          <cell r="FR839"/>
          <cell r="FS839"/>
          <cell r="FT839"/>
          <cell r="FU839"/>
          <cell r="FV839"/>
          <cell r="FW839"/>
          <cell r="FX839"/>
          <cell r="FY839"/>
          <cell r="FZ839"/>
          <cell r="GA839"/>
          <cell r="GB839"/>
          <cell r="GC839"/>
          <cell r="GD839"/>
          <cell r="GE839"/>
          <cell r="GF839"/>
          <cell r="GG839"/>
          <cell r="GH839"/>
          <cell r="GI839"/>
          <cell r="GJ839"/>
          <cell r="GK839"/>
          <cell r="GL839"/>
          <cell r="GM839"/>
          <cell r="GN839"/>
          <cell r="GO839"/>
          <cell r="GP839"/>
          <cell r="GQ839"/>
          <cell r="GR839"/>
          <cell r="GS839"/>
          <cell r="GT839"/>
          <cell r="GU839"/>
          <cell r="GV839"/>
          <cell r="GW839"/>
          <cell r="GX839"/>
          <cell r="GY839"/>
          <cell r="GZ839"/>
          <cell r="HA839">
            <v>18349</v>
          </cell>
          <cell r="HB839"/>
          <cell r="HC839"/>
          <cell r="HD839"/>
          <cell r="HE839"/>
          <cell r="HF839"/>
          <cell r="HG839"/>
          <cell r="HH839"/>
          <cell r="HI839"/>
          <cell r="HJ839">
            <v>0</v>
          </cell>
          <cell r="HK839"/>
          <cell r="HL839"/>
          <cell r="HM839">
            <v>0</v>
          </cell>
          <cell r="HN839">
            <v>0</v>
          </cell>
          <cell r="HO839">
            <v>0</v>
          </cell>
          <cell r="HP839">
            <v>0</v>
          </cell>
          <cell r="HQ839">
            <v>0</v>
          </cell>
          <cell r="HR839">
            <v>0</v>
          </cell>
          <cell r="HS839">
            <v>18349</v>
          </cell>
          <cell r="HT839">
            <v>18349</v>
          </cell>
          <cell r="HW839"/>
          <cell r="ID839">
            <v>0</v>
          </cell>
          <cell r="IE839">
            <v>0</v>
          </cell>
          <cell r="IF839">
            <v>18349</v>
          </cell>
          <cell r="IG839">
            <v>18349</v>
          </cell>
          <cell r="IH839">
            <v>18349</v>
          </cell>
          <cell r="II839">
            <v>18349</v>
          </cell>
          <cell r="IJ839"/>
          <cell r="IK839"/>
          <cell r="IL839"/>
          <cell r="IM839"/>
          <cell r="IN839"/>
          <cell r="IO839"/>
          <cell r="IP839"/>
          <cell r="IQ839"/>
          <cell r="IR839"/>
          <cell r="IS839"/>
          <cell r="IT839"/>
        </row>
        <row r="840">
          <cell r="A840" t="str">
            <v>GIS+SPFCPTMM Col$MOVIMIENTO NETO DE DEUDA</v>
          </cell>
          <cell r="B840" t="str">
            <v>FC</v>
          </cell>
          <cell r="C840" t="str">
            <v>GIS+SP</v>
          </cell>
          <cell r="D840" t="str">
            <v>P</v>
          </cell>
          <cell r="E840" t="str">
            <v>T</v>
          </cell>
          <cell r="F840" t="str">
            <v>MM Col$</v>
          </cell>
          <cell r="G840" t="str">
            <v>LFS</v>
          </cell>
          <cell r="H840" t="str">
            <v>MOVIMIENTO NETO DE DEUDA</v>
          </cell>
          <cell r="I840">
            <v>18349</v>
          </cell>
          <cell r="J840">
            <v>18349</v>
          </cell>
          <cell r="K840">
            <v>18349</v>
          </cell>
          <cell r="L840">
            <v>18349</v>
          </cell>
          <cell r="M840">
            <v>18349</v>
          </cell>
          <cell r="N840">
            <v>18349</v>
          </cell>
          <cell r="O840">
            <v>18349</v>
          </cell>
          <cell r="P840">
            <v>18349</v>
          </cell>
          <cell r="Q840">
            <v>18349</v>
          </cell>
          <cell r="R840">
            <v>18349</v>
          </cell>
          <cell r="S840">
            <v>18349</v>
          </cell>
          <cell r="T840">
            <v>18349</v>
          </cell>
          <cell r="U840">
            <v>18349</v>
          </cell>
          <cell r="V840">
            <v>18349</v>
          </cell>
          <cell r="W840">
            <v>18349</v>
          </cell>
          <cell r="X840">
            <v>18349</v>
          </cell>
          <cell r="Y840">
            <v>18349</v>
          </cell>
          <cell r="Z840">
            <v>18349</v>
          </cell>
          <cell r="AA840">
            <v>18349</v>
          </cell>
          <cell r="AB840">
            <v>18349</v>
          </cell>
          <cell r="AC840">
            <v>18349</v>
          </cell>
          <cell r="AD840">
            <v>18349</v>
          </cell>
          <cell r="AE840">
            <v>18349</v>
          </cell>
          <cell r="AF840">
            <v>18349</v>
          </cell>
          <cell r="AG840">
            <v>18349</v>
          </cell>
          <cell r="AH840">
            <v>18349</v>
          </cell>
          <cell r="AI840">
            <v>18349</v>
          </cell>
          <cell r="AJ840"/>
          <cell r="AK840"/>
          <cell r="AL840"/>
          <cell r="AM840"/>
          <cell r="AN840">
            <v>18349</v>
          </cell>
          <cell r="AO840">
            <v>18349</v>
          </cell>
          <cell r="AP840"/>
          <cell r="AQ840"/>
          <cell r="AR840"/>
          <cell r="AS840"/>
          <cell r="AT840"/>
          <cell r="AU840"/>
          <cell r="AV840"/>
          <cell r="AW840"/>
          <cell r="AX840">
            <v>18349</v>
          </cell>
          <cell r="AY840"/>
          <cell r="AZ840">
            <v>18349</v>
          </cell>
          <cell r="BA840"/>
          <cell r="BB840">
            <v>18349</v>
          </cell>
          <cell r="BC840"/>
          <cell r="BD840"/>
          <cell r="BE840"/>
          <cell r="BF840"/>
          <cell r="BG840"/>
          <cell r="BH840"/>
          <cell r="BI840"/>
          <cell r="BJ840"/>
          <cell r="BK840"/>
          <cell r="BL840">
            <v>18349</v>
          </cell>
          <cell r="BM840"/>
          <cell r="BN840">
            <v>18349</v>
          </cell>
          <cell r="BO840"/>
          <cell r="BP840"/>
          <cell r="BQ840"/>
          <cell r="BR840"/>
          <cell r="BS840">
            <v>18349</v>
          </cell>
          <cell r="BT840"/>
          <cell r="BU840"/>
          <cell r="BV840"/>
          <cell r="BW840"/>
          <cell r="BX840"/>
          <cell r="BY840"/>
          <cell r="BZ840"/>
          <cell r="CA840"/>
          <cell r="CB840"/>
          <cell r="CC840"/>
          <cell r="CD840"/>
          <cell r="CE840"/>
          <cell r="CF840"/>
          <cell r="CG840"/>
          <cell r="CH840"/>
          <cell r="CI840"/>
          <cell r="CJ840"/>
          <cell r="CK840"/>
          <cell r="CL840">
            <v>-233652</v>
          </cell>
          <cell r="CM840"/>
          <cell r="CN840"/>
          <cell r="CO840">
            <v>-12250</v>
          </cell>
          <cell r="CP840"/>
          <cell r="CQ840">
            <v>-12250</v>
          </cell>
          <cell r="CR840"/>
          <cell r="CS840"/>
          <cell r="CT840"/>
          <cell r="CU840">
            <v>-12250</v>
          </cell>
          <cell r="CV840"/>
          <cell r="CW840"/>
          <cell r="CX840">
            <v>203114.1</v>
          </cell>
          <cell r="CY840"/>
          <cell r="CZ840">
            <v>203114</v>
          </cell>
          <cell r="DA840"/>
          <cell r="DB840">
            <v>203114</v>
          </cell>
          <cell r="DC840"/>
          <cell r="DD840"/>
          <cell r="DE840"/>
          <cell r="DF840"/>
          <cell r="DG840"/>
          <cell r="DH840">
            <v>203114</v>
          </cell>
          <cell r="DI840"/>
          <cell r="DJ840"/>
          <cell r="DK840"/>
          <cell r="DL840">
            <v>203114</v>
          </cell>
          <cell r="DM840"/>
          <cell r="DN840"/>
          <cell r="DO840"/>
          <cell r="DP840"/>
          <cell r="DQ840"/>
          <cell r="DR840"/>
          <cell r="DS840"/>
          <cell r="DT840"/>
          <cell r="DU840"/>
          <cell r="DV840"/>
          <cell r="DW840"/>
          <cell r="DX840"/>
          <cell r="DY840"/>
          <cell r="DZ840"/>
          <cell r="EA840"/>
          <cell r="EB840"/>
          <cell r="EC840"/>
          <cell r="ED840"/>
          <cell r="EE840"/>
          <cell r="EF840"/>
          <cell r="EG840"/>
          <cell r="EH840"/>
          <cell r="EI840"/>
          <cell r="EJ840"/>
          <cell r="EK840"/>
          <cell r="EL840"/>
          <cell r="EM840"/>
          <cell r="EN840"/>
          <cell r="EO840"/>
          <cell r="EP840"/>
          <cell r="EQ840"/>
          <cell r="ER840"/>
          <cell r="ES840"/>
          <cell r="ET840"/>
          <cell r="EU840"/>
          <cell r="EV840"/>
          <cell r="EW840"/>
          <cell r="EX840"/>
          <cell r="EY840"/>
          <cell r="EZ840"/>
          <cell r="FA840"/>
          <cell r="FB840"/>
          <cell r="FC840"/>
          <cell r="FD840"/>
          <cell r="FE840"/>
          <cell r="FF840"/>
          <cell r="FG840"/>
          <cell r="FH840"/>
          <cell r="FI840"/>
          <cell r="FJ840"/>
          <cell r="FK840"/>
          <cell r="FL840"/>
          <cell r="FM840"/>
          <cell r="FN840"/>
          <cell r="FO840"/>
          <cell r="FP840"/>
          <cell r="FQ840"/>
          <cell r="FR840"/>
          <cell r="FS840"/>
          <cell r="FT840"/>
          <cell r="FU840"/>
          <cell r="FV840"/>
          <cell r="FW840"/>
          <cell r="FX840"/>
          <cell r="FY840"/>
          <cell r="FZ840"/>
          <cell r="GA840"/>
          <cell r="GB840"/>
          <cell r="GC840"/>
          <cell r="GD840"/>
          <cell r="GE840"/>
          <cell r="GF840"/>
          <cell r="GG840"/>
          <cell r="GH840"/>
          <cell r="GI840"/>
          <cell r="GJ840"/>
          <cell r="GK840"/>
          <cell r="GL840"/>
          <cell r="GM840"/>
          <cell r="GN840"/>
          <cell r="GO840"/>
          <cell r="GP840"/>
          <cell r="GQ840"/>
          <cell r="GR840"/>
          <cell r="GS840"/>
          <cell r="GT840"/>
          <cell r="GU840"/>
          <cell r="GV840"/>
          <cell r="GW840"/>
          <cell r="GX840"/>
          <cell r="GY840"/>
          <cell r="GZ840"/>
          <cell r="HA840"/>
          <cell r="HB840"/>
          <cell r="HC840"/>
          <cell r="HD840"/>
          <cell r="HE840"/>
          <cell r="HF840"/>
          <cell r="HG840"/>
          <cell r="HH840"/>
          <cell r="HI840">
            <v>485219</v>
          </cell>
          <cell r="HJ840">
            <v>0</v>
          </cell>
          <cell r="HK840">
            <v>0</v>
          </cell>
          <cell r="HL840"/>
          <cell r="HM840">
            <v>0</v>
          </cell>
          <cell r="HN840"/>
          <cell r="HO840"/>
          <cell r="HP840"/>
          <cell r="HQ840"/>
          <cell r="HR840"/>
          <cell r="HS840"/>
          <cell r="HT840"/>
          <cell r="HU840"/>
          <cell r="HV840"/>
          <cell r="HW840">
            <v>0</v>
          </cell>
          <cell r="HX840"/>
          <cell r="HY840"/>
          <cell r="HZ840"/>
          <cell r="IA840"/>
          <cell r="IB840"/>
          <cell r="IC840"/>
          <cell r="ID840"/>
          <cell r="IE840"/>
          <cell r="IF840"/>
          <cell r="IG840"/>
          <cell r="IH840"/>
          <cell r="II840"/>
          <cell r="IK840"/>
        </row>
        <row r="841">
          <cell r="A841" t="str">
            <v>GIS+SPFCPTMM Col$Prestamos Compañías Vinculadas - Neto Deuda</v>
          </cell>
          <cell r="B841" t="str">
            <v>FC</v>
          </cell>
          <cell r="C841" t="str">
            <v>GIS+SP</v>
          </cell>
          <cell r="D841" t="str">
            <v>P</v>
          </cell>
          <cell r="E841" t="str">
            <v>T</v>
          </cell>
          <cell r="F841" t="str">
            <v>MM Col$</v>
          </cell>
          <cell r="G841" t="str">
            <v>LFS</v>
          </cell>
          <cell r="H841" t="str">
            <v>Prestamos Compañías Vinculadas - Neto Deuda</v>
          </cell>
          <cell r="I841">
            <v>0</v>
          </cell>
          <cell r="J841">
            <v>0</v>
          </cell>
          <cell r="K841">
            <v>0</v>
          </cell>
          <cell r="L841">
            <v>0</v>
          </cell>
          <cell r="M841">
            <v>0</v>
          </cell>
          <cell r="N841">
            <v>0</v>
          </cell>
          <cell r="O841">
            <v>0</v>
          </cell>
          <cell r="P841">
            <v>0</v>
          </cell>
          <cell r="Q841">
            <v>0</v>
          </cell>
          <cell r="R841">
            <v>0</v>
          </cell>
          <cell r="S841">
            <v>0</v>
          </cell>
          <cell r="T841">
            <v>0</v>
          </cell>
          <cell r="U841">
            <v>0</v>
          </cell>
          <cell r="V841">
            <v>0</v>
          </cell>
          <cell r="W841">
            <v>0</v>
          </cell>
          <cell r="X841">
            <v>0</v>
          </cell>
          <cell r="Y841">
            <v>0</v>
          </cell>
          <cell r="Z841">
            <v>0</v>
          </cell>
          <cell r="AA841">
            <v>0</v>
          </cell>
          <cell r="AB841">
            <v>0</v>
          </cell>
          <cell r="AC841">
            <v>0</v>
          </cell>
          <cell r="AD841">
            <v>0</v>
          </cell>
          <cell r="AE841">
            <v>0</v>
          </cell>
          <cell r="AF841">
            <v>0</v>
          </cell>
          <cell r="AG841">
            <v>0</v>
          </cell>
          <cell r="AH841">
            <v>0</v>
          </cell>
          <cell r="AI841">
            <v>0</v>
          </cell>
          <cell r="AJ841"/>
          <cell r="AK841"/>
          <cell r="AL841"/>
          <cell r="AM841"/>
          <cell r="AN841">
            <v>0</v>
          </cell>
          <cell r="AO841">
            <v>0</v>
          </cell>
          <cell r="AP841"/>
          <cell r="AQ841"/>
          <cell r="AR841"/>
          <cell r="AS841"/>
          <cell r="AT841"/>
          <cell r="AU841"/>
          <cell r="AV841"/>
          <cell r="AW841"/>
          <cell r="AX841">
            <v>0</v>
          </cell>
          <cell r="AY841"/>
          <cell r="AZ841">
            <v>0</v>
          </cell>
          <cell r="BA841"/>
          <cell r="BB841">
            <v>0</v>
          </cell>
          <cell r="BC841"/>
          <cell r="BD841"/>
          <cell r="BE841"/>
          <cell r="BF841"/>
          <cell r="BG841"/>
          <cell r="BH841"/>
          <cell r="BI841"/>
          <cell r="BJ841"/>
          <cell r="BK841"/>
          <cell r="BL841">
            <v>0</v>
          </cell>
          <cell r="BM841"/>
          <cell r="BN841">
            <v>0</v>
          </cell>
          <cell r="BO841"/>
          <cell r="BP841"/>
          <cell r="BQ841"/>
          <cell r="BR841"/>
          <cell r="BS841">
            <v>0</v>
          </cell>
          <cell r="BT841"/>
          <cell r="BU841"/>
          <cell r="BV841"/>
          <cell r="BW841"/>
          <cell r="BX841"/>
          <cell r="BY841"/>
          <cell r="BZ841"/>
          <cell r="CA841"/>
          <cell r="CB841"/>
          <cell r="CC841"/>
          <cell r="CD841"/>
          <cell r="CE841"/>
          <cell r="CF841"/>
          <cell r="CG841"/>
          <cell r="CH841"/>
          <cell r="CI841"/>
          <cell r="CJ841"/>
          <cell r="CK841"/>
          <cell r="CL841"/>
          <cell r="CM841"/>
          <cell r="CN841"/>
          <cell r="CO841">
            <v>0</v>
          </cell>
          <cell r="CP841"/>
          <cell r="CQ841">
            <v>0</v>
          </cell>
          <cell r="CR841"/>
          <cell r="CS841"/>
          <cell r="CT841"/>
          <cell r="CU841">
            <v>0</v>
          </cell>
          <cell r="CV841"/>
          <cell r="CW841"/>
          <cell r="CX841">
            <v>0</v>
          </cell>
          <cell r="CY841"/>
          <cell r="CZ841">
            <v>0</v>
          </cell>
          <cell r="DA841"/>
          <cell r="DB841">
            <v>0</v>
          </cell>
          <cell r="DC841"/>
          <cell r="DD841"/>
          <cell r="DE841"/>
          <cell r="DF841"/>
          <cell r="DG841"/>
          <cell r="DH841">
            <v>0</v>
          </cell>
          <cell r="DI841"/>
          <cell r="DJ841"/>
          <cell r="DK841"/>
          <cell r="DL841">
            <v>0</v>
          </cell>
          <cell r="DM841"/>
          <cell r="DN841"/>
          <cell r="DO841"/>
          <cell r="DP841"/>
          <cell r="DQ841"/>
          <cell r="DR841"/>
          <cell r="DS841"/>
          <cell r="DT841"/>
          <cell r="DU841"/>
          <cell r="DV841"/>
          <cell r="DW841"/>
          <cell r="DX841"/>
          <cell r="DY841"/>
          <cell r="DZ841"/>
          <cell r="EA841"/>
          <cell r="EB841"/>
          <cell r="EC841"/>
          <cell r="ED841"/>
          <cell r="EE841"/>
          <cell r="EF841"/>
          <cell r="EG841"/>
          <cell r="EH841"/>
          <cell r="EI841"/>
          <cell r="EJ841"/>
          <cell r="EK841"/>
          <cell r="EL841"/>
          <cell r="EM841"/>
          <cell r="EN841"/>
          <cell r="EO841"/>
          <cell r="EP841"/>
          <cell r="EQ841"/>
          <cell r="ER841"/>
          <cell r="ES841"/>
          <cell r="ET841"/>
          <cell r="EU841"/>
          <cell r="EV841"/>
          <cell r="EW841"/>
          <cell r="EX841"/>
          <cell r="EY841"/>
          <cell r="EZ841"/>
          <cell r="FA841"/>
          <cell r="FB841"/>
          <cell r="FC841"/>
          <cell r="FD841"/>
          <cell r="FE841"/>
          <cell r="FF841"/>
          <cell r="FG841"/>
          <cell r="FH841"/>
          <cell r="FI841"/>
          <cell r="FJ841"/>
          <cell r="FK841"/>
          <cell r="FL841"/>
          <cell r="FM841"/>
          <cell r="FN841"/>
          <cell r="FO841"/>
          <cell r="FP841"/>
          <cell r="FQ841"/>
          <cell r="FR841"/>
          <cell r="FS841"/>
          <cell r="FT841"/>
          <cell r="FU841"/>
          <cell r="FV841"/>
          <cell r="FW841"/>
          <cell r="FX841"/>
          <cell r="FY841"/>
          <cell r="FZ841"/>
          <cell r="GA841"/>
          <cell r="GB841"/>
          <cell r="GC841"/>
          <cell r="GD841"/>
          <cell r="GE841"/>
          <cell r="GF841"/>
          <cell r="GG841"/>
          <cell r="GH841"/>
          <cell r="GI841"/>
          <cell r="GJ841"/>
          <cell r="GK841"/>
          <cell r="GL841"/>
          <cell r="GM841"/>
          <cell r="GN841"/>
          <cell r="GO841"/>
          <cell r="GP841"/>
          <cell r="GQ841"/>
          <cell r="GR841"/>
          <cell r="GS841"/>
          <cell r="GT841"/>
          <cell r="GU841"/>
          <cell r="GV841"/>
          <cell r="GW841"/>
          <cell r="GX841"/>
          <cell r="GY841"/>
          <cell r="GZ841"/>
          <cell r="HA841">
            <v>0</v>
          </cell>
          <cell r="HB841"/>
          <cell r="HC841"/>
          <cell r="HD841"/>
          <cell r="HE841"/>
          <cell r="HF841"/>
          <cell r="HG841"/>
          <cell r="HH841"/>
          <cell r="HI841"/>
          <cell r="HJ841">
            <v>0</v>
          </cell>
          <cell r="HK841"/>
          <cell r="HL841"/>
          <cell r="HM841">
            <v>0</v>
          </cell>
          <cell r="HN841">
            <v>0</v>
          </cell>
          <cell r="HO841">
            <v>0</v>
          </cell>
          <cell r="HP841">
            <v>0</v>
          </cell>
          <cell r="HQ841">
            <v>0</v>
          </cell>
          <cell r="HR841">
            <v>0</v>
          </cell>
          <cell r="HS841">
            <v>0</v>
          </cell>
          <cell r="HT841">
            <v>0</v>
          </cell>
          <cell r="HW841"/>
          <cell r="ID841">
            <v>0</v>
          </cell>
          <cell r="IE841">
            <v>0</v>
          </cell>
          <cell r="IF841">
            <v>0</v>
          </cell>
          <cell r="IG841">
            <v>0</v>
          </cell>
          <cell r="IH841">
            <v>0</v>
          </cell>
          <cell r="II841">
            <v>0</v>
          </cell>
          <cell r="IJ841"/>
          <cell r="IK841"/>
          <cell r="IL841"/>
          <cell r="IM841"/>
          <cell r="IN841"/>
          <cell r="IO841"/>
          <cell r="IP841"/>
          <cell r="IQ841"/>
          <cell r="IR841"/>
          <cell r="IS841"/>
          <cell r="IT841"/>
        </row>
        <row r="842">
          <cell r="A842" t="str">
            <v>GIS+SPFCPTMM Col$Obligaciones Financieras Mov Neto Deuda</v>
          </cell>
          <cell r="B842" t="str">
            <v>FC</v>
          </cell>
          <cell r="C842" t="str">
            <v>GIS+SP</v>
          </cell>
          <cell r="D842" t="str">
            <v>P</v>
          </cell>
          <cell r="E842" t="str">
            <v>T</v>
          </cell>
          <cell r="F842" t="str">
            <v>MM Col$</v>
          </cell>
          <cell r="G842" t="str">
            <v>LFS</v>
          </cell>
          <cell r="H842" t="str">
            <v>Obligaciones Financieras Mov Neto Deuda</v>
          </cell>
          <cell r="I842">
            <v>0</v>
          </cell>
          <cell r="J842">
            <v>0</v>
          </cell>
          <cell r="K842">
            <v>0</v>
          </cell>
          <cell r="L842">
            <v>0</v>
          </cell>
          <cell r="M842">
            <v>0</v>
          </cell>
          <cell r="N842">
            <v>0</v>
          </cell>
          <cell r="O842">
            <v>0</v>
          </cell>
          <cell r="P842">
            <v>0</v>
          </cell>
          <cell r="Q842">
            <v>0</v>
          </cell>
          <cell r="R842">
            <v>0</v>
          </cell>
          <cell r="S842">
            <v>0</v>
          </cell>
          <cell r="T842">
            <v>0</v>
          </cell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  <cell r="AB842">
            <v>0</v>
          </cell>
          <cell r="AC842">
            <v>0</v>
          </cell>
          <cell r="AD842">
            <v>0</v>
          </cell>
          <cell r="AE842">
            <v>0</v>
          </cell>
          <cell r="AF842">
            <v>0</v>
          </cell>
          <cell r="AG842">
            <v>0</v>
          </cell>
          <cell r="AH842">
            <v>0</v>
          </cell>
          <cell r="AI842">
            <v>0</v>
          </cell>
          <cell r="AJ842"/>
          <cell r="AK842"/>
          <cell r="AL842"/>
          <cell r="AM842"/>
          <cell r="AN842">
            <v>0</v>
          </cell>
          <cell r="AO842">
            <v>0</v>
          </cell>
          <cell r="AP842"/>
          <cell r="AQ842"/>
          <cell r="AR842"/>
          <cell r="AS842"/>
          <cell r="AT842"/>
          <cell r="AU842"/>
          <cell r="AV842"/>
          <cell r="AW842"/>
          <cell r="AX842">
            <v>0</v>
          </cell>
          <cell r="AY842"/>
          <cell r="AZ842">
            <v>0</v>
          </cell>
          <cell r="BA842"/>
          <cell r="BB842">
            <v>0</v>
          </cell>
          <cell r="BC842"/>
          <cell r="BD842"/>
          <cell r="BE842"/>
          <cell r="BF842"/>
          <cell r="BG842"/>
          <cell r="BH842"/>
          <cell r="BI842"/>
          <cell r="BJ842"/>
          <cell r="BK842"/>
          <cell r="BL842">
            <v>0</v>
          </cell>
          <cell r="BM842"/>
          <cell r="BN842">
            <v>0</v>
          </cell>
          <cell r="BO842"/>
          <cell r="BP842"/>
          <cell r="BQ842"/>
          <cell r="BR842"/>
          <cell r="BS842">
            <v>0</v>
          </cell>
          <cell r="BT842"/>
          <cell r="BU842"/>
          <cell r="BV842"/>
          <cell r="BW842"/>
          <cell r="BX842"/>
          <cell r="BY842"/>
          <cell r="BZ842"/>
          <cell r="CA842"/>
          <cell r="CB842"/>
          <cell r="CC842"/>
          <cell r="CD842"/>
          <cell r="CE842"/>
          <cell r="CF842"/>
          <cell r="CG842"/>
          <cell r="CH842"/>
          <cell r="CI842"/>
          <cell r="CJ842"/>
          <cell r="CK842"/>
          <cell r="CL842">
            <v>-233652</v>
          </cell>
          <cell r="CM842"/>
          <cell r="CN842"/>
          <cell r="CO842">
            <v>-12250</v>
          </cell>
          <cell r="CP842"/>
          <cell r="CQ842">
            <v>-12250</v>
          </cell>
          <cell r="CR842"/>
          <cell r="CS842"/>
          <cell r="CT842"/>
          <cell r="CU842">
            <v>-12250</v>
          </cell>
          <cell r="CV842"/>
          <cell r="CW842"/>
          <cell r="CX842">
            <v>203114.1</v>
          </cell>
          <cell r="CY842"/>
          <cell r="CZ842">
            <v>203114</v>
          </cell>
          <cell r="DA842"/>
          <cell r="DB842">
            <v>203114</v>
          </cell>
          <cell r="DC842"/>
          <cell r="DD842"/>
          <cell r="DE842"/>
          <cell r="DF842"/>
          <cell r="DG842"/>
          <cell r="DH842">
            <v>203114</v>
          </cell>
          <cell r="DI842"/>
          <cell r="DJ842"/>
          <cell r="DK842"/>
          <cell r="DL842">
            <v>203114</v>
          </cell>
          <cell r="DM842"/>
          <cell r="DN842"/>
          <cell r="DO842"/>
          <cell r="DP842"/>
          <cell r="DQ842"/>
          <cell r="DR842"/>
          <cell r="DS842"/>
          <cell r="DT842"/>
          <cell r="DU842"/>
          <cell r="DV842"/>
          <cell r="DW842"/>
          <cell r="DX842"/>
          <cell r="DY842"/>
          <cell r="DZ842"/>
          <cell r="EA842"/>
          <cell r="EB842"/>
          <cell r="EC842"/>
          <cell r="ED842"/>
          <cell r="EE842"/>
          <cell r="EF842"/>
          <cell r="EG842"/>
          <cell r="EH842"/>
          <cell r="EI842"/>
          <cell r="EJ842"/>
          <cell r="EK842"/>
          <cell r="EL842"/>
          <cell r="EM842"/>
          <cell r="EN842"/>
          <cell r="EO842"/>
          <cell r="EP842"/>
          <cell r="EQ842"/>
          <cell r="ER842"/>
          <cell r="ES842"/>
          <cell r="ET842"/>
          <cell r="EU842"/>
          <cell r="EV842"/>
          <cell r="EW842"/>
          <cell r="EX842"/>
          <cell r="EY842"/>
          <cell r="EZ842"/>
          <cell r="FA842"/>
          <cell r="FB842"/>
          <cell r="FC842"/>
          <cell r="FD842"/>
          <cell r="FE842"/>
          <cell r="FF842"/>
          <cell r="FG842"/>
          <cell r="FH842"/>
          <cell r="FI842"/>
          <cell r="FJ842"/>
          <cell r="FK842"/>
          <cell r="FL842"/>
          <cell r="FM842"/>
          <cell r="FN842"/>
          <cell r="FO842"/>
          <cell r="FP842"/>
          <cell r="FQ842"/>
          <cell r="FR842"/>
          <cell r="FS842"/>
          <cell r="FT842"/>
          <cell r="FU842"/>
          <cell r="FV842"/>
          <cell r="FW842"/>
          <cell r="FX842"/>
          <cell r="FY842"/>
          <cell r="FZ842"/>
          <cell r="GA842"/>
          <cell r="GB842"/>
          <cell r="GC842"/>
          <cell r="GD842"/>
          <cell r="GE842"/>
          <cell r="GF842"/>
          <cell r="GG842"/>
          <cell r="GH842"/>
          <cell r="GI842"/>
          <cell r="GJ842"/>
          <cell r="GK842"/>
          <cell r="GL842"/>
          <cell r="GM842"/>
          <cell r="GN842"/>
          <cell r="GO842"/>
          <cell r="GP842"/>
          <cell r="GQ842"/>
          <cell r="GR842"/>
          <cell r="GS842"/>
          <cell r="GT842"/>
          <cell r="GU842"/>
          <cell r="GV842"/>
          <cell r="GW842"/>
          <cell r="GX842"/>
          <cell r="GY842"/>
          <cell r="GZ842"/>
          <cell r="HA842">
            <v>203114</v>
          </cell>
          <cell r="HB842"/>
          <cell r="HC842"/>
          <cell r="HD842"/>
          <cell r="HE842"/>
          <cell r="HF842"/>
          <cell r="HG842"/>
          <cell r="HH842"/>
          <cell r="HI842">
            <v>485219</v>
          </cell>
          <cell r="HJ842">
            <v>0</v>
          </cell>
          <cell r="HK842">
            <v>0</v>
          </cell>
          <cell r="HL842"/>
          <cell r="HM842">
            <v>0</v>
          </cell>
          <cell r="HN842">
            <v>0</v>
          </cell>
          <cell r="HO842">
            <v>0</v>
          </cell>
          <cell r="HP842">
            <v>0</v>
          </cell>
          <cell r="HQ842">
            <v>0</v>
          </cell>
          <cell r="HR842">
            <v>0</v>
          </cell>
          <cell r="HS842">
            <v>0</v>
          </cell>
          <cell r="HT842">
            <v>0</v>
          </cell>
          <cell r="HW842"/>
          <cell r="ID842">
            <v>0</v>
          </cell>
          <cell r="IE842">
            <v>0</v>
          </cell>
          <cell r="IF842">
            <v>0</v>
          </cell>
          <cell r="IG842">
            <v>0</v>
          </cell>
          <cell r="IH842">
            <v>0</v>
          </cell>
          <cell r="II842">
            <v>0</v>
          </cell>
          <cell r="IJ842"/>
          <cell r="IK842"/>
          <cell r="IL842"/>
          <cell r="IM842"/>
          <cell r="IN842"/>
          <cell r="IO842"/>
          <cell r="IP842"/>
          <cell r="IQ842"/>
          <cell r="IR842"/>
          <cell r="IS842"/>
          <cell r="IT842"/>
        </row>
        <row r="843">
          <cell r="A843" t="str">
            <v>GIS+SPFCPTMM Col$Papeles Comerciales - Neto Deuda</v>
          </cell>
          <cell r="B843" t="str">
            <v>FC</v>
          </cell>
          <cell r="C843" t="str">
            <v>GIS+SP</v>
          </cell>
          <cell r="D843" t="str">
            <v>P</v>
          </cell>
          <cell r="E843" t="str">
            <v>T</v>
          </cell>
          <cell r="F843" t="str">
            <v>MM Col$</v>
          </cell>
          <cell r="G843" t="str">
            <v>LFS</v>
          </cell>
          <cell r="H843" t="str">
            <v>Papeles Comerciales - Neto Deuda</v>
          </cell>
          <cell r="I843">
            <v>0</v>
          </cell>
          <cell r="J843">
            <v>0</v>
          </cell>
          <cell r="K843">
            <v>0</v>
          </cell>
          <cell r="L843">
            <v>0</v>
          </cell>
          <cell r="M843">
            <v>0</v>
          </cell>
          <cell r="N843">
            <v>0</v>
          </cell>
          <cell r="O843">
            <v>0</v>
          </cell>
          <cell r="P843">
            <v>0</v>
          </cell>
          <cell r="Q843">
            <v>0</v>
          </cell>
          <cell r="R843">
            <v>0</v>
          </cell>
          <cell r="S843">
            <v>0</v>
          </cell>
          <cell r="T843">
            <v>0</v>
          </cell>
          <cell r="U843">
            <v>0</v>
          </cell>
          <cell r="V843">
            <v>0</v>
          </cell>
          <cell r="W843">
            <v>0</v>
          </cell>
          <cell r="X843">
            <v>0</v>
          </cell>
          <cell r="Y843">
            <v>0</v>
          </cell>
          <cell r="Z843">
            <v>0</v>
          </cell>
          <cell r="AA843">
            <v>0</v>
          </cell>
          <cell r="AB843">
            <v>0</v>
          </cell>
          <cell r="AC843">
            <v>0</v>
          </cell>
          <cell r="AD843">
            <v>0</v>
          </cell>
          <cell r="AE843">
            <v>0</v>
          </cell>
          <cell r="AF843">
            <v>0</v>
          </cell>
          <cell r="AG843">
            <v>0</v>
          </cell>
          <cell r="AH843">
            <v>0</v>
          </cell>
          <cell r="AI843">
            <v>0</v>
          </cell>
          <cell r="AJ843"/>
          <cell r="AK843"/>
          <cell r="AL843"/>
          <cell r="AM843"/>
          <cell r="AN843">
            <v>0</v>
          </cell>
          <cell r="AO843">
            <v>0</v>
          </cell>
          <cell r="AP843"/>
          <cell r="AQ843"/>
          <cell r="AR843"/>
          <cell r="AS843"/>
          <cell r="AT843"/>
          <cell r="AU843"/>
          <cell r="AV843"/>
          <cell r="AW843"/>
          <cell r="AX843">
            <v>0</v>
          </cell>
          <cell r="AY843"/>
          <cell r="AZ843">
            <v>0</v>
          </cell>
          <cell r="BA843"/>
          <cell r="BB843">
            <v>0</v>
          </cell>
          <cell r="BC843"/>
          <cell r="BD843"/>
          <cell r="BE843"/>
          <cell r="BF843"/>
          <cell r="BG843"/>
          <cell r="BH843"/>
          <cell r="BI843"/>
          <cell r="BJ843"/>
          <cell r="BK843"/>
          <cell r="BL843">
            <v>0</v>
          </cell>
          <cell r="BM843"/>
          <cell r="BN843">
            <v>0</v>
          </cell>
          <cell r="BO843"/>
          <cell r="BP843"/>
          <cell r="BQ843"/>
          <cell r="BR843"/>
          <cell r="BS843">
            <v>0</v>
          </cell>
          <cell r="BT843"/>
          <cell r="BU843"/>
          <cell r="BV843"/>
          <cell r="BW843"/>
          <cell r="BX843"/>
          <cell r="BY843"/>
          <cell r="BZ843"/>
          <cell r="CA843"/>
          <cell r="CB843"/>
          <cell r="CC843"/>
          <cell r="CD843"/>
          <cell r="CE843"/>
          <cell r="CF843"/>
          <cell r="CG843"/>
          <cell r="CH843"/>
          <cell r="CI843"/>
          <cell r="CJ843"/>
          <cell r="CK843"/>
          <cell r="CL843"/>
          <cell r="CM843"/>
          <cell r="CN843"/>
          <cell r="CO843"/>
          <cell r="CP843"/>
          <cell r="CQ843"/>
          <cell r="CR843"/>
          <cell r="CS843"/>
          <cell r="CT843"/>
          <cell r="CU843"/>
          <cell r="CV843"/>
          <cell r="CW843"/>
          <cell r="CX843"/>
          <cell r="CY843"/>
          <cell r="CZ843">
            <v>0</v>
          </cell>
          <cell r="DA843"/>
          <cell r="DB843">
            <v>0</v>
          </cell>
          <cell r="DC843"/>
          <cell r="DD843"/>
          <cell r="DE843"/>
          <cell r="DF843"/>
          <cell r="DG843"/>
          <cell r="DH843">
            <v>0</v>
          </cell>
          <cell r="DI843"/>
          <cell r="DJ843"/>
          <cell r="DK843"/>
          <cell r="DL843">
            <v>0</v>
          </cell>
          <cell r="DM843"/>
          <cell r="DN843"/>
          <cell r="DO843"/>
          <cell r="DP843"/>
          <cell r="DQ843"/>
          <cell r="DR843"/>
          <cell r="DS843"/>
          <cell r="DT843"/>
          <cell r="DU843"/>
          <cell r="DV843"/>
          <cell r="DW843"/>
          <cell r="DX843"/>
          <cell r="DY843"/>
          <cell r="DZ843"/>
          <cell r="EA843"/>
          <cell r="EB843"/>
          <cell r="EC843"/>
          <cell r="ED843"/>
          <cell r="EE843"/>
          <cell r="EF843"/>
          <cell r="EG843">
            <v>0</v>
          </cell>
          <cell r="EH843"/>
          <cell r="EI843">
            <v>0</v>
          </cell>
          <cell r="EJ843"/>
          <cell r="EK843"/>
          <cell r="EL843"/>
          <cell r="EM843"/>
          <cell r="EN843"/>
          <cell r="EO843"/>
          <cell r="EP843"/>
          <cell r="EQ843"/>
          <cell r="ER843"/>
          <cell r="ES843"/>
          <cell r="ET843"/>
          <cell r="EU843"/>
          <cell r="EV843"/>
          <cell r="EW843"/>
          <cell r="EX843"/>
          <cell r="EY843"/>
          <cell r="EZ843"/>
          <cell r="FA843"/>
          <cell r="FB843"/>
          <cell r="FC843"/>
          <cell r="FD843"/>
          <cell r="FE843"/>
          <cell r="FF843"/>
          <cell r="FG843"/>
          <cell r="FH843"/>
          <cell r="FI843"/>
          <cell r="FJ843"/>
          <cell r="FK843"/>
          <cell r="FL843"/>
          <cell r="FM843"/>
          <cell r="FN843"/>
          <cell r="FO843"/>
          <cell r="FP843"/>
          <cell r="FQ843"/>
          <cell r="FR843"/>
          <cell r="FS843"/>
          <cell r="FT843"/>
          <cell r="FU843"/>
          <cell r="FV843"/>
          <cell r="FW843"/>
          <cell r="FX843"/>
          <cell r="FY843"/>
          <cell r="FZ843"/>
          <cell r="GA843"/>
          <cell r="GB843"/>
          <cell r="GC843"/>
          <cell r="GD843"/>
          <cell r="GE843"/>
          <cell r="GF843"/>
          <cell r="GG843"/>
          <cell r="GH843"/>
          <cell r="GI843"/>
          <cell r="GJ843"/>
          <cell r="GK843"/>
          <cell r="GL843"/>
          <cell r="GM843"/>
          <cell r="GN843"/>
          <cell r="GO843"/>
          <cell r="GP843"/>
          <cell r="GQ843"/>
          <cell r="GR843"/>
          <cell r="GS843"/>
          <cell r="GT843"/>
          <cell r="GU843"/>
          <cell r="GV843"/>
          <cell r="GW843"/>
          <cell r="GX843"/>
          <cell r="GY843">
            <v>0</v>
          </cell>
          <cell r="GZ843">
            <v>0</v>
          </cell>
          <cell r="HA843">
            <v>0</v>
          </cell>
          <cell r="HB843"/>
          <cell r="HC843"/>
          <cell r="HD843"/>
          <cell r="HE843"/>
          <cell r="HF843"/>
          <cell r="HG843"/>
          <cell r="HH843"/>
          <cell r="HI843"/>
          <cell r="HJ843">
            <v>0</v>
          </cell>
          <cell r="HK843"/>
          <cell r="HL843"/>
          <cell r="HM843">
            <v>0</v>
          </cell>
          <cell r="HN843">
            <v>0</v>
          </cell>
          <cell r="HO843">
            <v>0</v>
          </cell>
          <cell r="HP843">
            <v>0</v>
          </cell>
          <cell r="HQ843">
            <v>0</v>
          </cell>
          <cell r="HR843">
            <v>0</v>
          </cell>
          <cell r="HS843">
            <v>0</v>
          </cell>
          <cell r="HT843">
            <v>0</v>
          </cell>
          <cell r="HW843"/>
          <cell r="ID843">
            <v>0</v>
          </cell>
          <cell r="IE843">
            <v>0</v>
          </cell>
          <cell r="IF843">
            <v>0</v>
          </cell>
          <cell r="IG843">
            <v>0</v>
          </cell>
          <cell r="IH843">
            <v>0</v>
          </cell>
          <cell r="II843">
            <v>0</v>
          </cell>
          <cell r="IJ843"/>
          <cell r="IK843"/>
          <cell r="IL843"/>
          <cell r="IM843"/>
          <cell r="IN843"/>
          <cell r="IO843"/>
          <cell r="IP843"/>
          <cell r="IQ843"/>
          <cell r="IR843"/>
          <cell r="IS843"/>
          <cell r="IT843"/>
        </row>
        <row r="844">
          <cell r="A844" t="str">
            <v>GIS+SPFCPTMM Col$Credito Sindicado - Neto Deuda</v>
          </cell>
          <cell r="B844" t="str">
            <v>FC</v>
          </cell>
          <cell r="C844" t="str">
            <v>GIS+SP</v>
          </cell>
          <cell r="D844" t="str">
            <v>P</v>
          </cell>
          <cell r="E844" t="str">
            <v>T</v>
          </cell>
          <cell r="F844" t="str">
            <v>MM Col$</v>
          </cell>
          <cell r="G844" t="str">
            <v>LFS</v>
          </cell>
          <cell r="H844" t="str">
            <v>Credito Sindicado - Neto Deuda</v>
          </cell>
          <cell r="I844">
            <v>0</v>
          </cell>
          <cell r="J844">
            <v>0</v>
          </cell>
          <cell r="K844">
            <v>0</v>
          </cell>
          <cell r="L844">
            <v>0</v>
          </cell>
          <cell r="M844">
            <v>0</v>
          </cell>
          <cell r="N844">
            <v>0</v>
          </cell>
          <cell r="O844">
            <v>0</v>
          </cell>
          <cell r="P844">
            <v>0</v>
          </cell>
          <cell r="Q844"/>
          <cell r="R844"/>
          <cell r="S844"/>
          <cell r="T844"/>
          <cell r="U844"/>
          <cell r="V844"/>
          <cell r="W844"/>
          <cell r="X844"/>
          <cell r="Y844"/>
          <cell r="Z844"/>
          <cell r="AA844"/>
          <cell r="AB844"/>
          <cell r="AC844"/>
          <cell r="AD844"/>
          <cell r="AE844"/>
          <cell r="AF844"/>
          <cell r="AG844">
            <v>0</v>
          </cell>
          <cell r="AI844">
            <v>0</v>
          </cell>
          <cell r="AJ844">
            <v>0</v>
          </cell>
          <cell r="AK844">
            <v>0</v>
          </cell>
          <cell r="AL844">
            <v>0</v>
          </cell>
          <cell r="AM844"/>
          <cell r="AN844">
            <v>0</v>
          </cell>
          <cell r="AO844">
            <v>0</v>
          </cell>
          <cell r="AP844"/>
          <cell r="AQ844"/>
          <cell r="AR844"/>
          <cell r="AS844"/>
          <cell r="AT844"/>
          <cell r="AU844"/>
          <cell r="AV844"/>
          <cell r="AW844"/>
          <cell r="BB844">
            <v>0</v>
          </cell>
          <cell r="BC844">
            <v>0</v>
          </cell>
          <cell r="BD844">
            <v>0</v>
          </cell>
          <cell r="BE844">
            <v>0</v>
          </cell>
          <cell r="BF844">
            <v>0</v>
          </cell>
          <cell r="BG844">
            <v>0</v>
          </cell>
          <cell r="BI844">
            <v>0</v>
          </cell>
          <cell r="BJ844"/>
          <cell r="BK844">
            <v>0</v>
          </cell>
          <cell r="BL844">
            <v>0</v>
          </cell>
          <cell r="BM844"/>
          <cell r="BN844">
            <v>0</v>
          </cell>
          <cell r="BO844"/>
          <cell r="BP844"/>
          <cell r="BQ844"/>
          <cell r="BR844"/>
          <cell r="BS844">
            <v>0</v>
          </cell>
          <cell r="BT844"/>
          <cell r="BV844">
            <v>0</v>
          </cell>
          <cell r="BW844">
            <v>0</v>
          </cell>
          <cell r="BX844">
            <v>0</v>
          </cell>
          <cell r="BY844">
            <v>0</v>
          </cell>
          <cell r="BZ844">
            <v>0</v>
          </cell>
          <cell r="CA844">
            <v>0</v>
          </cell>
          <cell r="CB844"/>
          <cell r="CC844"/>
          <cell r="CD844"/>
          <cell r="CE844"/>
          <cell r="CF844"/>
          <cell r="CG844"/>
          <cell r="CI844">
            <v>0</v>
          </cell>
          <cell r="CJ844">
            <v>0</v>
          </cell>
          <cell r="CK844">
            <v>0</v>
          </cell>
          <cell r="CL844">
            <v>0</v>
          </cell>
          <cell r="CM844">
            <v>0</v>
          </cell>
          <cell r="CN844">
            <v>0</v>
          </cell>
          <cell r="CO844"/>
          <cell r="CP844"/>
          <cell r="CQ844"/>
          <cell r="CR844"/>
          <cell r="CS844"/>
          <cell r="CT844">
            <v>0</v>
          </cell>
          <cell r="CU844"/>
          <cell r="CX844">
            <v>0</v>
          </cell>
          <cell r="CY844">
            <v>0</v>
          </cell>
          <cell r="CZ844">
            <v>0</v>
          </cell>
          <cell r="DA844">
            <v>0</v>
          </cell>
          <cell r="DB844">
            <v>0</v>
          </cell>
          <cell r="DC844">
            <v>0</v>
          </cell>
          <cell r="DD844"/>
          <cell r="DE844"/>
          <cell r="DF844"/>
          <cell r="DG844">
            <v>0</v>
          </cell>
          <cell r="DH844">
            <v>0</v>
          </cell>
          <cell r="DI844"/>
          <cell r="DJ844"/>
          <cell r="DK844"/>
          <cell r="DL844">
            <v>0</v>
          </cell>
          <cell r="DM844"/>
          <cell r="DN844"/>
          <cell r="DO844"/>
          <cell r="DP844"/>
          <cell r="DQ844">
            <v>0</v>
          </cell>
          <cell r="DR844">
            <v>0</v>
          </cell>
          <cell r="DS844">
            <v>0</v>
          </cell>
          <cell r="DT844">
            <v>0</v>
          </cell>
          <cell r="DU844">
            <v>0</v>
          </cell>
          <cell r="DV844">
            <v>0</v>
          </cell>
          <cell r="DW844">
            <v>0</v>
          </cell>
          <cell r="DX844">
            <v>0</v>
          </cell>
          <cell r="DY844">
            <v>0</v>
          </cell>
          <cell r="DZ844">
            <v>0</v>
          </cell>
          <cell r="EA844"/>
          <cell r="EB844"/>
          <cell r="EC844"/>
          <cell r="ED844"/>
          <cell r="EE844"/>
          <cell r="EF844"/>
          <cell r="EG844">
            <v>0</v>
          </cell>
          <cell r="EH844"/>
          <cell r="EI844"/>
          <cell r="EJ844"/>
          <cell r="EK844"/>
          <cell r="EL844"/>
          <cell r="EM844"/>
          <cell r="EN844"/>
          <cell r="EO844"/>
          <cell r="EP844"/>
          <cell r="EQ844"/>
          <cell r="ER844"/>
          <cell r="ES844"/>
          <cell r="ET844"/>
          <cell r="EU844"/>
          <cell r="EV844"/>
          <cell r="EW844"/>
          <cell r="EX844"/>
          <cell r="EY844"/>
          <cell r="EZ844"/>
          <cell r="FA844"/>
          <cell r="FB844"/>
          <cell r="FC844"/>
          <cell r="FD844"/>
          <cell r="FE844"/>
          <cell r="FF844"/>
          <cell r="FG844"/>
          <cell r="FH844"/>
          <cell r="FI844"/>
          <cell r="FJ844"/>
          <cell r="FK844"/>
          <cell r="FL844"/>
          <cell r="FM844"/>
          <cell r="FN844"/>
          <cell r="FO844"/>
          <cell r="FP844"/>
          <cell r="FQ844"/>
          <cell r="FR844"/>
          <cell r="FS844"/>
          <cell r="FT844"/>
          <cell r="FU844"/>
          <cell r="FV844"/>
          <cell r="FW844"/>
          <cell r="FX844"/>
          <cell r="FY844"/>
          <cell r="FZ844"/>
          <cell r="GA844"/>
          <cell r="GB844"/>
          <cell r="GC844"/>
          <cell r="GD844"/>
          <cell r="GE844"/>
          <cell r="GF844"/>
          <cell r="GG844"/>
          <cell r="GH844"/>
          <cell r="GI844"/>
          <cell r="GJ844"/>
          <cell r="GK844"/>
          <cell r="GL844"/>
          <cell r="GM844"/>
          <cell r="GN844"/>
          <cell r="GO844"/>
          <cell r="GP844"/>
          <cell r="GQ844"/>
          <cell r="GR844"/>
          <cell r="GS844"/>
          <cell r="GT844"/>
          <cell r="GU844"/>
          <cell r="GV844"/>
          <cell r="GW844"/>
          <cell r="GX844"/>
          <cell r="GY844"/>
          <cell r="GZ844"/>
          <cell r="HB844"/>
          <cell r="HF844">
            <v>0</v>
          </cell>
          <cell r="HH844">
            <v>0</v>
          </cell>
          <cell r="HI844"/>
          <cell r="HJ844">
            <v>0</v>
          </cell>
          <cell r="HK844">
            <v>0</v>
          </cell>
          <cell r="HL844"/>
          <cell r="HM844">
            <v>0</v>
          </cell>
          <cell r="HN844">
            <v>0</v>
          </cell>
          <cell r="HO844">
            <v>0</v>
          </cell>
          <cell r="HP844">
            <v>0</v>
          </cell>
          <cell r="HQ844">
            <v>0</v>
          </cell>
          <cell r="HR844">
            <v>0</v>
          </cell>
          <cell r="HS844">
            <v>0</v>
          </cell>
          <cell r="HT844">
            <v>0</v>
          </cell>
          <cell r="HW844"/>
          <cell r="ID844">
            <v>0</v>
          </cell>
          <cell r="IE844">
            <v>0</v>
          </cell>
          <cell r="IF844">
            <v>0</v>
          </cell>
          <cell r="IG844">
            <v>0</v>
          </cell>
          <cell r="IH844">
            <v>0</v>
          </cell>
          <cell r="II844">
            <v>0</v>
          </cell>
          <cell r="IJ844"/>
          <cell r="IK844"/>
          <cell r="IL844"/>
          <cell r="IM844"/>
          <cell r="IN844"/>
          <cell r="IO844"/>
          <cell r="IP844"/>
          <cell r="IQ844"/>
          <cell r="IR844"/>
          <cell r="IS844"/>
          <cell r="IT844"/>
        </row>
        <row r="845">
          <cell r="A845" t="str">
            <v>GIS+SPFCPTMM Col$</v>
          </cell>
          <cell r="B845" t="str">
            <v>FC</v>
          </cell>
          <cell r="C845" t="str">
            <v>GIS+SP</v>
          </cell>
          <cell r="D845" t="str">
            <v>P</v>
          </cell>
          <cell r="E845" t="str">
            <v>T</v>
          </cell>
          <cell r="F845" t="str">
            <v>MM Col$</v>
          </cell>
          <cell r="G845" t="str">
            <v>LFS</v>
          </cell>
          <cell r="H845"/>
          <cell r="I845">
            <v>0</v>
          </cell>
          <cell r="J845">
            <v>0</v>
          </cell>
          <cell r="K845">
            <v>0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/>
          <cell r="R845"/>
          <cell r="S845"/>
          <cell r="T845"/>
          <cell r="U845"/>
          <cell r="V845"/>
          <cell r="W845"/>
          <cell r="X845"/>
          <cell r="Y845"/>
          <cell r="Z845"/>
          <cell r="AA845"/>
          <cell r="AB845"/>
          <cell r="AC845"/>
          <cell r="AD845"/>
          <cell r="AE845"/>
          <cell r="AF845"/>
          <cell r="AG845">
            <v>0</v>
          </cell>
          <cell r="AI845">
            <v>0</v>
          </cell>
          <cell r="AJ845">
            <v>0</v>
          </cell>
          <cell r="AK845">
            <v>0</v>
          </cell>
          <cell r="AL845">
            <v>0</v>
          </cell>
          <cell r="AM845"/>
          <cell r="AN845">
            <v>0</v>
          </cell>
          <cell r="AO845">
            <v>0</v>
          </cell>
          <cell r="AP845"/>
          <cell r="AQ845"/>
          <cell r="AR845"/>
          <cell r="AS845"/>
          <cell r="AT845"/>
          <cell r="AU845"/>
          <cell r="AV845"/>
          <cell r="AW845"/>
          <cell r="BB845">
            <v>0</v>
          </cell>
          <cell r="BC845">
            <v>0</v>
          </cell>
          <cell r="BD845">
            <v>0</v>
          </cell>
          <cell r="BE845">
            <v>0</v>
          </cell>
          <cell r="BF845">
            <v>0</v>
          </cell>
          <cell r="BG845">
            <v>0</v>
          </cell>
          <cell r="BI845">
            <v>0</v>
          </cell>
          <cell r="BJ845"/>
          <cell r="BK845">
            <v>0</v>
          </cell>
          <cell r="BL845">
            <v>0</v>
          </cell>
          <cell r="BM845"/>
          <cell r="BN845">
            <v>0</v>
          </cell>
          <cell r="BO845"/>
          <cell r="BP845"/>
          <cell r="BQ845"/>
          <cell r="BR845"/>
          <cell r="BS845">
            <v>0</v>
          </cell>
          <cell r="BT845"/>
          <cell r="BV845">
            <v>0</v>
          </cell>
          <cell r="BW845">
            <v>0</v>
          </cell>
          <cell r="BX845">
            <v>0</v>
          </cell>
          <cell r="BY845">
            <v>0</v>
          </cell>
          <cell r="BZ845">
            <v>0</v>
          </cell>
          <cell r="CA845">
            <v>0</v>
          </cell>
          <cell r="CB845"/>
          <cell r="CC845"/>
          <cell r="CD845"/>
          <cell r="CE845"/>
          <cell r="CF845"/>
          <cell r="CG845"/>
          <cell r="CI845">
            <v>0</v>
          </cell>
          <cell r="CJ845">
            <v>0</v>
          </cell>
          <cell r="CK845">
            <v>0</v>
          </cell>
          <cell r="CL845">
            <v>0</v>
          </cell>
          <cell r="CM845">
            <v>0</v>
          </cell>
          <cell r="CN845">
            <v>0</v>
          </cell>
          <cell r="CO845"/>
          <cell r="CP845"/>
          <cell r="CQ845"/>
          <cell r="CR845"/>
          <cell r="CS845"/>
          <cell r="CT845">
            <v>0</v>
          </cell>
          <cell r="CU845"/>
          <cell r="CX845">
            <v>0</v>
          </cell>
          <cell r="CY845">
            <v>0</v>
          </cell>
          <cell r="CZ845">
            <v>0</v>
          </cell>
          <cell r="DA845">
            <v>0</v>
          </cell>
          <cell r="DB845">
            <v>0</v>
          </cell>
          <cell r="DC845">
            <v>0</v>
          </cell>
          <cell r="DD845"/>
          <cell r="DE845"/>
          <cell r="DF845"/>
          <cell r="DG845">
            <v>0</v>
          </cell>
          <cell r="DH845">
            <v>0</v>
          </cell>
          <cell r="DI845"/>
          <cell r="DJ845"/>
          <cell r="DK845"/>
          <cell r="DL845">
            <v>0</v>
          </cell>
          <cell r="DM845"/>
          <cell r="DN845"/>
          <cell r="DO845"/>
          <cell r="DP845"/>
          <cell r="DQ845">
            <v>0</v>
          </cell>
          <cell r="DR845">
            <v>0</v>
          </cell>
          <cell r="DS845">
            <v>0</v>
          </cell>
          <cell r="DT845">
            <v>0</v>
          </cell>
          <cell r="DU845">
            <v>0</v>
          </cell>
          <cell r="DV845">
            <v>0</v>
          </cell>
          <cell r="DW845">
            <v>0</v>
          </cell>
          <cell r="DX845">
            <v>0</v>
          </cell>
          <cell r="DY845">
            <v>0</v>
          </cell>
          <cell r="DZ845">
            <v>0</v>
          </cell>
          <cell r="EA845"/>
          <cell r="EB845"/>
          <cell r="EC845"/>
          <cell r="ED845"/>
          <cell r="EE845"/>
          <cell r="EF845"/>
          <cell r="EG845"/>
          <cell r="EH845"/>
          <cell r="EI845"/>
          <cell r="EJ845"/>
          <cell r="EK845"/>
          <cell r="EL845"/>
          <cell r="EM845"/>
          <cell r="EN845"/>
          <cell r="EO845"/>
          <cell r="EP845"/>
          <cell r="EQ845"/>
          <cell r="ER845"/>
          <cell r="ES845"/>
          <cell r="ET845"/>
          <cell r="EU845"/>
          <cell r="EV845"/>
          <cell r="EW845"/>
          <cell r="EX845"/>
          <cell r="EY845"/>
          <cell r="EZ845"/>
          <cell r="FA845"/>
          <cell r="FB845"/>
          <cell r="FC845"/>
          <cell r="FD845"/>
          <cell r="FE845"/>
          <cell r="FF845"/>
          <cell r="FG845"/>
          <cell r="FH845"/>
          <cell r="FI845"/>
          <cell r="FJ845"/>
          <cell r="FK845"/>
          <cell r="FL845"/>
          <cell r="FM845"/>
          <cell r="FN845"/>
          <cell r="FO845"/>
          <cell r="FP845"/>
          <cell r="FQ845"/>
          <cell r="FR845"/>
          <cell r="FS845"/>
          <cell r="FT845"/>
          <cell r="FU845"/>
          <cell r="FV845"/>
          <cell r="FW845"/>
          <cell r="FX845"/>
          <cell r="FY845"/>
          <cell r="FZ845"/>
          <cell r="GA845"/>
          <cell r="GB845"/>
          <cell r="GC845"/>
          <cell r="GD845"/>
          <cell r="GE845"/>
          <cell r="GF845"/>
          <cell r="GG845"/>
          <cell r="GH845"/>
          <cell r="GI845"/>
          <cell r="GJ845"/>
          <cell r="GK845"/>
          <cell r="GL845"/>
          <cell r="GM845"/>
          <cell r="GN845"/>
          <cell r="GO845"/>
          <cell r="GP845"/>
          <cell r="GQ845"/>
          <cell r="GR845"/>
          <cell r="GS845"/>
          <cell r="GT845"/>
          <cell r="GU845"/>
          <cell r="GV845"/>
          <cell r="GW845"/>
          <cell r="GX845"/>
          <cell r="GY845"/>
          <cell r="GZ845"/>
          <cell r="HB845"/>
          <cell r="HF845">
            <v>0</v>
          </cell>
          <cell r="HH845">
            <v>0</v>
          </cell>
          <cell r="HI845"/>
          <cell r="HJ845">
            <v>0</v>
          </cell>
          <cell r="HK845">
            <v>0</v>
          </cell>
          <cell r="HL845"/>
          <cell r="HM845">
            <v>0</v>
          </cell>
          <cell r="HN845">
            <v>0</v>
          </cell>
          <cell r="HO845">
            <v>0</v>
          </cell>
          <cell r="HP845">
            <v>0</v>
          </cell>
          <cell r="HQ845">
            <v>0</v>
          </cell>
          <cell r="HR845">
            <v>0</v>
          </cell>
          <cell r="HS845">
            <v>0</v>
          </cell>
          <cell r="HT845">
            <v>0</v>
          </cell>
          <cell r="HW845"/>
          <cell r="ID845">
            <v>0</v>
          </cell>
          <cell r="IE845">
            <v>0</v>
          </cell>
          <cell r="IF845">
            <v>0</v>
          </cell>
          <cell r="IG845">
            <v>0</v>
          </cell>
          <cell r="IH845">
            <v>0</v>
          </cell>
          <cell r="II845">
            <v>0</v>
          </cell>
          <cell r="IJ845"/>
          <cell r="IK845"/>
          <cell r="IL845"/>
          <cell r="IM845"/>
          <cell r="IN845"/>
          <cell r="IO845"/>
          <cell r="IP845"/>
          <cell r="IQ845"/>
          <cell r="IR845"/>
          <cell r="IS845"/>
          <cell r="IT845"/>
        </row>
        <row r="846">
          <cell r="A846" t="str">
            <v>GIS+SPFCPTMM Col$SALDO DE CAJA INICIAL</v>
          </cell>
          <cell r="B846" t="str">
            <v>FC</v>
          </cell>
          <cell r="C846" t="str">
            <v>GIS+SP</v>
          </cell>
          <cell r="D846" t="str">
            <v>P</v>
          </cell>
          <cell r="E846" t="str">
            <v>T</v>
          </cell>
          <cell r="F846" t="str">
            <v>MM Col$</v>
          </cell>
          <cell r="G846" t="str">
            <v>LFS</v>
          </cell>
          <cell r="H846" t="str">
            <v>SALDO DE CAJA INICIAL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  <cell r="Q846">
            <v>0</v>
          </cell>
          <cell r="R846">
            <v>0</v>
          </cell>
          <cell r="S846">
            <v>0</v>
          </cell>
          <cell r="T846">
            <v>0</v>
          </cell>
          <cell r="U846">
            <v>0</v>
          </cell>
          <cell r="V846">
            <v>0</v>
          </cell>
          <cell r="W846">
            <v>0</v>
          </cell>
          <cell r="X846">
            <v>0</v>
          </cell>
          <cell r="Y846">
            <v>0</v>
          </cell>
          <cell r="Z846">
            <v>0</v>
          </cell>
          <cell r="AA846">
            <v>0</v>
          </cell>
          <cell r="AB846">
            <v>0</v>
          </cell>
          <cell r="AC846">
            <v>0</v>
          </cell>
          <cell r="AD846">
            <v>0</v>
          </cell>
          <cell r="AE846">
            <v>0</v>
          </cell>
          <cell r="AF846">
            <v>0</v>
          </cell>
          <cell r="AG846">
            <v>0</v>
          </cell>
          <cell r="AH846">
            <v>0</v>
          </cell>
          <cell r="AI846">
            <v>0</v>
          </cell>
          <cell r="AJ846"/>
          <cell r="AK846"/>
          <cell r="AL846"/>
          <cell r="AM846"/>
          <cell r="AN846">
            <v>0</v>
          </cell>
          <cell r="AO846">
            <v>0</v>
          </cell>
          <cell r="AP846"/>
          <cell r="AQ846"/>
          <cell r="AR846"/>
          <cell r="AS846"/>
          <cell r="AT846"/>
          <cell r="AU846"/>
          <cell r="AV846"/>
          <cell r="AW846"/>
          <cell r="AX846">
            <v>0</v>
          </cell>
          <cell r="AY846"/>
          <cell r="AZ846">
            <v>0</v>
          </cell>
          <cell r="BA846"/>
          <cell r="BB846">
            <v>0</v>
          </cell>
          <cell r="BC846"/>
          <cell r="BD846"/>
          <cell r="BE846"/>
          <cell r="BF846"/>
          <cell r="BG846"/>
          <cell r="BH846"/>
          <cell r="BI846"/>
          <cell r="BJ846"/>
          <cell r="BK846"/>
          <cell r="BL846">
            <v>0</v>
          </cell>
          <cell r="BM846"/>
          <cell r="BN846">
            <v>0</v>
          </cell>
          <cell r="BO846"/>
          <cell r="BP846"/>
          <cell r="BQ846"/>
          <cell r="BR846"/>
          <cell r="BS846">
            <v>0</v>
          </cell>
          <cell r="BT846"/>
          <cell r="BU846"/>
          <cell r="BV846"/>
          <cell r="BW846"/>
          <cell r="BX846"/>
          <cell r="BY846"/>
          <cell r="BZ846"/>
          <cell r="CA846"/>
          <cell r="CB846"/>
          <cell r="CC846"/>
          <cell r="CD846"/>
          <cell r="CE846"/>
          <cell r="CF846"/>
          <cell r="CG846"/>
          <cell r="CH846"/>
          <cell r="CI846"/>
          <cell r="CJ846"/>
          <cell r="CK846"/>
          <cell r="CL846">
            <v>724752</v>
          </cell>
          <cell r="CM846"/>
          <cell r="CN846"/>
          <cell r="CO846" t="e">
            <v>#REF!</v>
          </cell>
          <cell r="CP846"/>
          <cell r="CQ846">
            <v>604291.32993628096</v>
          </cell>
          <cell r="CR846"/>
          <cell r="CS846"/>
          <cell r="CT846"/>
          <cell r="CU846">
            <v>579342.91105816001</v>
          </cell>
          <cell r="CV846"/>
          <cell r="CW846"/>
          <cell r="CX846">
            <v>150038.51105816013</v>
          </cell>
          <cell r="CY846"/>
          <cell r="CZ846">
            <v>150038.5</v>
          </cell>
          <cell r="DA846"/>
          <cell r="DB846">
            <v>150038.5</v>
          </cell>
          <cell r="DC846"/>
          <cell r="DD846"/>
          <cell r="DE846"/>
          <cell r="DF846"/>
          <cell r="DG846"/>
          <cell r="DH846">
            <v>150038.5</v>
          </cell>
          <cell r="DI846"/>
          <cell r="DJ846"/>
          <cell r="DK846"/>
          <cell r="DL846">
            <v>150038.5</v>
          </cell>
          <cell r="DM846"/>
          <cell r="DN846"/>
          <cell r="DO846"/>
          <cell r="DP846"/>
          <cell r="DQ846"/>
          <cell r="DR846"/>
          <cell r="DS846"/>
          <cell r="DT846"/>
          <cell r="DU846"/>
          <cell r="DV846"/>
          <cell r="DW846"/>
          <cell r="DX846"/>
          <cell r="DY846"/>
          <cell r="DZ846"/>
          <cell r="EA846"/>
          <cell r="EB846"/>
          <cell r="EC846"/>
          <cell r="ED846"/>
          <cell r="EE846"/>
          <cell r="EF846"/>
          <cell r="EG846"/>
          <cell r="EH846"/>
          <cell r="EI846"/>
          <cell r="EJ846"/>
          <cell r="EK846"/>
          <cell r="EL846"/>
          <cell r="EM846"/>
          <cell r="EN846"/>
          <cell r="EO846"/>
          <cell r="EP846"/>
          <cell r="EQ846"/>
          <cell r="ER846"/>
          <cell r="ES846"/>
          <cell r="ET846"/>
          <cell r="EU846"/>
          <cell r="EV846"/>
          <cell r="EW846"/>
          <cell r="EX846"/>
          <cell r="EY846"/>
          <cell r="EZ846"/>
          <cell r="FA846"/>
          <cell r="FB846"/>
          <cell r="FC846"/>
          <cell r="FD846"/>
          <cell r="FE846"/>
          <cell r="FF846"/>
          <cell r="FG846"/>
          <cell r="FH846"/>
          <cell r="FI846"/>
          <cell r="FJ846"/>
          <cell r="FK846"/>
          <cell r="FL846"/>
          <cell r="FM846"/>
          <cell r="FN846"/>
          <cell r="FO846"/>
          <cell r="FP846"/>
          <cell r="FQ846"/>
          <cell r="FR846"/>
          <cell r="FS846"/>
          <cell r="FT846"/>
          <cell r="FU846"/>
          <cell r="FV846"/>
          <cell r="FW846"/>
          <cell r="FX846"/>
          <cell r="FY846"/>
          <cell r="FZ846"/>
          <cell r="GA846"/>
          <cell r="GB846"/>
          <cell r="GC846"/>
          <cell r="GD846"/>
          <cell r="GE846"/>
          <cell r="GF846"/>
          <cell r="GG846"/>
          <cell r="GH846"/>
          <cell r="GI846"/>
          <cell r="GJ846"/>
          <cell r="GK846"/>
          <cell r="GL846"/>
          <cell r="GM846"/>
          <cell r="GN846"/>
          <cell r="GO846"/>
          <cell r="GP846"/>
          <cell r="GQ846"/>
          <cell r="GR846"/>
          <cell r="GS846"/>
          <cell r="GT846"/>
          <cell r="GU846"/>
          <cell r="GV846"/>
          <cell r="GW846"/>
          <cell r="GX846"/>
          <cell r="GY846"/>
          <cell r="GZ846"/>
          <cell r="HA846">
            <v>150038.5</v>
          </cell>
          <cell r="HB846"/>
          <cell r="HC846"/>
          <cell r="HD846"/>
          <cell r="HE846"/>
          <cell r="HF846"/>
          <cell r="HG846"/>
          <cell r="HH846"/>
          <cell r="HI846">
            <v>337424</v>
          </cell>
          <cell r="HJ846">
            <v>748976</v>
          </cell>
          <cell r="HK846">
            <v>767174</v>
          </cell>
          <cell r="HL846"/>
          <cell r="HM846">
            <v>0</v>
          </cell>
          <cell r="HN846">
            <v>0</v>
          </cell>
          <cell r="HO846">
            <v>0</v>
          </cell>
          <cell r="HP846">
            <v>0</v>
          </cell>
          <cell r="HQ846">
            <v>0</v>
          </cell>
          <cell r="HR846">
            <v>0</v>
          </cell>
          <cell r="HS846">
            <v>767174</v>
          </cell>
          <cell r="HT846">
            <v>767174</v>
          </cell>
          <cell r="HW846"/>
          <cell r="ID846">
            <v>0</v>
          </cell>
          <cell r="IE846">
            <v>0</v>
          </cell>
          <cell r="IF846">
            <v>767174</v>
          </cell>
          <cell r="IG846">
            <v>767174</v>
          </cell>
          <cell r="IH846">
            <v>767174</v>
          </cell>
          <cell r="II846">
            <v>767174</v>
          </cell>
          <cell r="IJ846"/>
          <cell r="IK846"/>
          <cell r="IL846"/>
          <cell r="IM846"/>
          <cell r="IN846"/>
          <cell r="IO846"/>
          <cell r="IP846"/>
          <cell r="IQ846"/>
          <cell r="IR846"/>
          <cell r="IS846"/>
          <cell r="IT846"/>
        </row>
        <row r="847">
          <cell r="A847" t="str">
            <v>GIS+SPFCPTMM Col$</v>
          </cell>
          <cell r="B847" t="str">
            <v>FC</v>
          </cell>
          <cell r="C847" t="str">
            <v>GIS+SP</v>
          </cell>
          <cell r="D847" t="str">
            <v>P</v>
          </cell>
          <cell r="E847" t="str">
            <v>T</v>
          </cell>
          <cell r="F847" t="str">
            <v>MM Col$</v>
          </cell>
          <cell r="G847" t="str">
            <v>LFS</v>
          </cell>
          <cell r="H847"/>
          <cell r="I847">
            <v>767174</v>
          </cell>
          <cell r="J847">
            <v>767174</v>
          </cell>
          <cell r="K847">
            <v>767174</v>
          </cell>
          <cell r="L847">
            <v>767174</v>
          </cell>
          <cell r="M847">
            <v>767174</v>
          </cell>
          <cell r="N847">
            <v>767174</v>
          </cell>
          <cell r="O847">
            <v>767174</v>
          </cell>
          <cell r="P847">
            <v>767174</v>
          </cell>
          <cell r="Q847">
            <v>767174</v>
          </cell>
          <cell r="R847">
            <v>767174</v>
          </cell>
          <cell r="S847">
            <v>767174</v>
          </cell>
          <cell r="T847">
            <v>767174</v>
          </cell>
          <cell r="U847">
            <v>767174</v>
          </cell>
          <cell r="V847">
            <v>767174</v>
          </cell>
          <cell r="W847">
            <v>767174</v>
          </cell>
          <cell r="X847">
            <v>767174</v>
          </cell>
          <cell r="Y847">
            <v>767174</v>
          </cell>
          <cell r="Z847">
            <v>767174</v>
          </cell>
          <cell r="AA847">
            <v>767174</v>
          </cell>
          <cell r="AB847">
            <v>767174</v>
          </cell>
          <cell r="AC847">
            <v>767174</v>
          </cell>
          <cell r="AD847">
            <v>767174</v>
          </cell>
          <cell r="AE847">
            <v>767174</v>
          </cell>
          <cell r="AF847">
            <v>767174</v>
          </cell>
          <cell r="AG847">
            <v>767174</v>
          </cell>
          <cell r="AH847">
            <v>767174</v>
          </cell>
          <cell r="AI847">
            <v>767174</v>
          </cell>
          <cell r="AJ847"/>
          <cell r="AK847"/>
          <cell r="AL847"/>
          <cell r="AM847"/>
          <cell r="AN847">
            <v>767174</v>
          </cell>
          <cell r="AO847">
            <v>767174</v>
          </cell>
          <cell r="AP847"/>
          <cell r="AQ847"/>
          <cell r="AR847"/>
          <cell r="AS847"/>
          <cell r="AT847"/>
          <cell r="AU847"/>
          <cell r="AV847"/>
          <cell r="AW847"/>
          <cell r="AX847">
            <v>767174</v>
          </cell>
          <cell r="AY847"/>
          <cell r="AZ847">
            <v>767174</v>
          </cell>
          <cell r="BA847"/>
          <cell r="BB847">
            <v>767174</v>
          </cell>
          <cell r="BC847"/>
          <cell r="BD847"/>
          <cell r="BE847"/>
          <cell r="BF847"/>
          <cell r="BG847"/>
          <cell r="BH847"/>
          <cell r="BI847"/>
          <cell r="BJ847"/>
          <cell r="BK847"/>
          <cell r="BL847">
            <v>767174</v>
          </cell>
          <cell r="BM847"/>
          <cell r="BN847">
            <v>767174</v>
          </cell>
          <cell r="BO847"/>
          <cell r="BP847"/>
          <cell r="BQ847"/>
          <cell r="BR847"/>
          <cell r="BS847">
            <v>767174</v>
          </cell>
          <cell r="BT847"/>
          <cell r="BU847"/>
          <cell r="BV847"/>
          <cell r="BW847"/>
          <cell r="BX847"/>
          <cell r="BY847"/>
          <cell r="BZ847"/>
          <cell r="CA847"/>
          <cell r="CB847"/>
          <cell r="CC847"/>
          <cell r="CD847"/>
          <cell r="CE847"/>
          <cell r="CF847"/>
          <cell r="CG847"/>
          <cell r="CH847"/>
          <cell r="CI847"/>
          <cell r="CJ847"/>
          <cell r="CK847"/>
          <cell r="CL847"/>
          <cell r="CM847"/>
          <cell r="CN847"/>
          <cell r="CO847"/>
          <cell r="CP847"/>
          <cell r="CQ847"/>
          <cell r="CR847"/>
          <cell r="CS847"/>
          <cell r="CT847"/>
          <cell r="CU847"/>
          <cell r="CV847"/>
          <cell r="CW847"/>
          <cell r="CX847"/>
          <cell r="CY847"/>
          <cell r="CZ847">
            <v>767174</v>
          </cell>
          <cell r="DA847"/>
          <cell r="DB847">
            <v>767174</v>
          </cell>
          <cell r="DC847"/>
          <cell r="DD847"/>
          <cell r="DE847"/>
          <cell r="DF847"/>
          <cell r="DG847"/>
          <cell r="DH847">
            <v>767174</v>
          </cell>
          <cell r="DI847"/>
          <cell r="DJ847"/>
          <cell r="DK847"/>
          <cell r="DL847">
            <v>767174</v>
          </cell>
          <cell r="DM847"/>
          <cell r="DN847"/>
          <cell r="DO847"/>
          <cell r="DP847"/>
          <cell r="DQ847"/>
          <cell r="DR847"/>
          <cell r="DS847"/>
          <cell r="DT847"/>
          <cell r="DU847"/>
          <cell r="DV847"/>
          <cell r="DW847"/>
          <cell r="DX847"/>
          <cell r="DY847"/>
          <cell r="DZ847"/>
          <cell r="EA847"/>
          <cell r="EB847"/>
          <cell r="EC847"/>
          <cell r="ED847"/>
          <cell r="EE847"/>
          <cell r="EF847"/>
          <cell r="EG847">
            <v>767174</v>
          </cell>
          <cell r="EH847"/>
          <cell r="EI847"/>
          <cell r="EJ847"/>
          <cell r="EK847"/>
          <cell r="EL847"/>
          <cell r="EM847"/>
          <cell r="EN847"/>
          <cell r="EO847"/>
          <cell r="EP847"/>
          <cell r="EQ847"/>
          <cell r="ER847"/>
          <cell r="ES847"/>
          <cell r="ET847"/>
          <cell r="EU847"/>
          <cell r="EV847"/>
          <cell r="EW847"/>
          <cell r="EX847"/>
          <cell r="EY847"/>
          <cell r="EZ847"/>
          <cell r="FA847"/>
          <cell r="FB847"/>
          <cell r="FC847"/>
          <cell r="FD847"/>
          <cell r="FE847"/>
          <cell r="FF847"/>
          <cell r="FG847"/>
          <cell r="FH847"/>
          <cell r="FI847"/>
          <cell r="FJ847"/>
          <cell r="FK847"/>
          <cell r="FL847"/>
          <cell r="FM847"/>
          <cell r="FN847"/>
          <cell r="FO847"/>
          <cell r="FP847"/>
          <cell r="FQ847"/>
          <cell r="FR847"/>
          <cell r="FS847"/>
          <cell r="FT847"/>
          <cell r="FU847"/>
          <cell r="FV847"/>
          <cell r="FW847"/>
          <cell r="FX847"/>
          <cell r="FY847"/>
          <cell r="FZ847"/>
          <cell r="GA847"/>
          <cell r="GB847"/>
          <cell r="GC847"/>
          <cell r="GD847"/>
          <cell r="GE847"/>
          <cell r="GF847"/>
          <cell r="GG847"/>
          <cell r="GH847"/>
          <cell r="GI847"/>
          <cell r="GJ847"/>
          <cell r="GK847"/>
          <cell r="GL847"/>
          <cell r="GM847"/>
          <cell r="GN847"/>
          <cell r="GO847"/>
          <cell r="GP847"/>
          <cell r="GQ847"/>
          <cell r="GR847"/>
          <cell r="GS847"/>
          <cell r="GT847"/>
          <cell r="GU847"/>
          <cell r="GV847"/>
          <cell r="GW847"/>
          <cell r="GX847"/>
          <cell r="GY847"/>
          <cell r="GZ847"/>
          <cell r="HA847">
            <v>767174</v>
          </cell>
          <cell r="HB847"/>
          <cell r="HC847"/>
          <cell r="HD847"/>
          <cell r="HE847"/>
          <cell r="HF847"/>
          <cell r="HG847"/>
          <cell r="HH847"/>
          <cell r="HI847"/>
          <cell r="HJ847">
            <v>0</v>
          </cell>
          <cell r="HK847"/>
          <cell r="HL847"/>
          <cell r="HM847">
            <v>0</v>
          </cell>
          <cell r="HN847">
            <v>0</v>
          </cell>
          <cell r="HO847">
            <v>0</v>
          </cell>
          <cell r="HP847">
            <v>0</v>
          </cell>
          <cell r="HQ847">
            <v>0</v>
          </cell>
          <cell r="HR847">
            <v>0</v>
          </cell>
          <cell r="HS847">
            <v>767174</v>
          </cell>
          <cell r="HT847">
            <v>767174</v>
          </cell>
          <cell r="HW847"/>
          <cell r="ID847">
            <v>0</v>
          </cell>
          <cell r="IE847">
            <v>0</v>
          </cell>
          <cell r="IF847">
            <v>767174</v>
          </cell>
          <cell r="IG847">
            <v>767174</v>
          </cell>
          <cell r="IH847">
            <v>767174</v>
          </cell>
          <cell r="II847">
            <v>767174</v>
          </cell>
          <cell r="IJ847"/>
          <cell r="IK847"/>
          <cell r="IL847"/>
          <cell r="IM847"/>
          <cell r="IN847"/>
          <cell r="IO847"/>
          <cell r="IP847"/>
          <cell r="IQ847"/>
          <cell r="IR847"/>
          <cell r="IS847"/>
          <cell r="IT847"/>
        </row>
        <row r="848">
          <cell r="A848" t="str">
            <v>GIS+SPFCPTMM Col$CAJA REQUERIDA</v>
          </cell>
          <cell r="B848" t="str">
            <v>FC</v>
          </cell>
          <cell r="C848" t="str">
            <v>GIS+SP</v>
          </cell>
          <cell r="D848" t="str">
            <v>P</v>
          </cell>
          <cell r="E848" t="str">
            <v>T</v>
          </cell>
          <cell r="F848" t="str">
            <v>MM Col$</v>
          </cell>
          <cell r="G848" t="str">
            <v>LFS</v>
          </cell>
          <cell r="H848" t="str">
            <v>CAJA REQUERIDA</v>
          </cell>
          <cell r="I848">
            <v>767174</v>
          </cell>
          <cell r="J848">
            <v>767174</v>
          </cell>
          <cell r="K848">
            <v>767174</v>
          </cell>
          <cell r="L848">
            <v>767174</v>
          </cell>
          <cell r="M848">
            <v>767174</v>
          </cell>
          <cell r="N848">
            <v>767174</v>
          </cell>
          <cell r="O848">
            <v>767174</v>
          </cell>
          <cell r="P848">
            <v>767174</v>
          </cell>
          <cell r="Q848"/>
          <cell r="R848"/>
          <cell r="S848"/>
          <cell r="T848"/>
          <cell r="U848"/>
          <cell r="V848"/>
          <cell r="W848"/>
          <cell r="X848"/>
          <cell r="Y848"/>
          <cell r="Z848"/>
          <cell r="AA848"/>
          <cell r="AB848"/>
          <cell r="AC848"/>
          <cell r="AD848"/>
          <cell r="AE848"/>
          <cell r="AF848"/>
          <cell r="AG848">
            <v>0</v>
          </cell>
          <cell r="AI848">
            <v>767174</v>
          </cell>
          <cell r="AJ848">
            <v>0</v>
          </cell>
          <cell r="AK848">
            <v>0</v>
          </cell>
          <cell r="AL848">
            <v>767174</v>
          </cell>
          <cell r="AM848"/>
          <cell r="AN848">
            <v>767174</v>
          </cell>
          <cell r="AO848">
            <v>767174</v>
          </cell>
          <cell r="AP848"/>
          <cell r="AQ848"/>
          <cell r="AR848"/>
          <cell r="AS848"/>
          <cell r="AT848"/>
          <cell r="AU848"/>
          <cell r="AV848"/>
          <cell r="AW848"/>
          <cell r="BB848">
            <v>0</v>
          </cell>
          <cell r="BC848">
            <v>0</v>
          </cell>
          <cell r="BD848">
            <v>0</v>
          </cell>
          <cell r="BE848">
            <v>0</v>
          </cell>
          <cell r="BF848">
            <v>767174</v>
          </cell>
          <cell r="BG848">
            <v>767174</v>
          </cell>
          <cell r="BI848">
            <v>767174</v>
          </cell>
          <cell r="BJ848"/>
          <cell r="BK848">
            <v>767174</v>
          </cell>
          <cell r="BL848">
            <v>767174</v>
          </cell>
          <cell r="BM848"/>
          <cell r="BN848">
            <v>767174</v>
          </cell>
          <cell r="BO848"/>
          <cell r="BP848"/>
          <cell r="BQ848"/>
          <cell r="BR848"/>
          <cell r="BS848">
            <v>0</v>
          </cell>
          <cell r="BT848"/>
          <cell r="BV848">
            <v>0</v>
          </cell>
          <cell r="BW848">
            <v>0</v>
          </cell>
          <cell r="BX848">
            <v>767174</v>
          </cell>
          <cell r="BY848">
            <v>767174</v>
          </cell>
          <cell r="BZ848">
            <v>767174</v>
          </cell>
          <cell r="CA848">
            <v>767174</v>
          </cell>
          <cell r="CB848"/>
          <cell r="CC848"/>
          <cell r="CD848"/>
          <cell r="CE848"/>
          <cell r="CF848"/>
          <cell r="CG848"/>
          <cell r="CI848">
            <v>0</v>
          </cell>
          <cell r="CJ848">
            <v>0</v>
          </cell>
          <cell r="CK848">
            <v>767174</v>
          </cell>
          <cell r="CL848">
            <v>767174</v>
          </cell>
          <cell r="CM848">
            <v>767174</v>
          </cell>
          <cell r="CN848">
            <v>767174</v>
          </cell>
          <cell r="CO848"/>
          <cell r="CP848"/>
          <cell r="CQ848"/>
          <cell r="CR848"/>
          <cell r="CS848"/>
          <cell r="CT848"/>
          <cell r="CU848">
            <v>767174</v>
          </cell>
          <cell r="CV848">
            <v>0</v>
          </cell>
          <cell r="CW848">
            <v>0</v>
          </cell>
          <cell r="CX848"/>
          <cell r="CY848">
            <v>767174</v>
          </cell>
          <cell r="CZ848">
            <v>767174</v>
          </cell>
          <cell r="DA848">
            <v>767174</v>
          </cell>
          <cell r="DB848">
            <v>767174</v>
          </cell>
          <cell r="DC848"/>
          <cell r="DD848"/>
          <cell r="DE848"/>
          <cell r="DF848"/>
          <cell r="DG848"/>
          <cell r="DH848">
            <v>767174</v>
          </cell>
          <cell r="DI848"/>
          <cell r="DJ848"/>
          <cell r="DK848"/>
          <cell r="DL848">
            <v>767174</v>
          </cell>
          <cell r="DM848"/>
          <cell r="DN848"/>
          <cell r="DO848"/>
          <cell r="DP848"/>
          <cell r="DQ848"/>
          <cell r="DR848"/>
          <cell r="DS848"/>
          <cell r="DT848"/>
          <cell r="DU848"/>
          <cell r="DV848"/>
          <cell r="DW848"/>
          <cell r="DX848"/>
          <cell r="DY848"/>
          <cell r="DZ848"/>
          <cell r="EA848"/>
          <cell r="EB848"/>
          <cell r="EC848"/>
          <cell r="ED848"/>
          <cell r="EE848"/>
          <cell r="EF848"/>
          <cell r="EG848">
            <v>767174</v>
          </cell>
          <cell r="EH848"/>
          <cell r="EI848"/>
          <cell r="EJ848"/>
          <cell r="EK848"/>
          <cell r="EL848"/>
          <cell r="EM848"/>
          <cell r="EN848"/>
          <cell r="EO848"/>
          <cell r="EP848"/>
          <cell r="EQ848"/>
          <cell r="ER848"/>
          <cell r="ES848"/>
          <cell r="ET848"/>
          <cell r="EU848"/>
          <cell r="EV848"/>
          <cell r="EW848"/>
          <cell r="EX848"/>
          <cell r="EY848"/>
          <cell r="EZ848"/>
          <cell r="FA848"/>
          <cell r="FB848"/>
          <cell r="FC848"/>
          <cell r="FD848"/>
          <cell r="FE848"/>
          <cell r="FF848"/>
          <cell r="FG848"/>
          <cell r="FH848"/>
          <cell r="FI848"/>
          <cell r="FJ848"/>
          <cell r="FK848"/>
          <cell r="FL848"/>
          <cell r="FM848"/>
          <cell r="FN848"/>
          <cell r="FO848"/>
          <cell r="FP848"/>
          <cell r="FQ848"/>
          <cell r="FR848"/>
          <cell r="FS848"/>
          <cell r="FT848"/>
          <cell r="FU848"/>
          <cell r="FV848"/>
          <cell r="FW848"/>
          <cell r="FX848"/>
          <cell r="FY848"/>
          <cell r="FZ848"/>
          <cell r="GA848"/>
          <cell r="GB848"/>
          <cell r="GC848"/>
          <cell r="GD848"/>
          <cell r="GE848"/>
          <cell r="GF848"/>
          <cell r="GG848"/>
          <cell r="GH848"/>
          <cell r="GI848"/>
          <cell r="GJ848"/>
          <cell r="GK848"/>
          <cell r="GL848"/>
          <cell r="GM848"/>
          <cell r="GN848"/>
          <cell r="GO848"/>
          <cell r="GP848"/>
          <cell r="GQ848"/>
          <cell r="GR848"/>
          <cell r="GS848"/>
          <cell r="GT848"/>
          <cell r="GU848"/>
          <cell r="GV848"/>
          <cell r="GW848"/>
          <cell r="GX848"/>
          <cell r="GY848"/>
          <cell r="GZ848"/>
          <cell r="HA848">
            <v>767174</v>
          </cell>
          <cell r="HB848"/>
          <cell r="HC848"/>
          <cell r="HD848"/>
          <cell r="HE848"/>
          <cell r="HF848"/>
          <cell r="HG848"/>
          <cell r="HH848"/>
          <cell r="HI848"/>
          <cell r="HJ848">
            <v>0</v>
          </cell>
          <cell r="HK848"/>
          <cell r="HL848"/>
          <cell r="HM848">
            <v>0</v>
          </cell>
          <cell r="HN848">
            <v>0</v>
          </cell>
          <cell r="HO848">
            <v>0</v>
          </cell>
          <cell r="HP848">
            <v>0</v>
          </cell>
          <cell r="HQ848">
            <v>0</v>
          </cell>
          <cell r="HR848">
            <v>0</v>
          </cell>
          <cell r="HS848">
            <v>767174</v>
          </cell>
          <cell r="HT848">
            <v>767174</v>
          </cell>
          <cell r="HW848"/>
          <cell r="ID848">
            <v>0</v>
          </cell>
          <cell r="IE848">
            <v>0</v>
          </cell>
          <cell r="IF848">
            <v>767174</v>
          </cell>
          <cell r="IG848">
            <v>767174</v>
          </cell>
          <cell r="IH848">
            <v>767174</v>
          </cell>
          <cell r="II848">
            <v>767174</v>
          </cell>
          <cell r="IJ848"/>
          <cell r="IK848"/>
          <cell r="IL848"/>
          <cell r="IM848"/>
          <cell r="IN848"/>
          <cell r="IO848"/>
          <cell r="IP848"/>
          <cell r="IQ848"/>
          <cell r="IR848"/>
          <cell r="IS848"/>
          <cell r="IT848"/>
        </row>
        <row r="849">
          <cell r="A849" t="str">
            <v>GIS+SPFCPTMM Col$Prestamos Compañías Vinculadas -Caja Requerida</v>
          </cell>
          <cell r="B849" t="str">
            <v>FC</v>
          </cell>
          <cell r="C849" t="str">
            <v>GIS+SP</v>
          </cell>
          <cell r="D849" t="str">
            <v>P</v>
          </cell>
          <cell r="E849" t="str">
            <v>T</v>
          </cell>
          <cell r="F849" t="str">
            <v>MM Col$</v>
          </cell>
          <cell r="G849" t="str">
            <v>LFS</v>
          </cell>
          <cell r="H849" t="str">
            <v>Prestamos Compañías Vinculadas -Caja Requerida</v>
          </cell>
          <cell r="I849">
            <v>767174</v>
          </cell>
          <cell r="J849">
            <v>767174</v>
          </cell>
          <cell r="K849">
            <v>767174</v>
          </cell>
          <cell r="L849">
            <v>767174</v>
          </cell>
          <cell r="M849">
            <v>767174</v>
          </cell>
          <cell r="N849">
            <v>767174</v>
          </cell>
          <cell r="O849">
            <v>767174</v>
          </cell>
          <cell r="P849">
            <v>767174</v>
          </cell>
          <cell r="Q849">
            <v>767174</v>
          </cell>
          <cell r="R849">
            <v>767174</v>
          </cell>
          <cell r="S849">
            <v>767174</v>
          </cell>
          <cell r="T849">
            <v>767174</v>
          </cell>
          <cell r="U849">
            <v>767174</v>
          </cell>
          <cell r="V849">
            <v>767174</v>
          </cell>
          <cell r="W849">
            <v>767174</v>
          </cell>
          <cell r="X849">
            <v>767174</v>
          </cell>
          <cell r="Y849">
            <v>767174</v>
          </cell>
          <cell r="Z849">
            <v>767174</v>
          </cell>
          <cell r="AA849">
            <v>767174</v>
          </cell>
          <cell r="AB849">
            <v>767174</v>
          </cell>
          <cell r="AC849">
            <v>767174</v>
          </cell>
          <cell r="AD849">
            <v>767174</v>
          </cell>
          <cell r="AE849">
            <v>767174</v>
          </cell>
          <cell r="AF849">
            <v>767174</v>
          </cell>
          <cell r="AG849">
            <v>767174</v>
          </cell>
          <cell r="AH849">
            <v>767174</v>
          </cell>
          <cell r="AI849">
            <v>767174</v>
          </cell>
          <cell r="AJ849"/>
          <cell r="AK849"/>
          <cell r="AL849"/>
          <cell r="AM849"/>
          <cell r="AN849">
            <v>767174</v>
          </cell>
          <cell r="AO849">
            <v>767174</v>
          </cell>
          <cell r="AP849"/>
          <cell r="AQ849"/>
          <cell r="AR849"/>
          <cell r="AS849"/>
          <cell r="AT849"/>
          <cell r="AU849"/>
          <cell r="AV849"/>
          <cell r="AW849"/>
          <cell r="AX849">
            <v>767174</v>
          </cell>
          <cell r="AY849"/>
          <cell r="AZ849">
            <v>767174</v>
          </cell>
          <cell r="BA849"/>
          <cell r="BB849">
            <v>767174</v>
          </cell>
          <cell r="BC849"/>
          <cell r="BD849"/>
          <cell r="BE849"/>
          <cell r="BF849"/>
          <cell r="BG849"/>
          <cell r="BH849"/>
          <cell r="BI849"/>
          <cell r="BJ849"/>
          <cell r="BK849"/>
          <cell r="BL849">
            <v>767174</v>
          </cell>
          <cell r="BM849"/>
          <cell r="BN849">
            <v>767174</v>
          </cell>
          <cell r="BO849"/>
          <cell r="BP849"/>
          <cell r="BQ849"/>
          <cell r="BR849"/>
          <cell r="BS849">
            <v>767174</v>
          </cell>
          <cell r="BT849"/>
          <cell r="BU849"/>
          <cell r="BV849"/>
          <cell r="BW849"/>
          <cell r="BX849"/>
          <cell r="BY849"/>
          <cell r="BZ849"/>
          <cell r="CA849"/>
          <cell r="CB849"/>
          <cell r="CC849"/>
          <cell r="CD849"/>
          <cell r="CE849"/>
          <cell r="CF849"/>
          <cell r="CG849"/>
          <cell r="CH849"/>
          <cell r="CI849"/>
          <cell r="CJ849"/>
          <cell r="CK849"/>
          <cell r="CL849"/>
          <cell r="CM849"/>
          <cell r="CN849"/>
          <cell r="CO849"/>
          <cell r="CP849"/>
          <cell r="CQ849"/>
          <cell r="CR849"/>
          <cell r="CS849"/>
          <cell r="CT849"/>
          <cell r="CU849"/>
          <cell r="CV849"/>
          <cell r="CW849"/>
          <cell r="CX849"/>
          <cell r="CY849"/>
          <cell r="CZ849">
            <v>767174</v>
          </cell>
          <cell r="DA849"/>
          <cell r="DB849">
            <v>767174</v>
          </cell>
          <cell r="DC849">
            <v>767174</v>
          </cell>
          <cell r="DD849"/>
          <cell r="DE849"/>
          <cell r="DF849"/>
          <cell r="DG849">
            <v>767174</v>
          </cell>
          <cell r="DH849">
            <v>767174</v>
          </cell>
          <cell r="DI849"/>
          <cell r="DJ849"/>
          <cell r="DK849"/>
          <cell r="DL849">
            <v>767174</v>
          </cell>
          <cell r="DM849"/>
          <cell r="DN849"/>
          <cell r="DO849"/>
          <cell r="DP849"/>
          <cell r="DQ849">
            <v>0</v>
          </cell>
          <cell r="DR849">
            <v>0</v>
          </cell>
          <cell r="DS849">
            <v>0</v>
          </cell>
          <cell r="DT849">
            <v>0</v>
          </cell>
          <cell r="DU849">
            <v>0</v>
          </cell>
          <cell r="DV849">
            <v>0</v>
          </cell>
          <cell r="DW849">
            <v>767174</v>
          </cell>
          <cell r="DX849">
            <v>767174</v>
          </cell>
          <cell r="DY849">
            <v>767174</v>
          </cell>
          <cell r="DZ849">
            <v>767174</v>
          </cell>
          <cell r="EA849"/>
          <cell r="EB849"/>
          <cell r="EC849"/>
          <cell r="ED849"/>
          <cell r="EE849"/>
          <cell r="EF849"/>
          <cell r="EG849">
            <v>767174</v>
          </cell>
          <cell r="EH849"/>
          <cell r="EI849"/>
          <cell r="EJ849"/>
          <cell r="EK849"/>
          <cell r="EL849"/>
          <cell r="EM849"/>
          <cell r="EN849"/>
          <cell r="EO849"/>
          <cell r="EP849"/>
          <cell r="EQ849"/>
          <cell r="ER849"/>
          <cell r="ES849"/>
          <cell r="ET849"/>
          <cell r="EU849"/>
          <cell r="EV849"/>
          <cell r="EW849"/>
          <cell r="EX849"/>
          <cell r="EY849"/>
          <cell r="EZ849"/>
          <cell r="FA849"/>
          <cell r="FB849"/>
          <cell r="FC849"/>
          <cell r="FD849"/>
          <cell r="FE849"/>
          <cell r="FF849"/>
          <cell r="FG849"/>
          <cell r="FH849"/>
          <cell r="FI849"/>
          <cell r="FJ849"/>
          <cell r="FK849"/>
          <cell r="FL849"/>
          <cell r="FM849"/>
          <cell r="FN849"/>
          <cell r="FO849"/>
          <cell r="FP849"/>
          <cell r="FQ849"/>
          <cell r="FR849"/>
          <cell r="FS849"/>
          <cell r="FT849"/>
          <cell r="FU849"/>
          <cell r="FV849"/>
          <cell r="FW849"/>
          <cell r="FX849"/>
          <cell r="FY849"/>
          <cell r="FZ849"/>
          <cell r="GA849"/>
          <cell r="GB849"/>
          <cell r="GC849"/>
          <cell r="GD849"/>
          <cell r="GE849"/>
          <cell r="GF849"/>
          <cell r="GG849"/>
          <cell r="GH849"/>
          <cell r="GI849"/>
          <cell r="GJ849"/>
          <cell r="GK849"/>
          <cell r="GL849"/>
          <cell r="GM849"/>
          <cell r="GN849"/>
          <cell r="GO849"/>
          <cell r="GP849"/>
          <cell r="GQ849"/>
          <cell r="GR849"/>
          <cell r="GS849"/>
          <cell r="GT849"/>
          <cell r="GU849"/>
          <cell r="GV849"/>
          <cell r="GW849"/>
          <cell r="GX849"/>
          <cell r="GY849"/>
          <cell r="GZ849"/>
          <cell r="HB849"/>
          <cell r="HE849">
            <v>0</v>
          </cell>
          <cell r="HF849">
            <v>0</v>
          </cell>
          <cell r="HG849">
            <v>767174</v>
          </cell>
          <cell r="HH849"/>
          <cell r="HI849"/>
          <cell r="HJ849">
            <v>0</v>
          </cell>
          <cell r="HK849"/>
          <cell r="HL849"/>
          <cell r="HM849">
            <v>0</v>
          </cell>
          <cell r="HN849">
            <v>0</v>
          </cell>
          <cell r="HO849">
            <v>0</v>
          </cell>
          <cell r="HP849">
            <v>0</v>
          </cell>
          <cell r="HQ849">
            <v>0</v>
          </cell>
          <cell r="HR849">
            <v>0</v>
          </cell>
          <cell r="HS849">
            <v>767174</v>
          </cell>
          <cell r="HT849">
            <v>767174</v>
          </cell>
          <cell r="HW849"/>
          <cell r="ID849">
            <v>0</v>
          </cell>
          <cell r="IE849">
            <v>0</v>
          </cell>
          <cell r="IF849">
            <v>767174</v>
          </cell>
          <cell r="IG849">
            <v>767174</v>
          </cell>
          <cell r="IH849">
            <v>767174</v>
          </cell>
          <cell r="II849">
            <v>767174</v>
          </cell>
          <cell r="IJ849"/>
          <cell r="IK849"/>
          <cell r="IL849"/>
          <cell r="IM849"/>
          <cell r="IN849"/>
          <cell r="IO849"/>
          <cell r="IP849"/>
          <cell r="IQ849"/>
          <cell r="IR849"/>
          <cell r="IS849"/>
          <cell r="IT849"/>
        </row>
        <row r="850">
          <cell r="A850" t="str">
            <v>GIS+SPFCPTMM Col$Obligaciones Financieras -Caja Requerida</v>
          </cell>
          <cell r="B850" t="str">
            <v>FC</v>
          </cell>
          <cell r="C850" t="str">
            <v>GIS+SP</v>
          </cell>
          <cell r="D850" t="str">
            <v>P</v>
          </cell>
          <cell r="E850" t="str">
            <v>T</v>
          </cell>
          <cell r="F850" t="str">
            <v>MM Col$</v>
          </cell>
          <cell r="G850" t="str">
            <v>LFS</v>
          </cell>
          <cell r="H850" t="str">
            <v>Obligaciones Financieras -Caja Requerida</v>
          </cell>
          <cell r="I850">
            <v>767174</v>
          </cell>
          <cell r="J850">
            <v>767174</v>
          </cell>
          <cell r="K850">
            <v>767174</v>
          </cell>
          <cell r="L850">
            <v>767174</v>
          </cell>
          <cell r="M850">
            <v>767174</v>
          </cell>
          <cell r="N850">
            <v>767174</v>
          </cell>
          <cell r="O850">
            <v>767174</v>
          </cell>
          <cell r="P850">
            <v>767174</v>
          </cell>
          <cell r="Q850"/>
          <cell r="R850"/>
          <cell r="S850"/>
          <cell r="T850"/>
          <cell r="U850"/>
          <cell r="V850"/>
          <cell r="W850"/>
          <cell r="X850"/>
          <cell r="Y850"/>
          <cell r="Z850"/>
          <cell r="AA850"/>
          <cell r="AB850"/>
          <cell r="AC850"/>
          <cell r="AD850"/>
          <cell r="AE850"/>
          <cell r="AF850"/>
          <cell r="AG850">
            <v>0</v>
          </cell>
          <cell r="AI850">
            <v>767174</v>
          </cell>
          <cell r="AJ850">
            <v>0</v>
          </cell>
          <cell r="AK850">
            <v>0</v>
          </cell>
          <cell r="AL850">
            <v>767174</v>
          </cell>
          <cell r="AM850"/>
          <cell r="AN850">
            <v>767174</v>
          </cell>
          <cell r="AO850">
            <v>767174</v>
          </cell>
          <cell r="AP850"/>
          <cell r="AQ850"/>
          <cell r="AR850"/>
          <cell r="AS850"/>
          <cell r="AT850"/>
          <cell r="AU850"/>
          <cell r="AV850"/>
          <cell r="AW850"/>
          <cell r="BB850">
            <v>0</v>
          </cell>
          <cell r="BC850">
            <v>0</v>
          </cell>
          <cell r="BD850">
            <v>0</v>
          </cell>
          <cell r="BE850">
            <v>0</v>
          </cell>
          <cell r="BF850">
            <v>767174</v>
          </cell>
          <cell r="BG850">
            <v>767174</v>
          </cell>
          <cell r="BI850">
            <v>767174</v>
          </cell>
          <cell r="BJ850"/>
          <cell r="BK850">
            <v>767174</v>
          </cell>
          <cell r="BL850">
            <v>767174</v>
          </cell>
          <cell r="BM850"/>
          <cell r="BN850">
            <v>767174</v>
          </cell>
          <cell r="BO850"/>
          <cell r="BP850"/>
          <cell r="BQ850"/>
          <cell r="BR850"/>
          <cell r="BS850">
            <v>0</v>
          </cell>
          <cell r="BT850"/>
          <cell r="BV850">
            <v>0</v>
          </cell>
          <cell r="BW850">
            <v>0</v>
          </cell>
          <cell r="BX850">
            <v>767174</v>
          </cell>
          <cell r="BY850">
            <v>767174</v>
          </cell>
          <cell r="BZ850">
            <v>767174</v>
          </cell>
          <cell r="CA850">
            <v>767174</v>
          </cell>
          <cell r="CB850"/>
          <cell r="CC850"/>
          <cell r="CD850"/>
          <cell r="CE850"/>
          <cell r="CF850"/>
          <cell r="CG850"/>
          <cell r="CI850">
            <v>0</v>
          </cell>
          <cell r="CJ850">
            <v>0</v>
          </cell>
          <cell r="CK850">
            <v>767174</v>
          </cell>
          <cell r="CL850">
            <v>767174</v>
          </cell>
          <cell r="CM850">
            <v>767174</v>
          </cell>
          <cell r="CN850">
            <v>767174</v>
          </cell>
          <cell r="CO850"/>
          <cell r="CP850"/>
          <cell r="CQ850"/>
          <cell r="CR850"/>
          <cell r="CS850"/>
          <cell r="CT850">
            <v>767174</v>
          </cell>
          <cell r="CU850"/>
          <cell r="CX850">
            <v>0</v>
          </cell>
          <cell r="CY850">
            <v>0</v>
          </cell>
          <cell r="CZ850">
            <v>767174</v>
          </cell>
          <cell r="DA850">
            <v>767174</v>
          </cell>
          <cell r="DB850">
            <v>767174</v>
          </cell>
          <cell r="DC850">
            <v>767174</v>
          </cell>
          <cell r="DD850"/>
          <cell r="DE850"/>
          <cell r="DF850"/>
          <cell r="DG850">
            <v>767174</v>
          </cell>
          <cell r="DH850">
            <v>767174</v>
          </cell>
          <cell r="DI850"/>
          <cell r="DJ850"/>
          <cell r="DK850"/>
          <cell r="DL850">
            <v>767174</v>
          </cell>
          <cell r="DM850"/>
          <cell r="DN850"/>
          <cell r="DO850"/>
          <cell r="DP850"/>
          <cell r="DQ850">
            <v>0</v>
          </cell>
          <cell r="DR850">
            <v>0</v>
          </cell>
          <cell r="DS850">
            <v>0</v>
          </cell>
          <cell r="DT850">
            <v>0</v>
          </cell>
          <cell r="DU850">
            <v>0</v>
          </cell>
          <cell r="DV850">
            <v>0</v>
          </cell>
          <cell r="DW850">
            <v>767174</v>
          </cell>
          <cell r="DX850">
            <v>767174</v>
          </cell>
          <cell r="DY850">
            <v>767174</v>
          </cell>
          <cell r="DZ850">
            <v>767174</v>
          </cell>
          <cell r="EA850"/>
          <cell r="EB850"/>
          <cell r="EC850"/>
          <cell r="ED850"/>
          <cell r="EE850"/>
          <cell r="EF850"/>
          <cell r="EG850">
            <v>767174</v>
          </cell>
          <cell r="EH850"/>
          <cell r="EI850"/>
          <cell r="EJ850"/>
          <cell r="EK850"/>
          <cell r="EL850"/>
          <cell r="EM850"/>
          <cell r="EN850"/>
          <cell r="EO850"/>
          <cell r="EP850"/>
          <cell r="EQ850"/>
          <cell r="ER850"/>
          <cell r="ES850"/>
          <cell r="ET850"/>
          <cell r="EU850"/>
          <cell r="EV850"/>
          <cell r="EW850"/>
          <cell r="EX850"/>
          <cell r="EY850"/>
          <cell r="EZ850"/>
          <cell r="FA850"/>
          <cell r="FB850"/>
          <cell r="FC850"/>
          <cell r="FD850"/>
          <cell r="FE850"/>
          <cell r="FF850"/>
          <cell r="FG850"/>
          <cell r="FH850"/>
          <cell r="FI850"/>
          <cell r="FJ850"/>
          <cell r="FK850"/>
          <cell r="FL850"/>
          <cell r="FM850"/>
          <cell r="FN850"/>
          <cell r="FO850"/>
          <cell r="FP850"/>
          <cell r="FQ850"/>
          <cell r="FR850"/>
          <cell r="FS850"/>
          <cell r="FT850"/>
          <cell r="FU850"/>
          <cell r="FV850"/>
          <cell r="FW850"/>
          <cell r="FX850"/>
          <cell r="FY850"/>
          <cell r="FZ850"/>
          <cell r="GA850"/>
          <cell r="GB850"/>
          <cell r="GC850"/>
          <cell r="GD850"/>
          <cell r="GE850"/>
          <cell r="GF850"/>
          <cell r="GG850"/>
          <cell r="GH850"/>
          <cell r="GI850"/>
          <cell r="GJ850"/>
          <cell r="GK850"/>
          <cell r="GL850"/>
          <cell r="GM850"/>
          <cell r="GN850"/>
          <cell r="GO850"/>
          <cell r="GP850"/>
          <cell r="GQ850"/>
          <cell r="GR850"/>
          <cell r="GS850"/>
          <cell r="GT850"/>
          <cell r="GU850"/>
          <cell r="GV850"/>
          <cell r="GW850"/>
          <cell r="GX850"/>
          <cell r="GY850"/>
          <cell r="GZ850"/>
          <cell r="HB850"/>
          <cell r="HE850">
            <v>0</v>
          </cell>
          <cell r="HF850">
            <v>0</v>
          </cell>
          <cell r="HG850">
            <v>767174</v>
          </cell>
          <cell r="HH850"/>
          <cell r="HI850"/>
          <cell r="HJ850">
            <v>0</v>
          </cell>
          <cell r="HK850"/>
          <cell r="HL850"/>
          <cell r="HM850">
            <v>0</v>
          </cell>
          <cell r="HN850">
            <v>0</v>
          </cell>
          <cell r="HO850">
            <v>0</v>
          </cell>
          <cell r="HP850">
            <v>0</v>
          </cell>
          <cell r="HQ850">
            <v>0</v>
          </cell>
          <cell r="HR850">
            <v>0</v>
          </cell>
          <cell r="HS850">
            <v>767174</v>
          </cell>
          <cell r="HT850">
            <v>767174</v>
          </cell>
          <cell r="HW850"/>
          <cell r="ID850">
            <v>0</v>
          </cell>
          <cell r="IE850">
            <v>0</v>
          </cell>
          <cell r="IF850">
            <v>767174</v>
          </cell>
          <cell r="IG850">
            <v>767174</v>
          </cell>
          <cell r="IH850">
            <v>767174</v>
          </cell>
          <cell r="II850">
            <v>767174</v>
          </cell>
          <cell r="IJ850"/>
          <cell r="IK850"/>
          <cell r="IL850"/>
          <cell r="IM850"/>
          <cell r="IN850"/>
          <cell r="IO850"/>
          <cell r="IP850"/>
          <cell r="IQ850"/>
          <cell r="IR850"/>
          <cell r="IS850"/>
          <cell r="IT850"/>
        </row>
        <row r="851">
          <cell r="A851" t="str">
            <v>GIS+SPFCPTMM Col$</v>
          </cell>
          <cell r="B851" t="str">
            <v>FC</v>
          </cell>
          <cell r="C851" t="str">
            <v>GIS+SP</v>
          </cell>
          <cell r="D851" t="str">
            <v>P</v>
          </cell>
          <cell r="E851" t="str">
            <v>T</v>
          </cell>
          <cell r="F851" t="str">
            <v>MM Col$</v>
          </cell>
          <cell r="G851" t="str">
            <v>LFS</v>
          </cell>
          <cell r="H851"/>
          <cell r="I851">
            <v>767174</v>
          </cell>
          <cell r="J851">
            <v>767174</v>
          </cell>
          <cell r="K851">
            <v>767174</v>
          </cell>
          <cell r="L851">
            <v>767174</v>
          </cell>
          <cell r="M851">
            <v>767174</v>
          </cell>
          <cell r="N851">
            <v>767174</v>
          </cell>
          <cell r="O851">
            <v>767174</v>
          </cell>
          <cell r="P851">
            <v>767174</v>
          </cell>
          <cell r="Q851"/>
          <cell r="R851"/>
          <cell r="S851"/>
          <cell r="T851"/>
          <cell r="U851"/>
          <cell r="V851"/>
          <cell r="W851"/>
          <cell r="X851"/>
          <cell r="Y851"/>
          <cell r="Z851"/>
          <cell r="AA851"/>
          <cell r="AB851"/>
          <cell r="AC851"/>
          <cell r="AD851"/>
          <cell r="AE851"/>
          <cell r="AF851"/>
          <cell r="AG851">
            <v>0</v>
          </cell>
          <cell r="AI851">
            <v>767174</v>
          </cell>
          <cell r="AJ851">
            <v>0</v>
          </cell>
          <cell r="AK851">
            <v>0</v>
          </cell>
          <cell r="AL851">
            <v>767174</v>
          </cell>
          <cell r="AM851"/>
          <cell r="AN851">
            <v>767174</v>
          </cell>
          <cell r="AO851">
            <v>767174</v>
          </cell>
          <cell r="AP851"/>
          <cell r="AQ851"/>
          <cell r="AR851"/>
          <cell r="AS851"/>
          <cell r="AT851"/>
          <cell r="AU851"/>
          <cell r="AV851"/>
          <cell r="AW851"/>
          <cell r="BB851">
            <v>0</v>
          </cell>
          <cell r="BC851">
            <v>0</v>
          </cell>
          <cell r="BD851">
            <v>0</v>
          </cell>
          <cell r="BE851">
            <v>0</v>
          </cell>
          <cell r="BF851">
            <v>767174</v>
          </cell>
          <cell r="BG851">
            <v>767174</v>
          </cell>
          <cell r="BI851">
            <v>767174</v>
          </cell>
          <cell r="BJ851"/>
          <cell r="BK851">
            <v>767174</v>
          </cell>
          <cell r="BL851">
            <v>767174</v>
          </cell>
          <cell r="BM851"/>
          <cell r="BN851">
            <v>767174</v>
          </cell>
          <cell r="BO851"/>
          <cell r="BP851"/>
          <cell r="BQ851"/>
          <cell r="BR851"/>
          <cell r="BS851">
            <v>0</v>
          </cell>
          <cell r="BT851"/>
          <cell r="BV851">
            <v>0</v>
          </cell>
          <cell r="BW851">
            <v>0</v>
          </cell>
          <cell r="BX851">
            <v>767174</v>
          </cell>
          <cell r="BY851">
            <v>767174</v>
          </cell>
          <cell r="BZ851">
            <v>767174</v>
          </cell>
          <cell r="CA851">
            <v>767174</v>
          </cell>
          <cell r="CB851"/>
          <cell r="CC851"/>
          <cell r="CD851"/>
          <cell r="CE851"/>
          <cell r="CF851"/>
          <cell r="CG851"/>
          <cell r="CI851">
            <v>0</v>
          </cell>
          <cell r="CJ851">
            <v>0</v>
          </cell>
          <cell r="CK851">
            <v>767174</v>
          </cell>
          <cell r="CL851">
            <v>767174</v>
          </cell>
          <cell r="CM851">
            <v>767174</v>
          </cell>
          <cell r="CN851">
            <v>767174</v>
          </cell>
          <cell r="CO851"/>
          <cell r="CP851"/>
          <cell r="CQ851"/>
          <cell r="CR851"/>
          <cell r="CS851"/>
          <cell r="CT851">
            <v>767174</v>
          </cell>
          <cell r="CU851"/>
          <cell r="CX851">
            <v>0</v>
          </cell>
          <cell r="CY851">
            <v>0</v>
          </cell>
          <cell r="CZ851">
            <v>767174</v>
          </cell>
          <cell r="DA851">
            <v>767174</v>
          </cell>
          <cell r="DB851">
            <v>767174</v>
          </cell>
          <cell r="DC851">
            <v>767174</v>
          </cell>
          <cell r="DD851"/>
          <cell r="DE851"/>
          <cell r="DF851"/>
          <cell r="DG851">
            <v>767174</v>
          </cell>
          <cell r="DH851">
            <v>767174</v>
          </cell>
          <cell r="DI851"/>
          <cell r="DJ851"/>
          <cell r="DK851"/>
          <cell r="DL851">
            <v>767174</v>
          </cell>
          <cell r="DM851"/>
          <cell r="DN851"/>
          <cell r="DO851"/>
          <cell r="DP851"/>
          <cell r="DQ851">
            <v>0</v>
          </cell>
          <cell r="DR851">
            <v>0</v>
          </cell>
          <cell r="DS851">
            <v>0</v>
          </cell>
          <cell r="DT851">
            <v>0</v>
          </cell>
          <cell r="DU851">
            <v>0</v>
          </cell>
          <cell r="DV851">
            <v>0</v>
          </cell>
          <cell r="DW851">
            <v>767174</v>
          </cell>
          <cell r="DX851">
            <v>767174</v>
          </cell>
          <cell r="DY851">
            <v>767174</v>
          </cell>
          <cell r="DZ851">
            <v>767174</v>
          </cell>
          <cell r="EA851"/>
          <cell r="EB851"/>
          <cell r="EC851"/>
          <cell r="ED851"/>
          <cell r="EE851"/>
          <cell r="EF851"/>
          <cell r="EG851"/>
          <cell r="EH851"/>
          <cell r="EI851">
            <v>767174</v>
          </cell>
          <cell r="EJ851"/>
          <cell r="EK851"/>
          <cell r="EL851"/>
          <cell r="EM851"/>
          <cell r="EN851"/>
          <cell r="EO851"/>
          <cell r="EP851"/>
          <cell r="EQ851"/>
          <cell r="ER851"/>
          <cell r="ES851"/>
          <cell r="ET851"/>
          <cell r="EU851"/>
          <cell r="EV851"/>
          <cell r="EW851"/>
          <cell r="EX851"/>
          <cell r="EY851"/>
          <cell r="EZ851"/>
          <cell r="FA851"/>
          <cell r="FB851"/>
          <cell r="FC851"/>
          <cell r="FD851"/>
          <cell r="FE851"/>
          <cell r="FF851"/>
          <cell r="FG851"/>
          <cell r="FH851"/>
          <cell r="FI851"/>
          <cell r="FJ851"/>
          <cell r="FK851"/>
          <cell r="FL851"/>
          <cell r="FM851"/>
          <cell r="FN851"/>
          <cell r="FO851"/>
          <cell r="FP851"/>
          <cell r="FQ851"/>
          <cell r="FR851"/>
          <cell r="FS851"/>
          <cell r="FT851"/>
          <cell r="FU851"/>
          <cell r="FV851"/>
          <cell r="FW851"/>
          <cell r="FX851"/>
          <cell r="FY851"/>
          <cell r="FZ851"/>
          <cell r="GA851"/>
          <cell r="GB851"/>
          <cell r="GC851"/>
          <cell r="GD851"/>
          <cell r="GE851"/>
          <cell r="GF851"/>
          <cell r="GG851"/>
          <cell r="GH851"/>
          <cell r="GI851"/>
          <cell r="GJ851"/>
          <cell r="GK851"/>
          <cell r="GL851"/>
          <cell r="GM851"/>
          <cell r="GN851"/>
          <cell r="GO851"/>
          <cell r="GP851"/>
          <cell r="GQ851"/>
          <cell r="GR851"/>
          <cell r="GS851"/>
          <cell r="GT851"/>
          <cell r="GU851"/>
          <cell r="GV851"/>
          <cell r="GW851"/>
          <cell r="GX851"/>
          <cell r="GY851"/>
          <cell r="GZ851"/>
          <cell r="HB851"/>
          <cell r="HF851">
            <v>0</v>
          </cell>
          <cell r="HH851">
            <v>767174</v>
          </cell>
          <cell r="HI851"/>
          <cell r="HJ851">
            <v>0</v>
          </cell>
          <cell r="HK851">
            <v>0</v>
          </cell>
          <cell r="HL851"/>
          <cell r="HM851">
            <v>0</v>
          </cell>
          <cell r="HN851">
            <v>0</v>
          </cell>
          <cell r="HO851">
            <v>0</v>
          </cell>
          <cell r="HP851">
            <v>0</v>
          </cell>
          <cell r="HQ851">
            <v>0</v>
          </cell>
          <cell r="HR851">
            <v>0</v>
          </cell>
          <cell r="HS851">
            <v>767174</v>
          </cell>
          <cell r="HT851">
            <v>767174</v>
          </cell>
          <cell r="HW851"/>
          <cell r="ID851">
            <v>0</v>
          </cell>
          <cell r="IE851">
            <v>0</v>
          </cell>
          <cell r="IF851">
            <v>767174</v>
          </cell>
          <cell r="IG851">
            <v>767174</v>
          </cell>
          <cell r="IH851">
            <v>767174</v>
          </cell>
          <cell r="II851">
            <v>767174</v>
          </cell>
          <cell r="IJ851"/>
          <cell r="IK851"/>
          <cell r="IL851"/>
          <cell r="IM851"/>
          <cell r="IN851"/>
          <cell r="IO851"/>
          <cell r="IP851"/>
          <cell r="IQ851"/>
          <cell r="IR851"/>
          <cell r="IS851"/>
          <cell r="IT851"/>
        </row>
        <row r="852">
          <cell r="A852" t="str">
            <v>GIS+SPFCPTMM Col$CAJA FINAL</v>
          </cell>
          <cell r="B852" t="str">
            <v>FC</v>
          </cell>
          <cell r="C852" t="str">
            <v>GIS+SP</v>
          </cell>
          <cell r="D852" t="str">
            <v>P</v>
          </cell>
          <cell r="E852" t="str">
            <v>T</v>
          </cell>
          <cell r="F852" t="str">
            <v>MM Col$</v>
          </cell>
          <cell r="G852" t="str">
            <v>LFS</v>
          </cell>
          <cell r="H852" t="str">
            <v>CAJA FINAL</v>
          </cell>
          <cell r="I852">
            <v>767174</v>
          </cell>
          <cell r="J852">
            <v>767174</v>
          </cell>
          <cell r="K852">
            <v>767174</v>
          </cell>
          <cell r="L852">
            <v>767174</v>
          </cell>
          <cell r="M852">
            <v>767174</v>
          </cell>
          <cell r="N852">
            <v>767174</v>
          </cell>
          <cell r="O852">
            <v>767174</v>
          </cell>
          <cell r="P852">
            <v>767174</v>
          </cell>
          <cell r="Q852">
            <v>767174</v>
          </cell>
          <cell r="R852">
            <v>767174</v>
          </cell>
          <cell r="S852">
            <v>767174</v>
          </cell>
          <cell r="T852">
            <v>767174</v>
          </cell>
          <cell r="U852">
            <v>767174</v>
          </cell>
          <cell r="V852">
            <v>767174</v>
          </cell>
          <cell r="W852">
            <v>767174</v>
          </cell>
          <cell r="X852">
            <v>767174</v>
          </cell>
          <cell r="Y852">
            <v>767174</v>
          </cell>
          <cell r="Z852">
            <v>767174</v>
          </cell>
          <cell r="AA852">
            <v>767174</v>
          </cell>
          <cell r="AB852">
            <v>767174</v>
          </cell>
          <cell r="AC852">
            <v>767174</v>
          </cell>
          <cell r="AD852">
            <v>767174</v>
          </cell>
          <cell r="AE852">
            <v>767174</v>
          </cell>
          <cell r="AF852">
            <v>767174</v>
          </cell>
          <cell r="AG852">
            <v>767174</v>
          </cell>
          <cell r="AH852">
            <v>767174</v>
          </cell>
          <cell r="AI852">
            <v>767174</v>
          </cell>
          <cell r="AJ852"/>
          <cell r="AK852"/>
          <cell r="AL852"/>
          <cell r="AM852"/>
          <cell r="AN852">
            <v>767174</v>
          </cell>
          <cell r="AO852">
            <v>767174</v>
          </cell>
          <cell r="AP852"/>
          <cell r="AQ852"/>
          <cell r="AR852"/>
          <cell r="AS852"/>
          <cell r="AT852"/>
          <cell r="AU852"/>
          <cell r="AV852"/>
          <cell r="AW852"/>
          <cell r="AX852">
            <v>767174</v>
          </cell>
          <cell r="AY852"/>
          <cell r="AZ852">
            <v>767174</v>
          </cell>
          <cell r="BA852"/>
          <cell r="BB852">
            <v>767174</v>
          </cell>
          <cell r="BC852"/>
          <cell r="BD852"/>
          <cell r="BE852"/>
          <cell r="BF852"/>
          <cell r="BG852"/>
          <cell r="BH852"/>
          <cell r="BI852"/>
          <cell r="BJ852"/>
          <cell r="BK852"/>
          <cell r="BL852">
            <v>767174</v>
          </cell>
          <cell r="BM852"/>
          <cell r="BN852">
            <v>767174</v>
          </cell>
          <cell r="BO852"/>
          <cell r="BP852"/>
          <cell r="BQ852"/>
          <cell r="BR852"/>
          <cell r="BS852">
            <v>767174</v>
          </cell>
          <cell r="BT852"/>
          <cell r="BU852"/>
          <cell r="BV852"/>
          <cell r="BW852"/>
          <cell r="BX852"/>
          <cell r="BY852"/>
          <cell r="BZ852"/>
          <cell r="CA852"/>
          <cell r="CB852"/>
          <cell r="CC852"/>
          <cell r="CD852"/>
          <cell r="CE852"/>
          <cell r="CF852"/>
          <cell r="CG852"/>
          <cell r="CH852"/>
          <cell r="CI852"/>
          <cell r="CJ852"/>
          <cell r="CK852"/>
          <cell r="CL852">
            <v>337425</v>
          </cell>
          <cell r="CM852"/>
          <cell r="CN852"/>
          <cell r="CO852" t="e">
            <v>#REF!</v>
          </cell>
          <cell r="CP852"/>
          <cell r="CQ852">
            <v>602910.62351722515</v>
          </cell>
          <cell r="CR852"/>
          <cell r="CS852"/>
          <cell r="CT852"/>
          <cell r="CU852">
            <v>604291.32993628096</v>
          </cell>
          <cell r="CV852"/>
          <cell r="CW852"/>
          <cell r="CX852">
            <v>578902.31105816003</v>
          </cell>
          <cell r="CY852"/>
          <cell r="CZ852">
            <v>578902</v>
          </cell>
          <cell r="DA852"/>
          <cell r="DB852">
            <v>578902</v>
          </cell>
          <cell r="DC852"/>
          <cell r="DD852"/>
          <cell r="DE852"/>
          <cell r="DF852"/>
          <cell r="DG852"/>
          <cell r="DH852">
            <v>578902</v>
          </cell>
          <cell r="DI852"/>
          <cell r="DJ852"/>
          <cell r="DK852"/>
          <cell r="DL852">
            <v>578902</v>
          </cell>
          <cell r="DM852"/>
          <cell r="DN852"/>
          <cell r="DO852"/>
          <cell r="DP852"/>
          <cell r="DQ852"/>
          <cell r="DR852"/>
          <cell r="DS852"/>
          <cell r="DT852"/>
          <cell r="DU852"/>
          <cell r="DV852"/>
          <cell r="DW852"/>
          <cell r="DX852"/>
          <cell r="DY852"/>
          <cell r="DZ852"/>
          <cell r="EA852"/>
          <cell r="EB852"/>
          <cell r="EC852"/>
          <cell r="ED852"/>
          <cell r="EE852"/>
          <cell r="EF852"/>
          <cell r="EG852"/>
          <cell r="EH852"/>
          <cell r="EI852"/>
          <cell r="EJ852"/>
          <cell r="EK852"/>
          <cell r="EL852"/>
          <cell r="EM852"/>
          <cell r="EN852"/>
          <cell r="EO852"/>
          <cell r="EP852"/>
          <cell r="EQ852"/>
          <cell r="ER852"/>
          <cell r="ES852"/>
          <cell r="ET852"/>
          <cell r="EU852"/>
          <cell r="EV852"/>
          <cell r="EW852"/>
          <cell r="EX852"/>
          <cell r="EY852"/>
          <cell r="EZ852"/>
          <cell r="FA852"/>
          <cell r="FB852"/>
          <cell r="FC852"/>
          <cell r="FD852"/>
          <cell r="FE852"/>
          <cell r="FF852"/>
          <cell r="FG852"/>
          <cell r="FH852"/>
          <cell r="FI852"/>
          <cell r="FJ852"/>
          <cell r="FK852"/>
          <cell r="FL852"/>
          <cell r="FM852"/>
          <cell r="FN852"/>
          <cell r="FO852"/>
          <cell r="FP852"/>
          <cell r="FQ852"/>
          <cell r="FR852"/>
          <cell r="FS852"/>
          <cell r="FT852"/>
          <cell r="FU852"/>
          <cell r="FV852"/>
          <cell r="FW852"/>
          <cell r="FX852"/>
          <cell r="FY852"/>
          <cell r="FZ852"/>
          <cell r="GA852"/>
          <cell r="GB852"/>
          <cell r="GC852"/>
          <cell r="GD852"/>
          <cell r="GE852"/>
          <cell r="GF852"/>
          <cell r="GG852"/>
          <cell r="GH852"/>
          <cell r="GI852"/>
          <cell r="GJ852"/>
          <cell r="GK852"/>
          <cell r="GL852"/>
          <cell r="GM852"/>
          <cell r="GN852"/>
          <cell r="GO852"/>
          <cell r="GP852"/>
          <cell r="GQ852"/>
          <cell r="GR852"/>
          <cell r="GS852"/>
          <cell r="GT852"/>
          <cell r="GU852"/>
          <cell r="GV852"/>
          <cell r="GW852"/>
          <cell r="GX852"/>
          <cell r="GY852"/>
          <cell r="GZ852"/>
          <cell r="HA852"/>
          <cell r="HB852"/>
          <cell r="HC852"/>
          <cell r="HD852"/>
          <cell r="HE852"/>
          <cell r="HF852"/>
          <cell r="HG852"/>
          <cell r="HH852"/>
          <cell r="HI852">
            <v>748976</v>
          </cell>
          <cell r="HJ852">
            <v>767173</v>
          </cell>
          <cell r="HK852">
            <v>785523</v>
          </cell>
          <cell r="HL852"/>
          <cell r="HM852">
            <v>785523</v>
          </cell>
          <cell r="HN852"/>
          <cell r="HO852"/>
          <cell r="HP852"/>
          <cell r="HQ852"/>
          <cell r="HR852"/>
          <cell r="HS852"/>
          <cell r="HT852"/>
          <cell r="HU852"/>
          <cell r="HV852"/>
          <cell r="HW852">
            <v>785523</v>
          </cell>
          <cell r="HX852"/>
          <cell r="HY852"/>
          <cell r="HZ852"/>
          <cell r="IA852"/>
          <cell r="IB852"/>
          <cell r="IC852"/>
          <cell r="ID852"/>
          <cell r="IE852"/>
          <cell r="IF852"/>
          <cell r="IG852"/>
          <cell r="IH852"/>
          <cell r="II852"/>
          <cell r="IK852"/>
        </row>
        <row r="853">
          <cell r="A853" t="str">
            <v>GIS+SPFCPTMM Col$CAJA SURAMERICANA B.V.I.</v>
          </cell>
          <cell r="B853" t="str">
            <v>FC</v>
          </cell>
          <cell r="C853" t="str">
            <v>GIS+SP</v>
          </cell>
          <cell r="D853" t="str">
            <v>P</v>
          </cell>
          <cell r="E853" t="str">
            <v>T</v>
          </cell>
          <cell r="F853" t="str">
            <v>MM Col$</v>
          </cell>
          <cell r="G853" t="str">
            <v>LFS</v>
          </cell>
          <cell r="H853" t="str">
            <v>CAJA SURAMERICANA B.V.I.</v>
          </cell>
          <cell r="I853">
            <v>785523</v>
          </cell>
          <cell r="J853">
            <v>785523</v>
          </cell>
          <cell r="K853">
            <v>785523</v>
          </cell>
          <cell r="L853">
            <v>785523</v>
          </cell>
          <cell r="M853">
            <v>785523</v>
          </cell>
          <cell r="N853">
            <v>785523</v>
          </cell>
          <cell r="O853">
            <v>785523</v>
          </cell>
          <cell r="P853">
            <v>785523</v>
          </cell>
          <cell r="Q853">
            <v>785523</v>
          </cell>
          <cell r="R853">
            <v>785523</v>
          </cell>
          <cell r="S853">
            <v>785523</v>
          </cell>
          <cell r="T853">
            <v>785523</v>
          </cell>
          <cell r="U853">
            <v>785523</v>
          </cell>
          <cell r="V853">
            <v>785523</v>
          </cell>
          <cell r="W853">
            <v>785523</v>
          </cell>
          <cell r="X853">
            <v>785523</v>
          </cell>
          <cell r="Y853">
            <v>785523</v>
          </cell>
          <cell r="Z853">
            <v>785523</v>
          </cell>
          <cell r="AA853">
            <v>785523</v>
          </cell>
          <cell r="AB853">
            <v>785523</v>
          </cell>
          <cell r="AC853">
            <v>785523</v>
          </cell>
          <cell r="AD853">
            <v>785523</v>
          </cell>
          <cell r="AE853">
            <v>785523</v>
          </cell>
          <cell r="AF853">
            <v>785523</v>
          </cell>
          <cell r="AG853">
            <v>785523</v>
          </cell>
          <cell r="AH853">
            <v>785523</v>
          </cell>
          <cell r="AI853">
            <v>785523</v>
          </cell>
          <cell r="AJ853"/>
          <cell r="AK853"/>
          <cell r="AL853"/>
          <cell r="AM853"/>
          <cell r="AN853">
            <v>785523</v>
          </cell>
          <cell r="AO853">
            <v>785523</v>
          </cell>
          <cell r="AP853"/>
          <cell r="AQ853"/>
          <cell r="AR853"/>
          <cell r="AS853"/>
          <cell r="AT853"/>
          <cell r="AU853"/>
          <cell r="AV853"/>
          <cell r="AW853"/>
          <cell r="AX853">
            <v>785523</v>
          </cell>
          <cell r="AY853"/>
          <cell r="AZ853">
            <v>785523</v>
          </cell>
          <cell r="BA853"/>
          <cell r="BB853">
            <v>785523</v>
          </cell>
          <cell r="BC853"/>
          <cell r="BD853"/>
          <cell r="BE853"/>
          <cell r="BF853"/>
          <cell r="BG853"/>
          <cell r="BH853"/>
          <cell r="BI853"/>
          <cell r="BJ853"/>
          <cell r="BK853"/>
          <cell r="BL853">
            <v>785523</v>
          </cell>
          <cell r="BM853"/>
          <cell r="BN853">
            <v>785523</v>
          </cell>
          <cell r="BO853"/>
          <cell r="BP853"/>
          <cell r="BQ853"/>
          <cell r="BR853"/>
          <cell r="BS853">
            <v>785523</v>
          </cell>
          <cell r="BT853"/>
          <cell r="BU853"/>
          <cell r="BV853"/>
          <cell r="BW853"/>
          <cell r="BX853"/>
          <cell r="BY853"/>
          <cell r="BZ853"/>
          <cell r="CA853"/>
          <cell r="CB853"/>
          <cell r="CC853"/>
          <cell r="CD853"/>
          <cell r="CE853"/>
          <cell r="CF853"/>
          <cell r="CG853"/>
          <cell r="CH853"/>
          <cell r="CI853"/>
          <cell r="CJ853"/>
          <cell r="CK853"/>
          <cell r="CL853"/>
          <cell r="CM853"/>
          <cell r="CN853"/>
          <cell r="CO853"/>
          <cell r="CP853"/>
          <cell r="CQ853"/>
          <cell r="CR853"/>
          <cell r="CS853"/>
          <cell r="CT853"/>
          <cell r="CU853"/>
          <cell r="CV853"/>
          <cell r="CW853"/>
          <cell r="CX853">
            <v>440.6</v>
          </cell>
          <cell r="CY853"/>
          <cell r="CZ853">
            <v>440.599853515625</v>
          </cell>
          <cell r="DA853"/>
          <cell r="DB853">
            <v>440.599853515625</v>
          </cell>
          <cell r="DC853"/>
          <cell r="DD853"/>
          <cell r="DE853"/>
          <cell r="DF853"/>
          <cell r="DG853"/>
          <cell r="DH853">
            <v>440.599853515625</v>
          </cell>
          <cell r="DI853"/>
          <cell r="DJ853"/>
          <cell r="DK853"/>
          <cell r="DL853">
            <v>440.599853515625</v>
          </cell>
          <cell r="DM853"/>
          <cell r="DN853"/>
          <cell r="DO853"/>
          <cell r="DP853"/>
          <cell r="DQ853"/>
          <cell r="DR853"/>
          <cell r="DS853"/>
          <cell r="DT853"/>
          <cell r="DU853"/>
          <cell r="DV853"/>
          <cell r="DW853"/>
          <cell r="DX853"/>
          <cell r="DY853"/>
          <cell r="DZ853"/>
          <cell r="EA853"/>
          <cell r="EB853"/>
          <cell r="EC853"/>
          <cell r="ED853"/>
          <cell r="EE853"/>
          <cell r="EF853"/>
          <cell r="EG853">
            <v>440.599853515625</v>
          </cell>
          <cell r="EH853"/>
          <cell r="EI853"/>
          <cell r="EJ853"/>
          <cell r="EK853"/>
          <cell r="EL853"/>
          <cell r="EM853"/>
          <cell r="EN853"/>
          <cell r="EO853"/>
          <cell r="EP853"/>
          <cell r="EQ853"/>
          <cell r="ER853"/>
          <cell r="ES853"/>
          <cell r="ET853"/>
          <cell r="EU853"/>
          <cell r="EV853"/>
          <cell r="EW853"/>
          <cell r="EX853"/>
          <cell r="EY853"/>
          <cell r="EZ853"/>
          <cell r="FA853"/>
          <cell r="FB853"/>
          <cell r="FC853"/>
          <cell r="FD853"/>
          <cell r="FE853"/>
          <cell r="FF853"/>
          <cell r="FG853"/>
          <cell r="FH853"/>
          <cell r="FI853"/>
          <cell r="FJ853"/>
          <cell r="FK853"/>
          <cell r="FL853"/>
          <cell r="FM853"/>
          <cell r="FN853"/>
          <cell r="FO853"/>
          <cell r="FP853"/>
          <cell r="FQ853"/>
          <cell r="FR853"/>
          <cell r="FS853"/>
          <cell r="FT853"/>
          <cell r="FU853"/>
          <cell r="FV853"/>
          <cell r="FW853"/>
          <cell r="FX853"/>
          <cell r="FY853"/>
          <cell r="FZ853"/>
          <cell r="GA853"/>
          <cell r="GB853"/>
          <cell r="GC853"/>
          <cell r="GD853"/>
          <cell r="GE853"/>
          <cell r="GF853"/>
          <cell r="GG853"/>
          <cell r="GH853"/>
          <cell r="GI853"/>
          <cell r="GJ853"/>
          <cell r="GK853"/>
          <cell r="GL853"/>
          <cell r="GM853"/>
          <cell r="GN853"/>
          <cell r="GO853"/>
          <cell r="GP853"/>
          <cell r="GQ853"/>
          <cell r="GR853"/>
          <cell r="GS853"/>
          <cell r="GT853"/>
          <cell r="GU853"/>
          <cell r="GV853"/>
          <cell r="GW853"/>
          <cell r="GX853"/>
          <cell r="GY853"/>
          <cell r="GZ853"/>
          <cell r="HA853">
            <v>440.599853515625</v>
          </cell>
          <cell r="HB853"/>
          <cell r="HC853"/>
          <cell r="HD853"/>
          <cell r="HE853"/>
          <cell r="HF853"/>
          <cell r="HG853"/>
          <cell r="HH853"/>
          <cell r="HI853"/>
          <cell r="HJ853">
            <v>0</v>
          </cell>
          <cell r="HK853"/>
          <cell r="HL853"/>
          <cell r="HM853">
            <v>0</v>
          </cell>
          <cell r="HN853">
            <v>0</v>
          </cell>
          <cell r="HO853">
            <v>0</v>
          </cell>
          <cell r="HP853">
            <v>0</v>
          </cell>
          <cell r="HQ853">
            <v>0</v>
          </cell>
          <cell r="HR853">
            <v>0</v>
          </cell>
          <cell r="HS853">
            <v>440.599853515625</v>
          </cell>
          <cell r="HT853">
            <v>440.599853515625</v>
          </cell>
          <cell r="HW853"/>
          <cell r="ID853">
            <v>0</v>
          </cell>
          <cell r="IE853">
            <v>0</v>
          </cell>
          <cell r="IF853">
            <v>440.599853515625</v>
          </cell>
          <cell r="IG853">
            <v>440.599853515625</v>
          </cell>
          <cell r="IH853">
            <v>440.599853515625</v>
          </cell>
          <cell r="II853">
            <v>440.599853515625</v>
          </cell>
          <cell r="IJ853"/>
          <cell r="IK853"/>
          <cell r="IL853"/>
          <cell r="IM853"/>
          <cell r="IN853"/>
          <cell r="IO853"/>
          <cell r="IP853"/>
          <cell r="IQ853"/>
          <cell r="IR853"/>
          <cell r="IS853"/>
          <cell r="IT853"/>
        </row>
        <row r="854">
          <cell r="A854" t="str">
            <v>GIS+SPFCPTMM Col$CAJA FINAL + BVI</v>
          </cell>
          <cell r="B854" t="str">
            <v>FC</v>
          </cell>
          <cell r="C854" t="str">
            <v>GIS+SP</v>
          </cell>
          <cell r="D854" t="str">
            <v>P</v>
          </cell>
          <cell r="E854" t="str">
            <v>T</v>
          </cell>
          <cell r="F854" t="str">
            <v>MM Col$</v>
          </cell>
          <cell r="G854" t="str">
            <v>LFS</v>
          </cell>
          <cell r="H854" t="str">
            <v>CAJA FINAL + BVI</v>
          </cell>
          <cell r="I854">
            <v>440.599853515625</v>
          </cell>
          <cell r="J854">
            <v>440.599853515625</v>
          </cell>
          <cell r="K854">
            <v>440.599853515625</v>
          </cell>
          <cell r="L854">
            <v>440.599853515625</v>
          </cell>
          <cell r="M854">
            <v>440.599853515625</v>
          </cell>
          <cell r="N854">
            <v>440.599853515625</v>
          </cell>
          <cell r="O854">
            <v>440.599853515625</v>
          </cell>
          <cell r="P854">
            <v>440.599853515625</v>
          </cell>
          <cell r="Q854">
            <v>440.599853515625</v>
          </cell>
          <cell r="R854">
            <v>440.599853515625</v>
          </cell>
          <cell r="S854">
            <v>440.599853515625</v>
          </cell>
          <cell r="T854">
            <v>440.599853515625</v>
          </cell>
          <cell r="U854">
            <v>440.599853515625</v>
          </cell>
          <cell r="V854">
            <v>440.599853515625</v>
          </cell>
          <cell r="W854">
            <v>440.599853515625</v>
          </cell>
          <cell r="X854">
            <v>440.599853515625</v>
          </cell>
          <cell r="Y854">
            <v>440.599853515625</v>
          </cell>
          <cell r="Z854">
            <v>440.599853515625</v>
          </cell>
          <cell r="AA854">
            <v>440.599853515625</v>
          </cell>
          <cell r="AB854">
            <v>440.599853515625</v>
          </cell>
          <cell r="AC854">
            <v>440.599853515625</v>
          </cell>
          <cell r="AD854">
            <v>440.599853515625</v>
          </cell>
          <cell r="AE854">
            <v>440.599853515625</v>
          </cell>
          <cell r="AF854">
            <v>440.599853515625</v>
          </cell>
          <cell r="AG854">
            <v>440.599853515625</v>
          </cell>
          <cell r="AH854">
            <v>440.599853515625</v>
          </cell>
          <cell r="AI854">
            <v>440.599853515625</v>
          </cell>
          <cell r="AJ854"/>
          <cell r="AK854"/>
          <cell r="AL854"/>
          <cell r="AM854"/>
          <cell r="AN854">
            <v>440.599853515625</v>
          </cell>
          <cell r="AO854">
            <v>440.599853515625</v>
          </cell>
          <cell r="AP854"/>
          <cell r="AQ854"/>
          <cell r="AR854"/>
          <cell r="AS854"/>
          <cell r="AT854"/>
          <cell r="AU854"/>
          <cell r="AV854"/>
          <cell r="AW854"/>
          <cell r="AX854">
            <v>440.599853515625</v>
          </cell>
          <cell r="AY854"/>
          <cell r="AZ854">
            <v>440.599853515625</v>
          </cell>
          <cell r="BA854"/>
          <cell r="BB854">
            <v>440.599853515625</v>
          </cell>
          <cell r="BC854"/>
          <cell r="BD854"/>
          <cell r="BE854"/>
          <cell r="BF854"/>
          <cell r="BG854"/>
          <cell r="BH854"/>
          <cell r="BI854"/>
          <cell r="BJ854"/>
          <cell r="BK854"/>
          <cell r="BL854">
            <v>440.599853515625</v>
          </cell>
          <cell r="BM854"/>
          <cell r="BN854">
            <v>440.599853515625</v>
          </cell>
          <cell r="BO854"/>
          <cell r="BP854"/>
          <cell r="BQ854"/>
          <cell r="BR854"/>
          <cell r="BS854">
            <v>440.599853515625</v>
          </cell>
          <cell r="BT854"/>
          <cell r="BU854"/>
          <cell r="BV854"/>
          <cell r="BW854"/>
          <cell r="BX854"/>
          <cell r="BY854"/>
          <cell r="BZ854"/>
          <cell r="CA854"/>
          <cell r="CB854"/>
          <cell r="CC854"/>
          <cell r="CD854"/>
          <cell r="CE854"/>
          <cell r="CF854"/>
          <cell r="CG854"/>
          <cell r="CH854"/>
          <cell r="CI854"/>
          <cell r="CJ854"/>
          <cell r="CK854"/>
          <cell r="CL854">
            <v>337425</v>
          </cell>
          <cell r="CM854"/>
          <cell r="CN854"/>
          <cell r="CO854" t="e">
            <v>#REF!</v>
          </cell>
          <cell r="CP854"/>
          <cell r="CQ854">
            <v>602910.62351722515</v>
          </cell>
          <cell r="CR854"/>
          <cell r="CS854"/>
          <cell r="CT854"/>
          <cell r="CU854">
            <v>604291.32993628096</v>
          </cell>
          <cell r="CV854"/>
          <cell r="CW854"/>
          <cell r="CX854">
            <v>579342.91105816001</v>
          </cell>
          <cell r="CY854"/>
          <cell r="CZ854">
            <v>579342.5</v>
          </cell>
          <cell r="DA854"/>
          <cell r="DB854">
            <v>579342.5</v>
          </cell>
          <cell r="DC854"/>
          <cell r="DD854"/>
          <cell r="DE854"/>
          <cell r="DF854"/>
          <cell r="DG854"/>
          <cell r="DH854">
            <v>579342.5</v>
          </cell>
          <cell r="DI854"/>
          <cell r="DJ854"/>
          <cell r="DK854"/>
          <cell r="DL854">
            <v>579342.5</v>
          </cell>
          <cell r="DM854"/>
          <cell r="DN854"/>
          <cell r="DO854"/>
          <cell r="DP854"/>
          <cell r="DQ854"/>
          <cell r="DR854"/>
          <cell r="DS854"/>
          <cell r="DT854"/>
          <cell r="DU854"/>
          <cell r="DV854"/>
          <cell r="DW854"/>
          <cell r="DX854"/>
          <cell r="DY854"/>
          <cell r="DZ854"/>
          <cell r="EA854"/>
          <cell r="EB854"/>
          <cell r="EC854"/>
          <cell r="ED854"/>
          <cell r="EE854"/>
          <cell r="EF854"/>
          <cell r="EG854"/>
          <cell r="EH854"/>
          <cell r="EI854"/>
          <cell r="EJ854"/>
          <cell r="EK854"/>
          <cell r="EL854"/>
          <cell r="EM854"/>
          <cell r="EN854"/>
          <cell r="EO854"/>
          <cell r="EP854"/>
          <cell r="EQ854"/>
          <cell r="ER854"/>
          <cell r="ES854"/>
          <cell r="ET854"/>
          <cell r="EU854"/>
          <cell r="EV854"/>
          <cell r="EW854"/>
          <cell r="EX854"/>
          <cell r="EY854"/>
          <cell r="EZ854"/>
          <cell r="FA854"/>
          <cell r="FB854"/>
          <cell r="FC854"/>
          <cell r="FD854"/>
          <cell r="FE854"/>
          <cell r="FF854"/>
          <cell r="FG854"/>
          <cell r="FH854"/>
          <cell r="FI854"/>
          <cell r="FJ854"/>
          <cell r="FK854"/>
          <cell r="FL854"/>
          <cell r="FM854"/>
          <cell r="FN854"/>
          <cell r="FO854"/>
          <cell r="FP854"/>
          <cell r="FQ854"/>
          <cell r="FR854"/>
          <cell r="FS854"/>
          <cell r="FT854"/>
          <cell r="FU854"/>
          <cell r="FV854"/>
          <cell r="FW854"/>
          <cell r="FX854"/>
          <cell r="FY854"/>
          <cell r="FZ854"/>
          <cell r="GA854"/>
          <cell r="GB854"/>
          <cell r="GC854"/>
          <cell r="GD854"/>
          <cell r="GE854"/>
          <cell r="GF854"/>
          <cell r="GG854"/>
          <cell r="GH854"/>
          <cell r="GI854"/>
          <cell r="GJ854"/>
          <cell r="GK854"/>
          <cell r="GL854"/>
          <cell r="GM854"/>
          <cell r="GN854"/>
          <cell r="GO854"/>
          <cell r="GP854"/>
          <cell r="GQ854"/>
          <cell r="GR854"/>
          <cell r="GS854"/>
          <cell r="GT854"/>
          <cell r="GU854"/>
          <cell r="GV854"/>
          <cell r="GW854"/>
          <cell r="GX854"/>
          <cell r="GY854"/>
          <cell r="GZ854"/>
          <cell r="HA854"/>
          <cell r="HB854"/>
          <cell r="HC854"/>
          <cell r="HD854"/>
          <cell r="HE854"/>
          <cell r="HF854"/>
          <cell r="HG854"/>
          <cell r="HH854"/>
          <cell r="HI854">
            <v>748976</v>
          </cell>
          <cell r="HJ854">
            <v>767173</v>
          </cell>
          <cell r="HK854">
            <v>785523</v>
          </cell>
          <cell r="HL854"/>
          <cell r="HM854">
            <v>785523</v>
          </cell>
          <cell r="HN854"/>
          <cell r="HO854"/>
          <cell r="HP854"/>
          <cell r="HQ854"/>
          <cell r="HR854"/>
          <cell r="HS854"/>
          <cell r="HT854"/>
          <cell r="HU854"/>
          <cell r="HV854"/>
          <cell r="HW854">
            <v>785523</v>
          </cell>
          <cell r="HX854"/>
          <cell r="HY854"/>
          <cell r="HZ854"/>
          <cell r="IA854"/>
          <cell r="IB854"/>
          <cell r="IC854"/>
          <cell r="ID854"/>
          <cell r="IE854"/>
          <cell r="IF854"/>
          <cell r="IG854"/>
          <cell r="IH854"/>
          <cell r="II854"/>
          <cell r="IK854"/>
        </row>
        <row r="855">
          <cell r="A855" t="str">
            <v>GIS+SPFCPTMM Col$Saldo de Deuda</v>
          </cell>
          <cell r="B855" t="str">
            <v>FC</v>
          </cell>
          <cell r="C855" t="str">
            <v>GIS+SP</v>
          </cell>
          <cell r="D855" t="str">
            <v>P</v>
          </cell>
          <cell r="E855" t="str">
            <v>T</v>
          </cell>
          <cell r="F855" t="str">
            <v>MM Col$</v>
          </cell>
          <cell r="G855" t="str">
            <v>LFS</v>
          </cell>
          <cell r="H855" t="str">
            <v>Saldo de Deuda</v>
          </cell>
          <cell r="I855">
            <v>785523</v>
          </cell>
          <cell r="J855">
            <v>785523</v>
          </cell>
          <cell r="K855">
            <v>785523</v>
          </cell>
          <cell r="L855">
            <v>785523</v>
          </cell>
          <cell r="M855">
            <v>785523</v>
          </cell>
          <cell r="N855">
            <v>785523</v>
          </cell>
          <cell r="O855">
            <v>785523</v>
          </cell>
          <cell r="P855">
            <v>785523</v>
          </cell>
          <cell r="Q855">
            <v>785523</v>
          </cell>
          <cell r="R855">
            <v>785523</v>
          </cell>
          <cell r="S855">
            <v>785523</v>
          </cell>
          <cell r="T855">
            <v>785523</v>
          </cell>
          <cell r="U855">
            <v>785523</v>
          </cell>
          <cell r="V855">
            <v>785523</v>
          </cell>
          <cell r="W855">
            <v>785523</v>
          </cell>
          <cell r="X855">
            <v>785523</v>
          </cell>
          <cell r="Y855">
            <v>785523</v>
          </cell>
          <cell r="Z855">
            <v>785523</v>
          </cell>
          <cell r="AA855">
            <v>785523</v>
          </cell>
          <cell r="AB855">
            <v>785523</v>
          </cell>
          <cell r="AC855">
            <v>785523</v>
          </cell>
          <cell r="AD855">
            <v>785523</v>
          </cell>
          <cell r="AE855">
            <v>785523</v>
          </cell>
          <cell r="AF855">
            <v>785523</v>
          </cell>
          <cell r="AG855">
            <v>785523</v>
          </cell>
          <cell r="AH855">
            <v>785523</v>
          </cell>
          <cell r="AI855">
            <v>785523</v>
          </cell>
          <cell r="AJ855"/>
          <cell r="AK855"/>
          <cell r="AL855"/>
          <cell r="AM855"/>
          <cell r="AN855">
            <v>785523</v>
          </cell>
          <cell r="AO855">
            <v>785523</v>
          </cell>
          <cell r="AP855"/>
          <cell r="AQ855"/>
          <cell r="AR855"/>
          <cell r="AS855"/>
          <cell r="AT855"/>
          <cell r="AU855"/>
          <cell r="AV855"/>
          <cell r="AW855"/>
          <cell r="AX855">
            <v>785523</v>
          </cell>
          <cell r="AY855"/>
          <cell r="AZ855">
            <v>785523</v>
          </cell>
          <cell r="BA855"/>
          <cell r="BB855">
            <v>785523</v>
          </cell>
          <cell r="BC855"/>
          <cell r="BD855"/>
          <cell r="BE855"/>
          <cell r="BF855"/>
          <cell r="BG855"/>
          <cell r="BH855"/>
          <cell r="BI855"/>
          <cell r="BJ855"/>
          <cell r="BK855"/>
          <cell r="BL855">
            <v>785523</v>
          </cell>
          <cell r="BM855"/>
          <cell r="BN855">
            <v>785523</v>
          </cell>
          <cell r="BO855"/>
          <cell r="BP855"/>
          <cell r="BQ855"/>
          <cell r="BR855"/>
          <cell r="BS855">
            <v>785523</v>
          </cell>
          <cell r="BT855"/>
          <cell r="BU855"/>
          <cell r="BV855"/>
          <cell r="BW855"/>
          <cell r="BX855"/>
          <cell r="BY855"/>
          <cell r="BZ855"/>
          <cell r="CA855"/>
          <cell r="CB855"/>
          <cell r="CC855"/>
          <cell r="CD855"/>
          <cell r="CE855"/>
          <cell r="CF855"/>
          <cell r="CG855"/>
          <cell r="CH855"/>
          <cell r="CI855"/>
          <cell r="CJ855"/>
          <cell r="CK855"/>
          <cell r="CL855">
            <v>331781.04749000003</v>
          </cell>
          <cell r="CM855"/>
          <cell r="CN855"/>
          <cell r="CO855">
            <v>483652</v>
          </cell>
          <cell r="CP855"/>
          <cell r="CQ855">
            <v>495902</v>
          </cell>
          <cell r="CR855"/>
          <cell r="CS855"/>
          <cell r="CT855"/>
          <cell r="CU855">
            <v>508152</v>
          </cell>
          <cell r="CV855"/>
          <cell r="CW855"/>
          <cell r="CX855">
            <v>542701</v>
          </cell>
          <cell r="CY855"/>
          <cell r="CZ855">
            <v>542701</v>
          </cell>
          <cell r="DA855"/>
          <cell r="DB855">
            <v>542701</v>
          </cell>
          <cell r="DC855"/>
          <cell r="DD855"/>
          <cell r="DE855"/>
          <cell r="DF855"/>
          <cell r="DG855"/>
          <cell r="DH855">
            <v>542701</v>
          </cell>
          <cell r="DI855"/>
          <cell r="DJ855"/>
          <cell r="DK855"/>
          <cell r="DL855">
            <v>542701</v>
          </cell>
          <cell r="DM855"/>
          <cell r="DN855"/>
          <cell r="DO855"/>
          <cell r="DP855"/>
          <cell r="DQ855"/>
          <cell r="DR855"/>
          <cell r="DS855"/>
          <cell r="DT855"/>
          <cell r="DU855"/>
          <cell r="DV855"/>
          <cell r="DW855"/>
          <cell r="DX855"/>
          <cell r="DY855"/>
          <cell r="DZ855"/>
          <cell r="EA855"/>
          <cell r="EB855"/>
          <cell r="EC855"/>
          <cell r="ED855"/>
          <cell r="EE855"/>
          <cell r="EF855"/>
          <cell r="EG855">
            <v>542701</v>
          </cell>
          <cell r="EH855"/>
          <cell r="EI855"/>
          <cell r="EJ855"/>
          <cell r="EK855"/>
          <cell r="EL855"/>
          <cell r="EM855"/>
          <cell r="EN855"/>
          <cell r="EO855"/>
          <cell r="EP855"/>
          <cell r="EQ855"/>
          <cell r="ER855"/>
          <cell r="ES855"/>
          <cell r="ET855"/>
          <cell r="EU855"/>
          <cell r="EV855"/>
          <cell r="EW855"/>
          <cell r="EX855"/>
          <cell r="EY855"/>
          <cell r="EZ855"/>
          <cell r="FA855"/>
          <cell r="FB855"/>
          <cell r="FC855"/>
          <cell r="FD855"/>
          <cell r="FE855"/>
          <cell r="FF855"/>
          <cell r="FG855"/>
          <cell r="FH855"/>
          <cell r="FI855"/>
          <cell r="FJ855"/>
          <cell r="FK855"/>
          <cell r="FL855"/>
          <cell r="FM855"/>
          <cell r="FN855"/>
          <cell r="FO855"/>
          <cell r="FP855"/>
          <cell r="FQ855"/>
          <cell r="FR855"/>
          <cell r="FS855"/>
          <cell r="FT855"/>
          <cell r="FU855"/>
          <cell r="FV855"/>
          <cell r="FW855"/>
          <cell r="FX855"/>
          <cell r="FY855"/>
          <cell r="FZ855"/>
          <cell r="GA855"/>
          <cell r="GB855"/>
          <cell r="GC855"/>
          <cell r="GD855"/>
          <cell r="GE855"/>
          <cell r="GF855"/>
          <cell r="GG855"/>
          <cell r="GH855"/>
          <cell r="GI855"/>
          <cell r="GJ855"/>
          <cell r="GK855"/>
          <cell r="GL855"/>
          <cell r="GM855"/>
          <cell r="GN855"/>
          <cell r="GO855"/>
          <cell r="GP855"/>
          <cell r="GQ855"/>
          <cell r="GR855"/>
          <cell r="GS855"/>
          <cell r="GT855"/>
          <cell r="GU855"/>
          <cell r="GV855"/>
          <cell r="GW855"/>
          <cell r="GX855"/>
          <cell r="GY855"/>
          <cell r="GZ855"/>
          <cell r="HA855">
            <v>542701</v>
          </cell>
          <cell r="HB855"/>
          <cell r="HC855"/>
          <cell r="HD855"/>
          <cell r="HE855"/>
          <cell r="HF855"/>
          <cell r="HG855"/>
          <cell r="HH855"/>
          <cell r="HI855">
            <v>817000</v>
          </cell>
          <cell r="HJ855">
            <v>817000</v>
          </cell>
          <cell r="HK855">
            <v>817000</v>
          </cell>
          <cell r="HL855"/>
          <cell r="HM855">
            <v>0</v>
          </cell>
          <cell r="HN855">
            <v>0</v>
          </cell>
          <cell r="HO855">
            <v>0</v>
          </cell>
          <cell r="HP855">
            <v>0</v>
          </cell>
          <cell r="HQ855">
            <v>0</v>
          </cell>
          <cell r="HR855">
            <v>0</v>
          </cell>
          <cell r="HS855">
            <v>817000</v>
          </cell>
          <cell r="HT855">
            <v>817000</v>
          </cell>
          <cell r="HW855"/>
          <cell r="ID855">
            <v>0</v>
          </cell>
          <cell r="IE855">
            <v>0</v>
          </cell>
          <cell r="IF855">
            <v>817000</v>
          </cell>
          <cell r="IG855">
            <v>817000</v>
          </cell>
          <cell r="IH855">
            <v>817000</v>
          </cell>
          <cell r="II855">
            <v>817000</v>
          </cell>
          <cell r="IJ855"/>
          <cell r="IK855"/>
          <cell r="IL855"/>
          <cell r="IM855"/>
          <cell r="IN855"/>
          <cell r="IO855"/>
          <cell r="IP855"/>
          <cell r="IQ855"/>
          <cell r="IR855"/>
          <cell r="IS855"/>
          <cell r="IT855"/>
        </row>
        <row r="856">
          <cell r="A856" t="str">
            <v>GIS+SPFCPTMM Col$SALDO (+)DEUDA /(-)CAJA NETO</v>
          </cell>
          <cell r="B856" t="str">
            <v>FC</v>
          </cell>
          <cell r="C856" t="str">
            <v>GIS+SP</v>
          </cell>
          <cell r="D856" t="str">
            <v>P</v>
          </cell>
          <cell r="E856" t="str">
            <v>T</v>
          </cell>
          <cell r="F856" t="str">
            <v>MM Col$</v>
          </cell>
          <cell r="G856" t="str">
            <v>LFS</v>
          </cell>
          <cell r="H856" t="str">
            <v>SALDO (+)DEUDA /(-)CAJA NETO</v>
          </cell>
          <cell r="I856">
            <v>817000</v>
          </cell>
          <cell r="J856">
            <v>817000</v>
          </cell>
          <cell r="K856">
            <v>817000</v>
          </cell>
          <cell r="L856">
            <v>817000</v>
          </cell>
          <cell r="M856">
            <v>817000</v>
          </cell>
          <cell r="N856">
            <v>817000</v>
          </cell>
          <cell r="O856">
            <v>817000</v>
          </cell>
          <cell r="P856">
            <v>817000</v>
          </cell>
          <cell r="Q856">
            <v>817000</v>
          </cell>
          <cell r="R856">
            <v>817000</v>
          </cell>
          <cell r="S856">
            <v>817000</v>
          </cell>
          <cell r="T856">
            <v>817000</v>
          </cell>
          <cell r="U856">
            <v>817000</v>
          </cell>
          <cell r="V856">
            <v>817000</v>
          </cell>
          <cell r="W856">
            <v>817000</v>
          </cell>
          <cell r="X856">
            <v>817000</v>
          </cell>
          <cell r="Y856">
            <v>817000</v>
          </cell>
          <cell r="Z856">
            <v>817000</v>
          </cell>
          <cell r="AA856">
            <v>817000</v>
          </cell>
          <cell r="AB856">
            <v>817000</v>
          </cell>
          <cell r="AC856">
            <v>817000</v>
          </cell>
          <cell r="AD856">
            <v>817000</v>
          </cell>
          <cell r="AE856">
            <v>817000</v>
          </cell>
          <cell r="AF856">
            <v>817000</v>
          </cell>
          <cell r="AG856">
            <v>817000</v>
          </cell>
          <cell r="AH856">
            <v>817000</v>
          </cell>
          <cell r="AI856">
            <v>817000</v>
          </cell>
          <cell r="AJ856"/>
          <cell r="AK856"/>
          <cell r="AL856"/>
          <cell r="AM856"/>
          <cell r="AN856">
            <v>817000</v>
          </cell>
          <cell r="AO856">
            <v>817000</v>
          </cell>
          <cell r="AP856"/>
          <cell r="AQ856"/>
          <cell r="AR856"/>
          <cell r="AS856"/>
          <cell r="AT856"/>
          <cell r="AU856"/>
          <cell r="AV856"/>
          <cell r="AW856"/>
          <cell r="AX856">
            <v>817000</v>
          </cell>
          <cell r="AY856"/>
          <cell r="AZ856">
            <v>817000</v>
          </cell>
          <cell r="BA856"/>
          <cell r="BB856">
            <v>817000</v>
          </cell>
          <cell r="BC856"/>
          <cell r="BD856"/>
          <cell r="BE856"/>
          <cell r="BF856"/>
          <cell r="BG856"/>
          <cell r="BH856"/>
          <cell r="BI856"/>
          <cell r="BJ856"/>
          <cell r="BK856"/>
          <cell r="BL856">
            <v>817000</v>
          </cell>
          <cell r="BM856"/>
          <cell r="BN856">
            <v>817000</v>
          </cell>
          <cell r="BO856"/>
          <cell r="BP856"/>
          <cell r="BQ856"/>
          <cell r="BR856"/>
          <cell r="BS856">
            <v>817000</v>
          </cell>
          <cell r="BT856"/>
          <cell r="BU856"/>
          <cell r="BV856"/>
          <cell r="BW856"/>
          <cell r="BX856"/>
          <cell r="BY856"/>
          <cell r="BZ856"/>
          <cell r="CA856"/>
          <cell r="CB856"/>
          <cell r="CC856"/>
          <cell r="CD856"/>
          <cell r="CE856"/>
          <cell r="CF856"/>
          <cell r="CG856"/>
          <cell r="CH856"/>
          <cell r="CI856"/>
          <cell r="CJ856"/>
          <cell r="CK856"/>
          <cell r="CL856">
            <v>-5643.9525099999737</v>
          </cell>
          <cell r="CM856"/>
          <cell r="CN856"/>
          <cell r="CO856" t="e">
            <v>#REF!</v>
          </cell>
          <cell r="CP856"/>
          <cell r="CQ856">
            <v>-107008.62351722515</v>
          </cell>
          <cell r="CR856"/>
          <cell r="CS856"/>
          <cell r="CT856"/>
          <cell r="CU856">
            <v>-96139.329936280963</v>
          </cell>
          <cell r="CV856"/>
          <cell r="CW856"/>
          <cell r="CX856">
            <v>-36641.911058160011</v>
          </cell>
          <cell r="CY856"/>
          <cell r="CZ856">
            <v>-36641.90625</v>
          </cell>
          <cell r="DA856"/>
          <cell r="DB856">
            <v>-36641.90625</v>
          </cell>
          <cell r="DC856"/>
          <cell r="DD856"/>
          <cell r="DE856"/>
          <cell r="DF856"/>
          <cell r="DG856"/>
          <cell r="DH856">
            <v>-36641.90625</v>
          </cell>
          <cell r="DI856"/>
          <cell r="DJ856"/>
          <cell r="DK856"/>
          <cell r="DL856">
            <v>-36641.90625</v>
          </cell>
          <cell r="DM856"/>
          <cell r="DN856"/>
          <cell r="DO856"/>
          <cell r="DP856"/>
          <cell r="DQ856"/>
          <cell r="DR856"/>
          <cell r="DS856"/>
          <cell r="DT856"/>
          <cell r="DU856"/>
          <cell r="DV856"/>
          <cell r="DW856"/>
          <cell r="DX856"/>
          <cell r="DY856"/>
          <cell r="DZ856"/>
          <cell r="EA856"/>
          <cell r="EB856"/>
          <cell r="EC856"/>
          <cell r="ED856"/>
          <cell r="EE856"/>
          <cell r="EF856"/>
          <cell r="EG856"/>
          <cell r="EH856"/>
          <cell r="EI856"/>
          <cell r="EJ856"/>
          <cell r="EK856"/>
          <cell r="EL856"/>
          <cell r="EM856"/>
          <cell r="EN856"/>
          <cell r="EO856"/>
          <cell r="EP856"/>
          <cell r="EQ856"/>
          <cell r="ER856"/>
          <cell r="ES856"/>
          <cell r="ET856"/>
          <cell r="EU856"/>
          <cell r="EV856"/>
          <cell r="EW856"/>
          <cell r="EX856"/>
          <cell r="EY856"/>
          <cell r="EZ856"/>
          <cell r="FA856"/>
          <cell r="FB856"/>
          <cell r="FC856"/>
          <cell r="FD856"/>
          <cell r="FE856"/>
          <cell r="FF856"/>
          <cell r="FG856"/>
          <cell r="FH856"/>
          <cell r="FI856"/>
          <cell r="FJ856"/>
          <cell r="FK856"/>
          <cell r="FL856"/>
          <cell r="FM856"/>
          <cell r="FN856"/>
          <cell r="FO856"/>
          <cell r="FP856"/>
          <cell r="FQ856"/>
          <cell r="FR856"/>
          <cell r="FS856"/>
          <cell r="FT856"/>
          <cell r="FU856"/>
          <cell r="FV856"/>
          <cell r="FW856"/>
          <cell r="FX856"/>
          <cell r="FY856"/>
          <cell r="FZ856"/>
          <cell r="GA856"/>
          <cell r="GB856"/>
          <cell r="GC856"/>
          <cell r="GD856"/>
          <cell r="GE856"/>
          <cell r="GF856"/>
          <cell r="GG856"/>
          <cell r="GH856"/>
          <cell r="GI856"/>
          <cell r="GJ856"/>
          <cell r="GK856"/>
          <cell r="GL856"/>
          <cell r="GM856"/>
          <cell r="GN856"/>
          <cell r="GO856"/>
          <cell r="GP856"/>
          <cell r="GQ856"/>
          <cell r="GR856"/>
          <cell r="GS856"/>
          <cell r="GT856"/>
          <cell r="GU856"/>
          <cell r="GV856"/>
          <cell r="GW856"/>
          <cell r="GX856"/>
          <cell r="GY856"/>
          <cell r="GZ856"/>
          <cell r="HA856"/>
          <cell r="HB856"/>
          <cell r="HC856"/>
          <cell r="HD856"/>
          <cell r="HE856"/>
          <cell r="HF856"/>
          <cell r="HG856"/>
          <cell r="HH856"/>
          <cell r="HI856">
            <v>68024</v>
          </cell>
          <cell r="HJ856">
            <v>49827</v>
          </cell>
          <cell r="HK856">
            <v>31477</v>
          </cell>
          <cell r="HL856"/>
          <cell r="HM856">
            <v>31477</v>
          </cell>
          <cell r="HN856"/>
          <cell r="HO856"/>
          <cell r="HP856"/>
          <cell r="HQ856"/>
          <cell r="HR856"/>
          <cell r="HS856"/>
          <cell r="HT856"/>
          <cell r="HU856"/>
          <cell r="HV856"/>
          <cell r="HW856">
            <v>31477</v>
          </cell>
          <cell r="HX856"/>
          <cell r="HY856"/>
          <cell r="HZ856"/>
          <cell r="IA856"/>
          <cell r="IB856"/>
          <cell r="IC856"/>
          <cell r="ID856"/>
          <cell r="IE856"/>
          <cell r="IF856"/>
          <cell r="IG856"/>
          <cell r="IH856"/>
          <cell r="II856"/>
          <cell r="IK856"/>
        </row>
        <row r="857">
          <cell r="H857">
            <v>31477</v>
          </cell>
          <cell r="I857">
            <v>31477</v>
          </cell>
          <cell r="J857">
            <v>31477</v>
          </cell>
          <cell r="K857">
            <v>31477</v>
          </cell>
          <cell r="L857">
            <v>31477</v>
          </cell>
          <cell r="M857">
            <v>31477</v>
          </cell>
          <cell r="N857">
            <v>31477</v>
          </cell>
          <cell r="O857">
            <v>31477</v>
          </cell>
          <cell r="P857">
            <v>31477</v>
          </cell>
          <cell r="Q857">
            <v>31477</v>
          </cell>
          <cell r="R857">
            <v>31477</v>
          </cell>
          <cell r="S857">
            <v>31477</v>
          </cell>
          <cell r="T857">
            <v>31477</v>
          </cell>
          <cell r="U857">
            <v>31477</v>
          </cell>
          <cell r="V857">
            <v>31477</v>
          </cell>
          <cell r="W857">
            <v>31477</v>
          </cell>
          <cell r="X857">
            <v>31477</v>
          </cell>
          <cell r="Y857">
            <v>31477</v>
          </cell>
          <cell r="Z857">
            <v>31477</v>
          </cell>
          <cell r="AA857">
            <v>31477</v>
          </cell>
          <cell r="AB857">
            <v>31477</v>
          </cell>
          <cell r="AC857">
            <v>31477</v>
          </cell>
          <cell r="AD857">
            <v>31477</v>
          </cell>
          <cell r="AE857">
            <v>31477</v>
          </cell>
          <cell r="AF857">
            <v>31477</v>
          </cell>
          <cell r="AG857">
            <v>31477</v>
          </cell>
          <cell r="AH857">
            <v>31477</v>
          </cell>
          <cell r="AI857">
            <v>31477</v>
          </cell>
          <cell r="AJ857"/>
          <cell r="AK857"/>
          <cell r="AL857"/>
          <cell r="AM857"/>
          <cell r="AN857">
            <v>31477</v>
          </cell>
          <cell r="AO857">
            <v>31477</v>
          </cell>
          <cell r="AP857"/>
          <cell r="AQ857"/>
          <cell r="AR857"/>
          <cell r="AS857"/>
          <cell r="AT857"/>
          <cell r="AU857"/>
          <cell r="AV857"/>
          <cell r="AW857"/>
          <cell r="AX857">
            <v>31477</v>
          </cell>
          <cell r="AY857"/>
          <cell r="AZ857">
            <v>31477</v>
          </cell>
          <cell r="BA857"/>
          <cell r="BB857">
            <v>31477</v>
          </cell>
          <cell r="BC857"/>
          <cell r="BD857"/>
          <cell r="BE857"/>
          <cell r="BF857"/>
          <cell r="BG857"/>
          <cell r="BH857"/>
          <cell r="BI857"/>
          <cell r="BJ857"/>
          <cell r="BK857"/>
          <cell r="BL857">
            <v>31477</v>
          </cell>
          <cell r="BM857"/>
          <cell r="BN857">
            <v>31477</v>
          </cell>
          <cell r="BO857"/>
          <cell r="BP857"/>
          <cell r="BQ857"/>
          <cell r="BR857"/>
          <cell r="BS857">
            <v>31477</v>
          </cell>
          <cell r="BT857"/>
          <cell r="BU857"/>
          <cell r="BV857"/>
          <cell r="BW857"/>
          <cell r="BX857"/>
          <cell r="BY857"/>
          <cell r="BZ857"/>
          <cell r="CA857"/>
          <cell r="CB857"/>
          <cell r="CC857"/>
          <cell r="CD857"/>
          <cell r="CE857"/>
          <cell r="CF857"/>
          <cell r="CG857"/>
          <cell r="CH857"/>
          <cell r="CI857"/>
          <cell r="CJ857"/>
          <cell r="CK857"/>
          <cell r="CL857"/>
          <cell r="CM857"/>
          <cell r="CN857"/>
          <cell r="CO857"/>
          <cell r="CP857"/>
          <cell r="CQ857"/>
          <cell r="CR857"/>
          <cell r="CS857"/>
          <cell r="CT857"/>
          <cell r="CU857"/>
          <cell r="CV857"/>
          <cell r="CW857"/>
          <cell r="CX857"/>
          <cell r="CY857"/>
          <cell r="CZ857">
            <v>31477</v>
          </cell>
          <cell r="DA857"/>
          <cell r="DB857">
            <v>31477</v>
          </cell>
          <cell r="DC857"/>
          <cell r="DD857"/>
          <cell r="DE857"/>
          <cell r="DF857"/>
          <cell r="DG857"/>
          <cell r="DH857">
            <v>31477</v>
          </cell>
          <cell r="DI857"/>
          <cell r="DJ857"/>
          <cell r="DK857"/>
          <cell r="DL857">
            <v>31477</v>
          </cell>
          <cell r="DM857"/>
          <cell r="DN857"/>
          <cell r="DO857"/>
          <cell r="DP857"/>
          <cell r="DQ857"/>
          <cell r="DR857"/>
          <cell r="DS857"/>
          <cell r="DT857"/>
          <cell r="DU857"/>
          <cell r="DV857"/>
          <cell r="DW857"/>
          <cell r="DX857"/>
          <cell r="DY857"/>
          <cell r="DZ857"/>
          <cell r="EA857"/>
          <cell r="EB857"/>
          <cell r="EC857"/>
          <cell r="ED857"/>
          <cell r="EE857"/>
          <cell r="EF857"/>
          <cell r="EG857">
            <v>31477</v>
          </cell>
          <cell r="EH857"/>
          <cell r="EI857">
            <v>31477</v>
          </cell>
          <cell r="EJ857"/>
          <cell r="EK857"/>
          <cell r="EL857"/>
          <cell r="EM857"/>
          <cell r="EN857"/>
          <cell r="EO857"/>
          <cell r="EP857"/>
          <cell r="EQ857"/>
          <cell r="ER857"/>
          <cell r="ES857"/>
          <cell r="ET857"/>
          <cell r="EU857"/>
          <cell r="EV857"/>
          <cell r="EW857"/>
          <cell r="EX857"/>
          <cell r="EY857"/>
          <cell r="EZ857"/>
          <cell r="FA857"/>
          <cell r="FB857"/>
          <cell r="FC857"/>
          <cell r="FD857"/>
          <cell r="FE857"/>
          <cell r="FF857"/>
          <cell r="FG857"/>
          <cell r="FH857"/>
          <cell r="FI857"/>
          <cell r="FJ857"/>
          <cell r="FK857"/>
          <cell r="FL857"/>
          <cell r="FM857"/>
          <cell r="FN857"/>
          <cell r="FO857"/>
          <cell r="FP857"/>
          <cell r="FQ857"/>
          <cell r="FR857"/>
          <cell r="FS857"/>
          <cell r="FT857"/>
          <cell r="FU857"/>
          <cell r="FV857"/>
          <cell r="FW857"/>
          <cell r="FX857"/>
          <cell r="FY857"/>
          <cell r="FZ857"/>
          <cell r="GA857"/>
          <cell r="GB857"/>
          <cell r="GC857"/>
          <cell r="GD857"/>
          <cell r="GE857"/>
          <cell r="GF857"/>
          <cell r="GG857"/>
          <cell r="GH857"/>
          <cell r="GI857"/>
          <cell r="GJ857"/>
          <cell r="GK857"/>
          <cell r="GL857"/>
          <cell r="GM857"/>
          <cell r="GN857"/>
          <cell r="GO857"/>
          <cell r="GP857"/>
          <cell r="GQ857"/>
          <cell r="GR857"/>
          <cell r="GS857"/>
          <cell r="GT857"/>
          <cell r="GU857"/>
          <cell r="GV857"/>
          <cell r="GW857"/>
          <cell r="GX857"/>
          <cell r="GY857"/>
          <cell r="GZ857"/>
          <cell r="HA857">
            <v>31477</v>
          </cell>
          <cell r="HB857"/>
          <cell r="HC857"/>
          <cell r="HD857"/>
          <cell r="HE857"/>
          <cell r="HF857"/>
          <cell r="HG857"/>
          <cell r="HH857"/>
          <cell r="HI857"/>
          <cell r="HJ857">
            <v>0</v>
          </cell>
          <cell r="HK857"/>
          <cell r="HL857"/>
          <cell r="HM857">
            <v>0</v>
          </cell>
          <cell r="HN857">
            <v>0</v>
          </cell>
          <cell r="HO857">
            <v>0</v>
          </cell>
          <cell r="HP857">
            <v>0</v>
          </cell>
          <cell r="HQ857">
            <v>0</v>
          </cell>
          <cell r="HR857">
            <v>0</v>
          </cell>
          <cell r="HS857">
            <v>31477</v>
          </cell>
          <cell r="HT857">
            <v>31477</v>
          </cell>
          <cell r="HW857"/>
          <cell r="ID857">
            <v>0</v>
          </cell>
          <cell r="IE857">
            <v>0</v>
          </cell>
          <cell r="IF857">
            <v>31477</v>
          </cell>
          <cell r="IG857">
            <v>31477</v>
          </cell>
          <cell r="IH857">
            <v>31477</v>
          </cell>
          <cell r="II857">
            <v>31477</v>
          </cell>
          <cell r="IJ857"/>
          <cell r="IK857"/>
          <cell r="IL857"/>
          <cell r="IM857"/>
          <cell r="IN857"/>
          <cell r="IO857"/>
          <cell r="IP857"/>
          <cell r="IQ857"/>
          <cell r="IR857"/>
          <cell r="IS857"/>
          <cell r="IT857"/>
        </row>
        <row r="858">
          <cell r="H858">
            <v>31477</v>
          </cell>
          <cell r="I858">
            <v>31477</v>
          </cell>
          <cell r="J858">
            <v>31477</v>
          </cell>
          <cell r="K858">
            <v>31477</v>
          </cell>
          <cell r="L858">
            <v>31477</v>
          </cell>
          <cell r="M858">
            <v>31477</v>
          </cell>
          <cell r="N858">
            <v>31477</v>
          </cell>
          <cell r="O858">
            <v>31477</v>
          </cell>
          <cell r="P858">
            <v>31477</v>
          </cell>
          <cell r="Q858">
            <v>31477</v>
          </cell>
          <cell r="R858">
            <v>31477</v>
          </cell>
          <cell r="S858">
            <v>31477</v>
          </cell>
          <cell r="T858">
            <v>31477</v>
          </cell>
          <cell r="U858">
            <v>31477</v>
          </cell>
          <cell r="V858">
            <v>31477</v>
          </cell>
          <cell r="W858">
            <v>31477</v>
          </cell>
          <cell r="X858">
            <v>31477</v>
          </cell>
          <cell r="Y858">
            <v>31477</v>
          </cell>
          <cell r="Z858">
            <v>31477</v>
          </cell>
          <cell r="AA858">
            <v>31477</v>
          </cell>
          <cell r="AB858">
            <v>31477</v>
          </cell>
          <cell r="AC858">
            <v>31477</v>
          </cell>
          <cell r="AD858">
            <v>31477</v>
          </cell>
          <cell r="AE858">
            <v>31477</v>
          </cell>
          <cell r="AF858">
            <v>31477</v>
          </cell>
          <cell r="AG858">
            <v>31477</v>
          </cell>
          <cell r="AH858">
            <v>31477</v>
          </cell>
          <cell r="AI858">
            <v>31477</v>
          </cell>
          <cell r="AJ858"/>
          <cell r="AK858"/>
          <cell r="AL858"/>
          <cell r="AM858"/>
          <cell r="AN858">
            <v>31477</v>
          </cell>
          <cell r="AO858">
            <v>31477</v>
          </cell>
          <cell r="AP858"/>
          <cell r="AQ858"/>
          <cell r="AR858"/>
          <cell r="AS858"/>
          <cell r="AT858"/>
          <cell r="AU858"/>
          <cell r="AV858"/>
          <cell r="AW858"/>
          <cell r="AX858">
            <v>31477</v>
          </cell>
          <cell r="AY858"/>
          <cell r="AZ858">
            <v>31477</v>
          </cell>
          <cell r="BA858"/>
          <cell r="BB858">
            <v>31477</v>
          </cell>
          <cell r="BC858"/>
          <cell r="BD858"/>
          <cell r="BE858"/>
          <cell r="BF858"/>
          <cell r="BG858"/>
          <cell r="BH858"/>
          <cell r="BI858"/>
          <cell r="BJ858"/>
          <cell r="BK858"/>
          <cell r="BL858">
            <v>31477</v>
          </cell>
          <cell r="BM858"/>
          <cell r="BN858">
            <v>31477</v>
          </cell>
          <cell r="BO858"/>
          <cell r="BP858"/>
          <cell r="BQ858"/>
          <cell r="BR858"/>
          <cell r="BS858">
            <v>31477</v>
          </cell>
          <cell r="BT858"/>
          <cell r="BU858"/>
          <cell r="BV858"/>
          <cell r="BW858"/>
          <cell r="BX858"/>
          <cell r="BY858"/>
          <cell r="BZ858"/>
          <cell r="CA858"/>
          <cell r="CB858"/>
          <cell r="CC858"/>
          <cell r="CD858"/>
          <cell r="CE858"/>
          <cell r="CF858"/>
          <cell r="CG858"/>
          <cell r="CH858"/>
          <cell r="CI858"/>
          <cell r="CJ858"/>
          <cell r="CK858"/>
          <cell r="CL858"/>
          <cell r="CM858"/>
          <cell r="CN858"/>
          <cell r="CO858"/>
          <cell r="CP858"/>
          <cell r="CQ858"/>
          <cell r="CR858"/>
          <cell r="CS858"/>
          <cell r="CT858"/>
          <cell r="CU858"/>
          <cell r="CV858"/>
          <cell r="CW858"/>
          <cell r="CX858"/>
          <cell r="CY858"/>
          <cell r="CZ858">
            <v>31477</v>
          </cell>
          <cell r="DA858"/>
          <cell r="DB858">
            <v>31477</v>
          </cell>
          <cell r="DC858"/>
          <cell r="DD858"/>
          <cell r="DE858"/>
          <cell r="DF858"/>
          <cell r="DG858"/>
          <cell r="DH858">
            <v>31477</v>
          </cell>
          <cell r="DI858"/>
          <cell r="DJ858"/>
          <cell r="DK858"/>
          <cell r="DL858">
            <v>31477</v>
          </cell>
          <cell r="DM858"/>
          <cell r="DN858"/>
          <cell r="DO858"/>
          <cell r="DP858"/>
          <cell r="DQ858"/>
          <cell r="DR858"/>
          <cell r="DS858"/>
          <cell r="DT858"/>
          <cell r="DU858"/>
          <cell r="DV858"/>
          <cell r="DW858"/>
          <cell r="DX858"/>
          <cell r="DY858"/>
          <cell r="DZ858"/>
          <cell r="EA858"/>
          <cell r="EB858"/>
          <cell r="EC858"/>
          <cell r="ED858"/>
          <cell r="EE858"/>
          <cell r="EF858"/>
          <cell r="EG858">
            <v>31477</v>
          </cell>
          <cell r="EH858"/>
          <cell r="EI858">
            <v>31477</v>
          </cell>
          <cell r="EJ858"/>
          <cell r="EK858"/>
          <cell r="EL858"/>
          <cell r="EM858"/>
          <cell r="EN858"/>
          <cell r="EO858"/>
          <cell r="EP858"/>
          <cell r="EQ858"/>
          <cell r="ER858"/>
          <cell r="ES858"/>
          <cell r="ET858"/>
          <cell r="EU858"/>
          <cell r="EV858"/>
          <cell r="EW858"/>
          <cell r="EX858"/>
          <cell r="EY858"/>
          <cell r="EZ858"/>
          <cell r="FA858"/>
          <cell r="FB858"/>
          <cell r="FC858"/>
          <cell r="FD858"/>
          <cell r="FE858"/>
          <cell r="FF858"/>
          <cell r="FG858"/>
          <cell r="FH858"/>
          <cell r="FI858"/>
          <cell r="FJ858"/>
          <cell r="FK858"/>
          <cell r="FL858"/>
          <cell r="FM858"/>
          <cell r="FN858"/>
          <cell r="FO858"/>
          <cell r="FP858"/>
          <cell r="FQ858"/>
          <cell r="FR858"/>
          <cell r="FS858"/>
          <cell r="FT858"/>
          <cell r="FU858"/>
          <cell r="FV858"/>
          <cell r="FW858"/>
          <cell r="FX858"/>
          <cell r="FY858"/>
          <cell r="FZ858"/>
          <cell r="GA858"/>
          <cell r="GB858"/>
          <cell r="GC858"/>
          <cell r="GD858"/>
          <cell r="GE858"/>
          <cell r="GF858"/>
          <cell r="GG858"/>
          <cell r="GH858"/>
          <cell r="GI858"/>
          <cell r="GJ858"/>
          <cell r="GK858"/>
          <cell r="GL858"/>
          <cell r="GM858"/>
          <cell r="GN858"/>
          <cell r="GO858"/>
          <cell r="GP858"/>
          <cell r="GQ858"/>
          <cell r="GR858"/>
          <cell r="GS858"/>
          <cell r="GT858"/>
          <cell r="GU858"/>
          <cell r="GV858"/>
          <cell r="GW858"/>
          <cell r="GX858"/>
          <cell r="GY858"/>
          <cell r="GZ858"/>
          <cell r="HA858">
            <v>31477</v>
          </cell>
          <cell r="HB858"/>
          <cell r="HC858"/>
          <cell r="HD858"/>
          <cell r="HE858"/>
          <cell r="HF858"/>
          <cell r="HG858"/>
          <cell r="HH858"/>
          <cell r="HI858"/>
          <cell r="HJ858">
            <v>0</v>
          </cell>
          <cell r="HK858"/>
          <cell r="HL858"/>
          <cell r="HM858">
            <v>0</v>
          </cell>
          <cell r="HN858">
            <v>0</v>
          </cell>
          <cell r="HO858">
            <v>0</v>
          </cell>
          <cell r="HP858">
            <v>0</v>
          </cell>
          <cell r="HQ858">
            <v>0</v>
          </cell>
          <cell r="HR858">
            <v>0</v>
          </cell>
          <cell r="HS858">
            <v>31477</v>
          </cell>
          <cell r="HT858">
            <v>31477</v>
          </cell>
          <cell r="HW858"/>
          <cell r="ID858">
            <v>0</v>
          </cell>
          <cell r="IE858">
            <v>0</v>
          </cell>
          <cell r="IF858">
            <v>31477</v>
          </cell>
          <cell r="IG858">
            <v>31477</v>
          </cell>
          <cell r="IH858">
            <v>31477</v>
          </cell>
          <cell r="II858">
            <v>31477</v>
          </cell>
          <cell r="IJ858"/>
          <cell r="IK858"/>
          <cell r="IL858"/>
          <cell r="IM858"/>
          <cell r="IN858"/>
          <cell r="IO858"/>
          <cell r="IP858"/>
          <cell r="IQ858"/>
          <cell r="IR858"/>
          <cell r="IS858"/>
          <cell r="IT858"/>
        </row>
        <row r="859">
          <cell r="A859">
            <v>31477</v>
          </cell>
          <cell r="B859">
            <v>31477</v>
          </cell>
          <cell r="C859">
            <v>31477</v>
          </cell>
          <cell r="D859">
            <v>31477</v>
          </cell>
          <cell r="E859">
            <v>31477</v>
          </cell>
          <cell r="F859">
            <v>31477</v>
          </cell>
          <cell r="G859">
            <v>31477</v>
          </cell>
          <cell r="H859" t="str">
            <v>FLUJO DE CAJA ACUMULADO PRESUPUESTO</v>
          </cell>
          <cell r="I859">
            <v>31477</v>
          </cell>
          <cell r="J859">
            <v>31477</v>
          </cell>
          <cell r="K859">
            <v>31477</v>
          </cell>
          <cell r="L859">
            <v>31477</v>
          </cell>
          <cell r="M859">
            <v>31477</v>
          </cell>
          <cell r="N859">
            <v>31477</v>
          </cell>
          <cell r="O859">
            <v>31477</v>
          </cell>
          <cell r="P859">
            <v>31477</v>
          </cell>
          <cell r="Q859">
            <v>31477</v>
          </cell>
          <cell r="R859">
            <v>31477</v>
          </cell>
          <cell r="S859">
            <v>31477</v>
          </cell>
          <cell r="T859">
            <v>31477</v>
          </cell>
          <cell r="U859">
            <v>31477</v>
          </cell>
          <cell r="V859">
            <v>31477</v>
          </cell>
          <cell r="W859">
            <v>31477</v>
          </cell>
          <cell r="X859">
            <v>31477</v>
          </cell>
          <cell r="Y859">
            <v>31477</v>
          </cell>
          <cell r="Z859">
            <v>31477</v>
          </cell>
          <cell r="AA859">
            <v>31477</v>
          </cell>
          <cell r="AB859">
            <v>31477</v>
          </cell>
          <cell r="AC859">
            <v>31477</v>
          </cell>
          <cell r="AD859">
            <v>31477</v>
          </cell>
          <cell r="AE859">
            <v>31477</v>
          </cell>
          <cell r="AF859">
            <v>31477</v>
          </cell>
          <cell r="AG859">
            <v>31477</v>
          </cell>
          <cell r="AH859">
            <v>31477</v>
          </cell>
          <cell r="AI859">
            <v>31477</v>
          </cell>
          <cell r="AJ859"/>
          <cell r="AK859"/>
          <cell r="AL859"/>
          <cell r="AM859"/>
          <cell r="AN859">
            <v>31477</v>
          </cell>
          <cell r="AO859">
            <v>31477</v>
          </cell>
          <cell r="AP859"/>
          <cell r="AQ859"/>
          <cell r="AR859"/>
          <cell r="AS859"/>
          <cell r="AT859"/>
          <cell r="AU859"/>
          <cell r="AV859"/>
          <cell r="AW859"/>
          <cell r="AX859">
            <v>31477</v>
          </cell>
          <cell r="AY859"/>
          <cell r="AZ859">
            <v>31477</v>
          </cell>
          <cell r="BA859"/>
          <cell r="BB859">
            <v>31477</v>
          </cell>
          <cell r="BC859"/>
          <cell r="BD859"/>
          <cell r="BE859"/>
          <cell r="BF859"/>
          <cell r="BG859"/>
          <cell r="BH859"/>
          <cell r="BI859"/>
          <cell r="BJ859"/>
          <cell r="BK859"/>
          <cell r="BL859">
            <v>31477</v>
          </cell>
          <cell r="BM859"/>
          <cell r="BN859">
            <v>31477</v>
          </cell>
          <cell r="BO859"/>
          <cell r="BP859"/>
          <cell r="BQ859"/>
          <cell r="BR859"/>
          <cell r="BS859">
            <v>31477</v>
          </cell>
          <cell r="BT859"/>
          <cell r="BU859"/>
          <cell r="BV859"/>
          <cell r="BW859"/>
          <cell r="BX859"/>
          <cell r="BY859"/>
          <cell r="BZ859"/>
          <cell r="CA859"/>
          <cell r="CB859"/>
          <cell r="CC859"/>
          <cell r="CD859"/>
          <cell r="CE859"/>
          <cell r="CF859"/>
          <cell r="CG859"/>
          <cell r="CH859"/>
          <cell r="CI859"/>
          <cell r="CJ859"/>
          <cell r="CK859"/>
          <cell r="CL859"/>
          <cell r="CM859"/>
          <cell r="CN859"/>
          <cell r="CO859"/>
          <cell r="CP859"/>
          <cell r="CQ859"/>
          <cell r="CR859"/>
          <cell r="CS859"/>
          <cell r="CT859"/>
          <cell r="CU859"/>
          <cell r="CV859"/>
          <cell r="CW859"/>
          <cell r="CX859"/>
          <cell r="CY859"/>
          <cell r="CZ859">
            <v>31477</v>
          </cell>
          <cell r="DA859"/>
          <cell r="DB859">
            <v>31477</v>
          </cell>
          <cell r="DC859"/>
          <cell r="DD859"/>
          <cell r="DE859"/>
          <cell r="DF859"/>
          <cell r="DG859"/>
          <cell r="DH859">
            <v>31477</v>
          </cell>
          <cell r="DI859"/>
          <cell r="DJ859"/>
          <cell r="DK859"/>
          <cell r="DL859">
            <v>31477</v>
          </cell>
          <cell r="DM859"/>
          <cell r="DN859"/>
          <cell r="DO859"/>
          <cell r="DP859"/>
          <cell r="DQ859"/>
          <cell r="DR859"/>
          <cell r="DS859"/>
          <cell r="DT859"/>
          <cell r="DU859"/>
          <cell r="DV859"/>
          <cell r="DW859"/>
          <cell r="DX859"/>
          <cell r="DY859"/>
          <cell r="DZ859"/>
          <cell r="EA859"/>
          <cell r="EB859"/>
          <cell r="EC859"/>
          <cell r="ED859"/>
          <cell r="EE859"/>
          <cell r="EF859"/>
          <cell r="EG859"/>
          <cell r="EH859"/>
          <cell r="EI859"/>
          <cell r="EJ859"/>
          <cell r="EK859"/>
          <cell r="EL859"/>
          <cell r="EM859"/>
          <cell r="EN859"/>
          <cell r="EO859"/>
          <cell r="EP859"/>
          <cell r="EQ859"/>
          <cell r="ER859"/>
          <cell r="ES859"/>
          <cell r="ET859"/>
          <cell r="EU859"/>
          <cell r="EV859"/>
          <cell r="EW859"/>
          <cell r="EX859"/>
          <cell r="EY859"/>
          <cell r="EZ859"/>
          <cell r="FA859"/>
          <cell r="FB859"/>
          <cell r="FC859"/>
          <cell r="FD859"/>
          <cell r="FE859"/>
          <cell r="FF859"/>
          <cell r="FG859"/>
          <cell r="FH859"/>
          <cell r="FI859"/>
          <cell r="FJ859"/>
          <cell r="FK859"/>
          <cell r="FL859"/>
          <cell r="FM859"/>
          <cell r="FN859"/>
          <cell r="FO859"/>
          <cell r="FP859"/>
          <cell r="FQ859"/>
          <cell r="FR859"/>
          <cell r="FS859"/>
          <cell r="FT859"/>
          <cell r="FU859"/>
          <cell r="FV859"/>
          <cell r="FW859"/>
          <cell r="FX859"/>
          <cell r="FY859"/>
          <cell r="FZ859"/>
          <cell r="GA859"/>
          <cell r="GB859"/>
          <cell r="GC859"/>
          <cell r="GD859"/>
          <cell r="GE859"/>
          <cell r="GF859"/>
          <cell r="GG859"/>
          <cell r="GH859"/>
          <cell r="GI859"/>
          <cell r="GJ859"/>
          <cell r="GK859"/>
          <cell r="GL859"/>
          <cell r="GM859"/>
          <cell r="GN859"/>
          <cell r="GO859"/>
          <cell r="GP859"/>
          <cell r="GQ859"/>
          <cell r="GR859"/>
          <cell r="GS859"/>
          <cell r="GT859"/>
          <cell r="GU859"/>
          <cell r="GV859"/>
          <cell r="GW859"/>
          <cell r="GX859"/>
          <cell r="GY859"/>
          <cell r="GZ859"/>
          <cell r="HA859">
            <v>31477</v>
          </cell>
          <cell r="HB859"/>
          <cell r="HC859"/>
          <cell r="HD859"/>
          <cell r="HE859"/>
          <cell r="HF859"/>
          <cell r="HG859"/>
          <cell r="HH859"/>
          <cell r="HI859"/>
          <cell r="HJ859">
            <v>31477</v>
          </cell>
          <cell r="HK859"/>
          <cell r="HL859"/>
          <cell r="HM859"/>
          <cell r="HQ859">
            <v>0</v>
          </cell>
          <cell r="HS859">
            <v>31477</v>
          </cell>
          <cell r="HT859"/>
          <cell r="HW859"/>
          <cell r="ID859">
            <v>0</v>
          </cell>
          <cell r="IE859">
            <v>0</v>
          </cell>
          <cell r="IF859">
            <v>31477</v>
          </cell>
          <cell r="IG859"/>
          <cell r="IH859"/>
          <cell r="IJ859"/>
          <cell r="IK859"/>
        </row>
        <row r="860">
          <cell r="A860" t="str">
            <v>FCGIS+SP</v>
          </cell>
          <cell r="B860" t="str">
            <v>FC</v>
          </cell>
          <cell r="C860">
            <v>31477</v>
          </cell>
          <cell r="D860">
            <v>31477</v>
          </cell>
          <cell r="E860">
            <v>31477</v>
          </cell>
          <cell r="F860">
            <v>31477</v>
          </cell>
          <cell r="G860">
            <v>31477</v>
          </cell>
          <cell r="H860" t="str">
            <v>GIS+SP</v>
          </cell>
          <cell r="I860">
            <v>31477</v>
          </cell>
          <cell r="J860">
            <v>31477</v>
          </cell>
          <cell r="K860">
            <v>31477</v>
          </cell>
          <cell r="L860">
            <v>31477</v>
          </cell>
          <cell r="M860">
            <v>31477</v>
          </cell>
          <cell r="N860">
            <v>31477</v>
          </cell>
          <cell r="O860">
            <v>31477</v>
          </cell>
          <cell r="P860">
            <v>31477</v>
          </cell>
          <cell r="Q860">
            <v>31477</v>
          </cell>
          <cell r="R860">
            <v>31477</v>
          </cell>
          <cell r="S860">
            <v>31477</v>
          </cell>
          <cell r="T860">
            <v>31477</v>
          </cell>
          <cell r="U860">
            <v>31477</v>
          </cell>
          <cell r="V860">
            <v>31477</v>
          </cell>
          <cell r="W860">
            <v>31477</v>
          </cell>
          <cell r="X860">
            <v>31477</v>
          </cell>
          <cell r="Y860">
            <v>31477</v>
          </cell>
          <cell r="Z860">
            <v>31477</v>
          </cell>
          <cell r="AA860">
            <v>31477</v>
          </cell>
          <cell r="AB860">
            <v>31477</v>
          </cell>
          <cell r="AC860">
            <v>31477</v>
          </cell>
          <cell r="AD860">
            <v>31477</v>
          </cell>
          <cell r="AE860">
            <v>31477</v>
          </cell>
          <cell r="AF860">
            <v>31477</v>
          </cell>
          <cell r="AG860">
            <v>31477</v>
          </cell>
          <cell r="AH860">
            <v>31477</v>
          </cell>
          <cell r="AI860">
            <v>31477</v>
          </cell>
          <cell r="AJ860"/>
          <cell r="AK860"/>
          <cell r="AL860"/>
          <cell r="AM860"/>
          <cell r="AN860">
            <v>31477</v>
          </cell>
          <cell r="AO860">
            <v>31477</v>
          </cell>
          <cell r="AP860"/>
          <cell r="AQ860"/>
          <cell r="AR860"/>
          <cell r="AS860"/>
          <cell r="AT860"/>
          <cell r="AU860"/>
          <cell r="AV860"/>
          <cell r="AW860"/>
          <cell r="AX860">
            <v>31477</v>
          </cell>
          <cell r="AY860"/>
          <cell r="AZ860">
            <v>31477</v>
          </cell>
          <cell r="BA860"/>
          <cell r="BB860">
            <v>31477</v>
          </cell>
          <cell r="BC860"/>
          <cell r="BD860"/>
          <cell r="BE860"/>
          <cell r="BF860"/>
          <cell r="BG860"/>
          <cell r="BH860"/>
          <cell r="BI860"/>
          <cell r="BJ860"/>
          <cell r="BK860"/>
          <cell r="BL860">
            <v>31477</v>
          </cell>
          <cell r="BM860"/>
          <cell r="BN860">
            <v>31477</v>
          </cell>
          <cell r="BO860"/>
          <cell r="BP860"/>
          <cell r="BQ860"/>
          <cell r="BR860"/>
          <cell r="BS860">
            <v>31477</v>
          </cell>
          <cell r="BT860"/>
          <cell r="BU860"/>
          <cell r="BV860"/>
          <cell r="BW860"/>
          <cell r="BX860"/>
          <cell r="BY860"/>
          <cell r="BZ860"/>
          <cell r="CA860"/>
          <cell r="CB860"/>
          <cell r="CC860"/>
          <cell r="CD860"/>
          <cell r="CE860"/>
          <cell r="CF860"/>
          <cell r="CG860"/>
          <cell r="CH860"/>
          <cell r="CI860"/>
          <cell r="CJ860"/>
          <cell r="CK860"/>
          <cell r="CL860"/>
          <cell r="CM860"/>
          <cell r="CN860"/>
          <cell r="CO860" t="str">
            <v>Año</v>
          </cell>
          <cell r="CP860"/>
          <cell r="CQ860"/>
          <cell r="CR860"/>
          <cell r="CS860"/>
          <cell r="CT860"/>
          <cell r="CU860"/>
          <cell r="CV860"/>
          <cell r="CW860"/>
          <cell r="CX860"/>
          <cell r="CY860"/>
          <cell r="CZ860">
            <v>31477</v>
          </cell>
          <cell r="DA860"/>
          <cell r="DB860">
            <v>31477</v>
          </cell>
          <cell r="DC860"/>
          <cell r="DD860"/>
          <cell r="DE860"/>
          <cell r="DF860"/>
          <cell r="DG860"/>
          <cell r="DH860">
            <v>31477</v>
          </cell>
          <cell r="DI860"/>
          <cell r="DJ860"/>
          <cell r="DK860"/>
          <cell r="DL860">
            <v>31477</v>
          </cell>
          <cell r="DM860"/>
          <cell r="DN860"/>
          <cell r="DO860"/>
          <cell r="DP860"/>
          <cell r="DQ860"/>
          <cell r="DR860"/>
          <cell r="DS860"/>
          <cell r="DT860"/>
          <cell r="DU860"/>
          <cell r="DV860"/>
          <cell r="DW860"/>
          <cell r="DX860"/>
          <cell r="DY860"/>
          <cell r="DZ860"/>
          <cell r="EA860"/>
          <cell r="EB860"/>
          <cell r="EC860"/>
          <cell r="ED860"/>
          <cell r="EE860"/>
          <cell r="EF860"/>
          <cell r="EG860"/>
          <cell r="EH860"/>
          <cell r="EI860"/>
          <cell r="EJ860"/>
          <cell r="EK860"/>
          <cell r="EL860"/>
          <cell r="EM860"/>
          <cell r="EN860"/>
          <cell r="EO860"/>
          <cell r="EP860"/>
          <cell r="EQ860"/>
          <cell r="ER860"/>
          <cell r="ES860"/>
          <cell r="ET860"/>
          <cell r="EU860"/>
          <cell r="EV860"/>
          <cell r="EW860"/>
          <cell r="EX860"/>
          <cell r="EY860"/>
          <cell r="EZ860"/>
          <cell r="FA860"/>
          <cell r="FB860"/>
          <cell r="FC860"/>
          <cell r="FD860"/>
          <cell r="FE860"/>
          <cell r="FF860"/>
          <cell r="FG860"/>
          <cell r="FH860"/>
          <cell r="FI860"/>
          <cell r="FJ860"/>
          <cell r="FK860"/>
          <cell r="FL860"/>
          <cell r="FM860"/>
          <cell r="FN860"/>
          <cell r="FO860"/>
          <cell r="FP860"/>
          <cell r="FQ860"/>
          <cell r="FR860"/>
          <cell r="FS860"/>
          <cell r="FT860"/>
          <cell r="FU860"/>
          <cell r="FV860"/>
          <cell r="FW860"/>
          <cell r="FX860"/>
          <cell r="FY860"/>
          <cell r="FZ860"/>
          <cell r="GA860"/>
          <cell r="GB860"/>
          <cell r="GC860"/>
          <cell r="GD860"/>
          <cell r="GE860"/>
          <cell r="GF860"/>
          <cell r="GG860"/>
          <cell r="GH860"/>
          <cell r="GI860"/>
          <cell r="GJ860"/>
          <cell r="GK860"/>
          <cell r="GL860"/>
          <cell r="GM860"/>
          <cell r="GN860"/>
          <cell r="GO860"/>
          <cell r="GP860"/>
          <cell r="GQ860"/>
          <cell r="GR860"/>
          <cell r="GS860"/>
          <cell r="GT860"/>
          <cell r="GU860"/>
          <cell r="GV860"/>
          <cell r="GW860"/>
          <cell r="GX860"/>
          <cell r="GY860">
            <v>31477</v>
          </cell>
          <cell r="GZ860">
            <v>31477</v>
          </cell>
          <cell r="HA860">
            <v>31477</v>
          </cell>
          <cell r="HB860"/>
          <cell r="HC860"/>
          <cell r="HD860"/>
          <cell r="HE860"/>
          <cell r="HF860"/>
          <cell r="HG860"/>
          <cell r="HH860"/>
          <cell r="HI860" t="str">
            <v>Año</v>
          </cell>
          <cell r="HJ860" t="str">
            <v>Año</v>
          </cell>
          <cell r="HK860" t="str">
            <v>Año</v>
          </cell>
          <cell r="HL860"/>
          <cell r="HM860" t="str">
            <v>Año</v>
          </cell>
          <cell r="HQ860">
            <v>0</v>
          </cell>
          <cell r="HS860">
            <v>31477</v>
          </cell>
          <cell r="HT860"/>
          <cell r="HW860"/>
          <cell r="ID860">
            <v>0</v>
          </cell>
          <cell r="IE860">
            <v>0</v>
          </cell>
          <cell r="IF860">
            <v>31477</v>
          </cell>
          <cell r="IG860"/>
          <cell r="IH860"/>
          <cell r="IJ860"/>
          <cell r="IK860"/>
        </row>
        <row r="861">
          <cell r="A861" t="str">
            <v>FCMM Col$</v>
          </cell>
          <cell r="B861" t="str">
            <v>FC</v>
          </cell>
          <cell r="H861" t="str">
            <v>MM Col$</v>
          </cell>
          <cell r="I861">
            <v>31477</v>
          </cell>
          <cell r="J861">
            <v>31477</v>
          </cell>
          <cell r="K861">
            <v>31477</v>
          </cell>
          <cell r="L861">
            <v>31477</v>
          </cell>
          <cell r="M861">
            <v>31477</v>
          </cell>
          <cell r="N861">
            <v>31477</v>
          </cell>
          <cell r="O861">
            <v>31477</v>
          </cell>
          <cell r="P861">
            <v>31477</v>
          </cell>
          <cell r="Q861">
            <v>31477</v>
          </cell>
          <cell r="R861">
            <v>31477</v>
          </cell>
          <cell r="S861">
            <v>31477</v>
          </cell>
          <cell r="T861">
            <v>31477</v>
          </cell>
          <cell r="U861">
            <v>31477</v>
          </cell>
          <cell r="V861">
            <v>31477</v>
          </cell>
          <cell r="W861">
            <v>31477</v>
          </cell>
          <cell r="X861">
            <v>31477</v>
          </cell>
          <cell r="Y861">
            <v>31477</v>
          </cell>
          <cell r="Z861">
            <v>31477</v>
          </cell>
          <cell r="AA861">
            <v>31477</v>
          </cell>
          <cell r="AB861">
            <v>31477</v>
          </cell>
          <cell r="AC861">
            <v>31477</v>
          </cell>
          <cell r="AD861">
            <v>31477</v>
          </cell>
          <cell r="AE861">
            <v>31477</v>
          </cell>
          <cell r="AF861">
            <v>31477</v>
          </cell>
          <cell r="AG861">
            <v>31477</v>
          </cell>
          <cell r="AH861">
            <v>31477</v>
          </cell>
          <cell r="AI861">
            <v>31477</v>
          </cell>
          <cell r="AJ861"/>
          <cell r="AK861"/>
          <cell r="AL861"/>
          <cell r="AM861"/>
          <cell r="AN861">
            <v>31477</v>
          </cell>
          <cell r="AO861">
            <v>31477</v>
          </cell>
          <cell r="AP861"/>
          <cell r="AQ861"/>
          <cell r="AR861"/>
          <cell r="AS861"/>
          <cell r="AT861"/>
          <cell r="AU861"/>
          <cell r="AV861"/>
          <cell r="AW861"/>
          <cell r="AX861">
            <v>31477</v>
          </cell>
          <cell r="AY861"/>
          <cell r="AZ861">
            <v>31477</v>
          </cell>
          <cell r="BA861"/>
          <cell r="BB861">
            <v>31477</v>
          </cell>
          <cell r="BC861"/>
          <cell r="BD861"/>
          <cell r="BE861"/>
          <cell r="BF861"/>
          <cell r="BG861"/>
          <cell r="BH861"/>
          <cell r="BI861"/>
          <cell r="BJ861"/>
          <cell r="BK861"/>
          <cell r="BL861">
            <v>31477</v>
          </cell>
          <cell r="BM861"/>
          <cell r="BN861">
            <v>31477</v>
          </cell>
          <cell r="BO861"/>
          <cell r="BP861"/>
          <cell r="BQ861"/>
          <cell r="BR861"/>
          <cell r="BS861">
            <v>31477</v>
          </cell>
          <cell r="BT861"/>
          <cell r="BU861"/>
          <cell r="BV861"/>
          <cell r="BW861"/>
          <cell r="BX861"/>
          <cell r="BY861"/>
          <cell r="BZ861"/>
          <cell r="CA861"/>
          <cell r="CB861"/>
          <cell r="CC861"/>
          <cell r="CD861"/>
          <cell r="CE861"/>
          <cell r="CF861"/>
          <cell r="CG861"/>
          <cell r="CH861"/>
          <cell r="CI861"/>
          <cell r="CJ861"/>
          <cell r="CK861"/>
          <cell r="CL861"/>
          <cell r="CM861"/>
          <cell r="CN861"/>
          <cell r="CO861">
            <v>40543</v>
          </cell>
          <cell r="CP861"/>
          <cell r="CQ861"/>
          <cell r="CR861"/>
          <cell r="CS861"/>
          <cell r="CT861"/>
          <cell r="CU861"/>
          <cell r="CV861"/>
          <cell r="CW861"/>
          <cell r="CX861"/>
          <cell r="CY861"/>
          <cell r="CZ861">
            <v>40543</v>
          </cell>
          <cell r="DA861"/>
          <cell r="DB861">
            <v>40543</v>
          </cell>
          <cell r="DC861"/>
          <cell r="DD861"/>
          <cell r="DE861"/>
          <cell r="DF861"/>
          <cell r="DG861"/>
          <cell r="DH861">
            <v>40543</v>
          </cell>
          <cell r="DI861"/>
          <cell r="DJ861"/>
          <cell r="DK861"/>
          <cell r="DL861">
            <v>40543</v>
          </cell>
          <cell r="DM861"/>
          <cell r="DN861"/>
          <cell r="DO861"/>
          <cell r="DP861"/>
          <cell r="DQ861"/>
          <cell r="DR861"/>
          <cell r="DS861"/>
          <cell r="DT861"/>
          <cell r="DU861"/>
          <cell r="DV861"/>
          <cell r="DW861"/>
          <cell r="DX861"/>
          <cell r="DY861"/>
          <cell r="DZ861"/>
          <cell r="EA861"/>
          <cell r="EB861"/>
          <cell r="EC861"/>
          <cell r="ED861"/>
          <cell r="EE861"/>
          <cell r="EF861"/>
          <cell r="EG861">
            <v>40543</v>
          </cell>
          <cell r="EH861"/>
          <cell r="EI861">
            <v>40543</v>
          </cell>
          <cell r="EJ861"/>
          <cell r="EK861"/>
          <cell r="EL861"/>
          <cell r="EM861"/>
          <cell r="EN861"/>
          <cell r="EO861"/>
          <cell r="EP861"/>
          <cell r="EQ861"/>
          <cell r="ER861"/>
          <cell r="ES861"/>
          <cell r="ET861"/>
          <cell r="EU861"/>
          <cell r="EV861"/>
          <cell r="EW861"/>
          <cell r="EX861"/>
          <cell r="EY861"/>
          <cell r="EZ861"/>
          <cell r="FA861"/>
          <cell r="FB861"/>
          <cell r="FC861"/>
          <cell r="FD861"/>
          <cell r="FE861"/>
          <cell r="FF861"/>
          <cell r="FG861"/>
          <cell r="FH861"/>
          <cell r="FI861"/>
          <cell r="FJ861"/>
          <cell r="FK861"/>
          <cell r="FL861"/>
          <cell r="FM861"/>
          <cell r="FN861"/>
          <cell r="FO861"/>
          <cell r="FP861"/>
          <cell r="FQ861"/>
          <cell r="FR861"/>
          <cell r="FS861"/>
          <cell r="FT861"/>
          <cell r="FU861"/>
          <cell r="FV861"/>
          <cell r="FW861"/>
          <cell r="FX861"/>
          <cell r="FY861"/>
          <cell r="FZ861"/>
          <cell r="GA861"/>
          <cell r="GB861"/>
          <cell r="GC861"/>
          <cell r="GD861"/>
          <cell r="GE861"/>
          <cell r="GF861"/>
          <cell r="GG861"/>
          <cell r="GH861"/>
          <cell r="GI861"/>
          <cell r="GJ861"/>
          <cell r="GK861"/>
          <cell r="GL861"/>
          <cell r="GM861"/>
          <cell r="GN861"/>
          <cell r="GO861"/>
          <cell r="GP861"/>
          <cell r="GQ861"/>
          <cell r="GR861"/>
          <cell r="GS861"/>
          <cell r="GT861"/>
          <cell r="GU861"/>
          <cell r="GV861"/>
          <cell r="GW861"/>
          <cell r="GX861"/>
          <cell r="GY861"/>
          <cell r="GZ861"/>
          <cell r="HA861">
            <v>40908</v>
          </cell>
          <cell r="HB861"/>
          <cell r="HC861">
            <v>42369</v>
          </cell>
          <cell r="HD861">
            <v>42004</v>
          </cell>
          <cell r="HE861">
            <v>41639</v>
          </cell>
          <cell r="HF861">
            <v>41274</v>
          </cell>
          <cell r="HG861">
            <v>40908</v>
          </cell>
          <cell r="HH861"/>
          <cell r="HI861">
            <v>40724</v>
          </cell>
          <cell r="HJ861">
            <v>40816</v>
          </cell>
          <cell r="HK861">
            <v>40908</v>
          </cell>
          <cell r="HL861"/>
          <cell r="HM861">
            <v>0</v>
          </cell>
          <cell r="HN861">
            <v>0</v>
          </cell>
          <cell r="HO861">
            <v>0</v>
          </cell>
          <cell r="HP861">
            <v>0</v>
          </cell>
          <cell r="HQ861">
            <v>0</v>
          </cell>
          <cell r="HR861">
            <v>0</v>
          </cell>
          <cell r="HS861">
            <v>40908</v>
          </cell>
          <cell r="HT861">
            <v>40908</v>
          </cell>
          <cell r="HW861"/>
          <cell r="ID861">
            <v>0</v>
          </cell>
          <cell r="IE861">
            <v>0</v>
          </cell>
          <cell r="IF861">
            <v>40908</v>
          </cell>
          <cell r="IG861">
            <v>40908</v>
          </cell>
          <cell r="IH861">
            <v>40908</v>
          </cell>
          <cell r="II861">
            <v>40908</v>
          </cell>
          <cell r="IJ861"/>
          <cell r="IK861"/>
          <cell r="IL861"/>
          <cell r="IM861"/>
          <cell r="IN861"/>
          <cell r="IO861"/>
          <cell r="IP861"/>
          <cell r="IQ861"/>
          <cell r="IR861"/>
          <cell r="IS861"/>
          <cell r="IT861"/>
        </row>
        <row r="862">
          <cell r="A862" t="str">
            <v>FC</v>
          </cell>
          <cell r="B862" t="str">
            <v>FC</v>
          </cell>
          <cell r="H862">
            <v>40908</v>
          </cell>
          <cell r="I862">
            <v>40908</v>
          </cell>
          <cell r="J862">
            <v>40908</v>
          </cell>
          <cell r="K862">
            <v>40908</v>
          </cell>
          <cell r="L862">
            <v>40908</v>
          </cell>
          <cell r="M862">
            <v>40908</v>
          </cell>
          <cell r="N862">
            <v>40908</v>
          </cell>
          <cell r="O862">
            <v>40908</v>
          </cell>
          <cell r="P862">
            <v>40908</v>
          </cell>
          <cell r="Q862">
            <v>40908</v>
          </cell>
          <cell r="R862">
            <v>40908</v>
          </cell>
          <cell r="S862">
            <v>40908</v>
          </cell>
          <cell r="T862">
            <v>40908</v>
          </cell>
          <cell r="U862">
            <v>40908</v>
          </cell>
          <cell r="V862">
            <v>40908</v>
          </cell>
          <cell r="W862">
            <v>40908</v>
          </cell>
          <cell r="X862">
            <v>40908</v>
          </cell>
          <cell r="Y862">
            <v>40908</v>
          </cell>
          <cell r="Z862">
            <v>40908</v>
          </cell>
          <cell r="AA862">
            <v>40908</v>
          </cell>
          <cell r="AB862">
            <v>40908</v>
          </cell>
          <cell r="AC862">
            <v>40908</v>
          </cell>
          <cell r="AD862">
            <v>40908</v>
          </cell>
          <cell r="AE862">
            <v>40908</v>
          </cell>
          <cell r="AF862">
            <v>40908</v>
          </cell>
          <cell r="AG862">
            <v>40908</v>
          </cell>
          <cell r="AH862">
            <v>40908</v>
          </cell>
          <cell r="AI862">
            <v>40908</v>
          </cell>
          <cell r="AJ862"/>
          <cell r="AK862"/>
          <cell r="AL862"/>
          <cell r="AM862"/>
          <cell r="AN862">
            <v>40908</v>
          </cell>
          <cell r="AO862">
            <v>40908</v>
          </cell>
          <cell r="AP862"/>
          <cell r="AQ862"/>
          <cell r="AR862"/>
          <cell r="AS862"/>
          <cell r="AT862"/>
          <cell r="AU862"/>
          <cell r="AV862"/>
          <cell r="AW862"/>
          <cell r="AX862">
            <v>40908</v>
          </cell>
          <cell r="AY862"/>
          <cell r="AZ862">
            <v>40908</v>
          </cell>
          <cell r="BA862"/>
          <cell r="BB862">
            <v>40908</v>
          </cell>
          <cell r="BC862"/>
          <cell r="BD862"/>
          <cell r="BE862"/>
          <cell r="BF862"/>
          <cell r="BG862"/>
          <cell r="BH862"/>
          <cell r="BI862"/>
          <cell r="BJ862"/>
          <cell r="BK862"/>
          <cell r="BL862">
            <v>40908</v>
          </cell>
          <cell r="BM862"/>
          <cell r="BN862">
            <v>40908</v>
          </cell>
          <cell r="BO862"/>
          <cell r="BP862"/>
          <cell r="BQ862"/>
          <cell r="BR862"/>
          <cell r="BS862">
            <v>40908</v>
          </cell>
          <cell r="BT862"/>
          <cell r="BU862"/>
          <cell r="BV862"/>
          <cell r="BW862"/>
          <cell r="BX862"/>
          <cell r="BY862"/>
          <cell r="BZ862"/>
          <cell r="CA862"/>
          <cell r="CB862"/>
          <cell r="CC862"/>
          <cell r="CD862"/>
          <cell r="CE862"/>
          <cell r="CF862"/>
          <cell r="CG862"/>
          <cell r="CH862"/>
          <cell r="CI862"/>
          <cell r="CJ862"/>
          <cell r="CK862"/>
          <cell r="CL862" t="str">
            <v>Proyeccion de Abril 2011</v>
          </cell>
          <cell r="CM862"/>
          <cell r="CN862"/>
          <cell r="CO862" t="str">
            <v>Proyeccion de Abril 2010</v>
          </cell>
          <cell r="CP862"/>
          <cell r="CQ862"/>
          <cell r="CR862"/>
          <cell r="CS862"/>
          <cell r="CT862"/>
          <cell r="CU862"/>
          <cell r="CV862"/>
          <cell r="CW862"/>
          <cell r="CX862" t="str">
            <v>Proyeccion de Abril 2010</v>
          </cell>
          <cell r="CY862"/>
          <cell r="CZ862" t="str">
            <v>Proyeccion de Febrero 2009</v>
          </cell>
          <cell r="DA862"/>
          <cell r="DB862">
            <v>40908</v>
          </cell>
          <cell r="DC862" t="str">
            <v>Proyeccion de Febrero 2009</v>
          </cell>
          <cell r="DD862"/>
          <cell r="DE862"/>
          <cell r="DF862" t="str">
            <v>Proyeccion de Febrero 2009</v>
          </cell>
          <cell r="DG862"/>
          <cell r="DH862" t="str">
            <v>Proyeccion de Febrero 2009</v>
          </cell>
          <cell r="DI862"/>
          <cell r="DJ862" t="str">
            <v>Proyeccion de Febrero 2009</v>
          </cell>
          <cell r="DK862"/>
          <cell r="DL862">
            <v>40908</v>
          </cell>
          <cell r="DM862"/>
          <cell r="DN862" t="str">
            <v>Proyeccion de Febrero 2009</v>
          </cell>
          <cell r="DO862"/>
          <cell r="DP862"/>
          <cell r="DQ862" t="str">
            <v>Proyeccion de Abril 2008</v>
          </cell>
          <cell r="DR862"/>
          <cell r="DS862"/>
          <cell r="DT862" t="str">
            <v>Proyeccion de Abril 2008</v>
          </cell>
          <cell r="DU862"/>
          <cell r="DV862"/>
          <cell r="DW862" t="str">
            <v>Proyeccion de Abril 2008</v>
          </cell>
          <cell r="DX862"/>
          <cell r="DY862"/>
          <cell r="DZ862" t="str">
            <v>Real Abril 2008</v>
          </cell>
          <cell r="EA862"/>
          <cell r="EB862"/>
          <cell r="EC862"/>
          <cell r="ED862"/>
          <cell r="EE862"/>
          <cell r="EF862"/>
          <cell r="EG862">
            <v>40908</v>
          </cell>
          <cell r="EH862"/>
          <cell r="EI862">
            <v>40908</v>
          </cell>
          <cell r="EJ862"/>
          <cell r="EK862"/>
          <cell r="EL862"/>
          <cell r="EM862"/>
          <cell r="EN862"/>
          <cell r="EO862"/>
          <cell r="EP862"/>
          <cell r="EQ862"/>
          <cell r="ER862"/>
          <cell r="ES862"/>
          <cell r="ET862"/>
          <cell r="EU862"/>
          <cell r="EV862"/>
          <cell r="EW862"/>
          <cell r="EX862"/>
          <cell r="EY862"/>
          <cell r="EZ862"/>
          <cell r="FA862"/>
          <cell r="FB862"/>
          <cell r="FC862"/>
          <cell r="FD862"/>
          <cell r="FE862"/>
          <cell r="FF862"/>
          <cell r="FG862"/>
          <cell r="FH862"/>
          <cell r="FI862"/>
          <cell r="FJ862"/>
          <cell r="FK862"/>
          <cell r="FL862"/>
          <cell r="FM862"/>
          <cell r="FN862"/>
          <cell r="FO862"/>
          <cell r="FP862"/>
          <cell r="FQ862"/>
          <cell r="FR862"/>
          <cell r="FS862"/>
          <cell r="FT862"/>
          <cell r="FU862"/>
          <cell r="FV862"/>
          <cell r="FW862"/>
          <cell r="FX862"/>
          <cell r="FY862"/>
          <cell r="FZ862"/>
          <cell r="GA862"/>
          <cell r="GB862"/>
          <cell r="GC862"/>
          <cell r="GD862"/>
          <cell r="GE862"/>
          <cell r="GF862"/>
          <cell r="GG862"/>
          <cell r="GH862"/>
          <cell r="GI862"/>
          <cell r="GJ862"/>
          <cell r="GK862"/>
          <cell r="GL862"/>
          <cell r="GM862"/>
          <cell r="GN862"/>
          <cell r="GO862"/>
          <cell r="GP862"/>
          <cell r="GQ862"/>
          <cell r="GR862"/>
          <cell r="GS862"/>
          <cell r="GT862"/>
          <cell r="GU862"/>
          <cell r="GV862"/>
          <cell r="GW862"/>
          <cell r="GX862"/>
          <cell r="GY862"/>
          <cell r="GZ862"/>
          <cell r="HA862" t="str">
            <v>Proyeccion de Abril 2008</v>
          </cell>
          <cell r="HB862"/>
          <cell r="HC862" t="str">
            <v>Proyeccion de Abril 2008</v>
          </cell>
          <cell r="HD862" t="str">
            <v>Proyeccion de Abril 2008</v>
          </cell>
          <cell r="HE862" t="str">
            <v>Proyeccion de Abril 2008</v>
          </cell>
          <cell r="HF862" t="str">
            <v>Proyeccion de Abril 2008</v>
          </cell>
          <cell r="HG862" t="str">
            <v>Proyeccion de Abril 2008</v>
          </cell>
          <cell r="HH862"/>
          <cell r="HI862" t="str">
            <v>Proyeccion de Abril 2011</v>
          </cell>
          <cell r="HJ862" t="str">
            <v>Proyeccion de Abril 2011</v>
          </cell>
          <cell r="HK862" t="str">
            <v>Proyeccion de Abril 2011</v>
          </cell>
          <cell r="HL862"/>
          <cell r="HM862">
            <v>0</v>
          </cell>
          <cell r="HN862">
            <v>0</v>
          </cell>
          <cell r="HO862">
            <v>0</v>
          </cell>
          <cell r="HP862">
            <v>0</v>
          </cell>
          <cell r="HQ862">
            <v>0</v>
          </cell>
          <cell r="HR862">
            <v>0</v>
          </cell>
          <cell r="HS862">
            <v>40908</v>
          </cell>
          <cell r="HT862">
            <v>40908</v>
          </cell>
          <cell r="HW862"/>
          <cell r="ID862">
            <v>0</v>
          </cell>
          <cell r="IE862">
            <v>0</v>
          </cell>
          <cell r="IF862">
            <v>40908</v>
          </cell>
          <cell r="IG862">
            <v>40908</v>
          </cell>
          <cell r="IH862">
            <v>40908</v>
          </cell>
          <cell r="II862">
            <v>40908</v>
          </cell>
          <cell r="IJ862"/>
          <cell r="IK862"/>
          <cell r="IL862"/>
          <cell r="IM862"/>
          <cell r="IN862"/>
          <cell r="IO862"/>
          <cell r="IP862"/>
          <cell r="IQ862"/>
          <cell r="IR862"/>
          <cell r="IS862"/>
          <cell r="IT862"/>
        </row>
        <row r="863">
          <cell r="A863" t="str">
            <v>GIS+SPFCPAMM Col$INGRESOS</v>
          </cell>
          <cell r="B863" t="str">
            <v>FC</v>
          </cell>
          <cell r="C863" t="str">
            <v>GIS+SP</v>
          </cell>
          <cell r="D863" t="str">
            <v>P</v>
          </cell>
          <cell r="E863" t="str">
            <v>A</v>
          </cell>
          <cell r="F863" t="str">
            <v>MM Col$</v>
          </cell>
          <cell r="G863" t="str">
            <v>LFS</v>
          </cell>
          <cell r="H863" t="str">
            <v>INGRESOS</v>
          </cell>
          <cell r="I863"/>
          <cell r="J863">
            <v>0</v>
          </cell>
          <cell r="K863"/>
          <cell r="L863">
            <v>40908</v>
          </cell>
          <cell r="M863">
            <v>0</v>
          </cell>
          <cell r="N863">
            <v>0</v>
          </cell>
          <cell r="P863"/>
          <cell r="T863">
            <v>0</v>
          </cell>
          <cell r="V863">
            <v>40908</v>
          </cell>
          <cell r="W863"/>
          <cell r="X863">
            <v>0</v>
          </cell>
          <cell r="Y863">
            <v>0</v>
          </cell>
          <cell r="Z863"/>
          <cell r="AA863">
            <v>0</v>
          </cell>
          <cell r="AB863">
            <v>0</v>
          </cell>
          <cell r="AC863">
            <v>40908</v>
          </cell>
          <cell r="AD863">
            <v>40908</v>
          </cell>
          <cell r="AE863">
            <v>40908</v>
          </cell>
          <cell r="AF863">
            <v>40908</v>
          </cell>
          <cell r="AG863"/>
          <cell r="AH863"/>
          <cell r="AI863">
            <v>40908</v>
          </cell>
          <cell r="AJ863"/>
          <cell r="AK863"/>
          <cell r="AL863"/>
          <cell r="AM863"/>
          <cell r="AP863"/>
          <cell r="AS863">
            <v>0</v>
          </cell>
          <cell r="AU863">
            <v>40908</v>
          </cell>
          <cell r="AV863">
            <v>40908</v>
          </cell>
          <cell r="AW863">
            <v>40908</v>
          </cell>
          <cell r="AX863">
            <v>40908</v>
          </cell>
          <cell r="AY863"/>
          <cell r="AZ863">
            <v>40908</v>
          </cell>
          <cell r="BA863"/>
          <cell r="BB863">
            <v>40908</v>
          </cell>
          <cell r="BC863"/>
          <cell r="BD863"/>
          <cell r="BE863"/>
          <cell r="BF863"/>
          <cell r="BG863"/>
          <cell r="BH863"/>
          <cell r="BI863"/>
          <cell r="BJ863">
            <v>0</v>
          </cell>
          <cell r="BK863"/>
          <cell r="BL863">
            <v>67375</v>
          </cell>
          <cell r="BM863">
            <v>0</v>
          </cell>
          <cell r="BN863">
            <v>0</v>
          </cell>
          <cell r="BO863">
            <v>0</v>
          </cell>
          <cell r="BP863">
            <v>0</v>
          </cell>
          <cell r="BQ863">
            <v>40908</v>
          </cell>
          <cell r="BR863">
            <v>40908</v>
          </cell>
          <cell r="BS863">
            <v>40908</v>
          </cell>
          <cell r="BT863">
            <v>40908</v>
          </cell>
          <cell r="BU863"/>
          <cell r="BV863"/>
          <cell r="BW863"/>
          <cell r="BX863"/>
          <cell r="BY863"/>
          <cell r="BZ863"/>
          <cell r="CA863">
            <v>0</v>
          </cell>
          <cell r="CB863">
            <v>0</v>
          </cell>
          <cell r="CC863">
            <v>0</v>
          </cell>
          <cell r="CD863">
            <v>40908</v>
          </cell>
          <cell r="CE863">
            <v>40908</v>
          </cell>
          <cell r="CF863">
            <v>67375</v>
          </cell>
          <cell r="CG863">
            <v>40908</v>
          </cell>
          <cell r="CH863"/>
          <cell r="CI863"/>
          <cell r="CJ863"/>
          <cell r="CK863"/>
          <cell r="CL863">
            <v>67375</v>
          </cell>
          <cell r="CM863"/>
          <cell r="CN863"/>
          <cell r="CO863">
            <v>761273.62308442325</v>
          </cell>
          <cell r="CP863">
            <v>0</v>
          </cell>
          <cell r="CQ863">
            <v>627482.17545886314</v>
          </cell>
          <cell r="CR863">
            <v>694860.86727601732</v>
          </cell>
          <cell r="CS863">
            <v>627482</v>
          </cell>
          <cell r="CT863">
            <v>627482</v>
          </cell>
          <cell r="CU863">
            <v>627482.17545886314</v>
          </cell>
          <cell r="CV863"/>
          <cell r="CW863"/>
          <cell r="CX863">
            <v>548118.6</v>
          </cell>
          <cell r="CY863"/>
          <cell r="CZ863">
            <v>212440.77182891357</v>
          </cell>
          <cell r="DA863"/>
          <cell r="DB863">
            <v>212440.77182891357</v>
          </cell>
          <cell r="DC863">
            <v>691139.12585634412</v>
          </cell>
          <cell r="DD863">
            <v>130099.51724888099</v>
          </cell>
          <cell r="DE863">
            <v>0</v>
          </cell>
          <cell r="DF863">
            <v>212440.77182891357</v>
          </cell>
          <cell r="DG863"/>
          <cell r="DH863">
            <v>53775.155733713327</v>
          </cell>
          <cell r="DI863">
            <v>130099.5</v>
          </cell>
          <cell r="DJ863">
            <v>130099.51724888099</v>
          </cell>
          <cell r="DK863">
            <v>261026.14311273521</v>
          </cell>
          <cell r="DL863">
            <v>53775.125</v>
          </cell>
          <cell r="DM863"/>
          <cell r="DN863">
            <v>53775.155733713327</v>
          </cell>
          <cell r="DO863"/>
          <cell r="DP863"/>
          <cell r="DQ863">
            <v>261026.14311273521</v>
          </cell>
          <cell r="DR863"/>
          <cell r="DS863"/>
          <cell r="DT863">
            <v>207328.58119673521</v>
          </cell>
          <cell r="DU863"/>
          <cell r="DV863"/>
          <cell r="DW863">
            <v>133237.2172807352</v>
          </cell>
          <cell r="DX863"/>
          <cell r="DY863"/>
          <cell r="DZ863">
            <v>48450.2</v>
          </cell>
          <cell r="EA863"/>
          <cell r="EB863"/>
          <cell r="EC863">
            <v>258017</v>
          </cell>
          <cell r="ED863"/>
          <cell r="EE863"/>
          <cell r="EF863">
            <v>209208</v>
          </cell>
          <cell r="EG863"/>
          <cell r="EH863"/>
          <cell r="EI863">
            <v>141998</v>
          </cell>
          <cell r="EJ863"/>
          <cell r="EK863"/>
          <cell r="EL863"/>
          <cell r="EM863"/>
          <cell r="EN863"/>
          <cell r="EO863">
            <v>532045.5</v>
          </cell>
          <cell r="EP863"/>
          <cell r="EQ863"/>
          <cell r="ER863">
            <v>487939.4</v>
          </cell>
          <cell r="ES863"/>
          <cell r="ET863"/>
          <cell r="EU863">
            <v>398338</v>
          </cell>
          <cell r="EV863"/>
          <cell r="EW863"/>
          <cell r="EX863">
            <v>275264.09999999998</v>
          </cell>
          <cell r="EY863"/>
          <cell r="EZ863"/>
          <cell r="FA863">
            <v>375643</v>
          </cell>
          <cell r="FB863"/>
          <cell r="FC863"/>
          <cell r="FD863"/>
          <cell r="FE863"/>
          <cell r="FF863"/>
          <cell r="FG863"/>
          <cell r="FH863"/>
          <cell r="FI863"/>
          <cell r="FJ863"/>
          <cell r="FK863"/>
          <cell r="FL863"/>
          <cell r="FM863">
            <v>471050.0254063101</v>
          </cell>
          <cell r="FN863"/>
          <cell r="FO863"/>
          <cell r="FP863"/>
          <cell r="FQ863"/>
          <cell r="FR863"/>
          <cell r="FS863"/>
          <cell r="FT863"/>
          <cell r="FU863"/>
          <cell r="FV863">
            <v>51054.1</v>
          </cell>
          <cell r="FW863"/>
          <cell r="FX863"/>
          <cell r="FY863"/>
          <cell r="FZ863"/>
          <cell r="GA863"/>
          <cell r="GB863"/>
          <cell r="GC863"/>
          <cell r="GD863"/>
          <cell r="GE863"/>
          <cell r="GF863"/>
          <cell r="GG863"/>
          <cell r="GH863"/>
          <cell r="GI863"/>
          <cell r="GJ863"/>
          <cell r="GK863"/>
          <cell r="GL863"/>
          <cell r="GM863"/>
          <cell r="GN863"/>
          <cell r="GO863"/>
          <cell r="GP863"/>
          <cell r="GQ863"/>
          <cell r="GR863"/>
          <cell r="GS863"/>
          <cell r="GT863"/>
          <cell r="GU863"/>
          <cell r="GV863"/>
          <cell r="GW863"/>
          <cell r="GX863"/>
          <cell r="GY863"/>
          <cell r="GZ863"/>
          <cell r="HA863"/>
          <cell r="HB863"/>
          <cell r="HC863">
            <v>522285.12656857073</v>
          </cell>
          <cell r="HD863">
            <v>470361.71282273834</v>
          </cell>
          <cell r="HE863">
            <v>423498.04613048368</v>
          </cell>
          <cell r="HF863">
            <v>382414.78272335249</v>
          </cell>
          <cell r="HG863">
            <v>349049.03880153626</v>
          </cell>
          <cell r="HH863"/>
          <cell r="HI863">
            <v>195913</v>
          </cell>
          <cell r="HJ863">
            <v>268016</v>
          </cell>
          <cell r="HK863">
            <v>338550</v>
          </cell>
          <cell r="HL863"/>
          <cell r="HM863">
            <v>338550</v>
          </cell>
          <cell r="HN863"/>
          <cell r="HO863"/>
          <cell r="HP863"/>
          <cell r="HQ863"/>
          <cell r="HR863"/>
          <cell r="HS863"/>
          <cell r="HT863"/>
          <cell r="HU863"/>
          <cell r="HV863"/>
          <cell r="HW863">
            <v>338550</v>
          </cell>
          <cell r="HX863"/>
          <cell r="HY863"/>
          <cell r="HZ863"/>
          <cell r="IA863"/>
          <cell r="IB863"/>
          <cell r="IC863"/>
          <cell r="ID863"/>
          <cell r="IE863"/>
          <cell r="IF863"/>
          <cell r="IG863"/>
          <cell r="IH863"/>
          <cell r="II863"/>
          <cell r="IK863"/>
        </row>
        <row r="864">
          <cell r="A864" t="str">
            <v>GIS+SPFCPAMM Col$Dividendos Recibidos</v>
          </cell>
          <cell r="B864" t="str">
            <v>FC</v>
          </cell>
          <cell r="C864" t="str">
            <v>GIS+SP</v>
          </cell>
          <cell r="D864" t="str">
            <v>P</v>
          </cell>
          <cell r="E864" t="str">
            <v>A</v>
          </cell>
          <cell r="F864" t="str">
            <v>MM Col$</v>
          </cell>
          <cell r="G864" t="str">
            <v>LFS</v>
          </cell>
          <cell r="H864" t="str">
            <v>Dividendos Recibidos</v>
          </cell>
          <cell r="I864"/>
          <cell r="J864">
            <v>0</v>
          </cell>
          <cell r="K864"/>
          <cell r="L864">
            <v>338550</v>
          </cell>
          <cell r="M864"/>
          <cell r="P864"/>
          <cell r="X864">
            <v>0</v>
          </cell>
          <cell r="Y864">
            <v>0</v>
          </cell>
          <cell r="Z864">
            <v>0</v>
          </cell>
          <cell r="AA864">
            <v>0</v>
          </cell>
          <cell r="AB864">
            <v>0</v>
          </cell>
          <cell r="AC864">
            <v>338550</v>
          </cell>
          <cell r="AD864">
            <v>338550</v>
          </cell>
          <cell r="AE864">
            <v>338550</v>
          </cell>
          <cell r="AF864">
            <v>338550</v>
          </cell>
          <cell r="AG864"/>
          <cell r="AH864"/>
          <cell r="AI864">
            <v>338550</v>
          </cell>
          <cell r="AJ864"/>
          <cell r="AK864">
            <v>0</v>
          </cell>
          <cell r="AL864"/>
          <cell r="AS864">
            <v>0</v>
          </cell>
          <cell r="AU864">
            <v>338550</v>
          </cell>
          <cell r="AV864">
            <v>338550</v>
          </cell>
          <cell r="AW864">
            <v>338550</v>
          </cell>
          <cell r="AX864">
            <v>338550</v>
          </cell>
          <cell r="AY864"/>
          <cell r="AZ864">
            <v>338550</v>
          </cell>
          <cell r="BA864"/>
          <cell r="BB864">
            <v>338550</v>
          </cell>
          <cell r="BC864"/>
          <cell r="BD864"/>
          <cell r="BE864"/>
          <cell r="BF864"/>
          <cell r="BG864"/>
          <cell r="BH864"/>
          <cell r="BI864"/>
          <cell r="BJ864">
            <v>0</v>
          </cell>
          <cell r="BK864"/>
          <cell r="BL864">
            <v>60303</v>
          </cell>
          <cell r="BM864">
            <v>0</v>
          </cell>
          <cell r="BN864">
            <v>0</v>
          </cell>
          <cell r="BO864">
            <v>0</v>
          </cell>
          <cell r="BP864">
            <v>0</v>
          </cell>
          <cell r="BQ864">
            <v>338550</v>
          </cell>
          <cell r="BR864">
            <v>338550</v>
          </cell>
          <cell r="BS864">
            <v>338550</v>
          </cell>
          <cell r="BT864">
            <v>338550</v>
          </cell>
          <cell r="BU864"/>
          <cell r="BV864"/>
          <cell r="BW864"/>
          <cell r="BX864"/>
          <cell r="BY864"/>
          <cell r="BZ864"/>
          <cell r="CA864">
            <v>0</v>
          </cell>
          <cell r="CB864">
            <v>0</v>
          </cell>
          <cell r="CC864">
            <v>0</v>
          </cell>
          <cell r="CD864">
            <v>338550</v>
          </cell>
          <cell r="CE864">
            <v>338550</v>
          </cell>
          <cell r="CF864">
            <v>60303</v>
          </cell>
          <cell r="CG864">
            <v>338550</v>
          </cell>
          <cell r="CH864"/>
          <cell r="CI864"/>
          <cell r="CJ864"/>
          <cell r="CK864"/>
          <cell r="CL864">
            <v>60303</v>
          </cell>
          <cell r="CM864"/>
          <cell r="CN864"/>
          <cell r="CO864">
            <v>292135.65011342376</v>
          </cell>
          <cell r="CP864">
            <v>0</v>
          </cell>
          <cell r="CQ864">
            <v>170114.57919002377</v>
          </cell>
          <cell r="CR864">
            <v>231601.34670522375</v>
          </cell>
          <cell r="CS864">
            <v>170114.5</v>
          </cell>
          <cell r="CT864">
            <v>170114.5</v>
          </cell>
          <cell r="CU864">
            <v>170114.57919002377</v>
          </cell>
          <cell r="CV864"/>
          <cell r="CW864"/>
          <cell r="CX864">
            <v>96399.5</v>
          </cell>
          <cell r="CY864"/>
          <cell r="CZ864">
            <v>207100.11926850001</v>
          </cell>
          <cell r="DA864"/>
          <cell r="DB864">
            <v>207100.11926850001</v>
          </cell>
          <cell r="DC864">
            <v>266986.63899075001</v>
          </cell>
          <cell r="DD864">
            <v>124770.65954625</v>
          </cell>
          <cell r="DE864">
            <v>0</v>
          </cell>
          <cell r="DF864">
            <v>207100.11926850001</v>
          </cell>
          <cell r="DG864"/>
          <cell r="DH864">
            <v>53662.669823999997</v>
          </cell>
          <cell r="DI864">
            <v>124770.625</v>
          </cell>
          <cell r="DJ864">
            <v>124770.65954625</v>
          </cell>
          <cell r="DK864">
            <v>231396.25807800426</v>
          </cell>
          <cell r="DL864">
            <v>53662.65625</v>
          </cell>
          <cell r="DM864"/>
          <cell r="DN864">
            <v>53662.669823999997</v>
          </cell>
          <cell r="DO864"/>
          <cell r="DP864"/>
          <cell r="DQ864">
            <v>231396.25807800426</v>
          </cell>
          <cell r="DR864"/>
          <cell r="DS864"/>
          <cell r="DT864">
            <v>177698.69616200426</v>
          </cell>
          <cell r="DU864"/>
          <cell r="DV864"/>
          <cell r="DW864">
            <v>103607.33224600425</v>
          </cell>
          <cell r="DX864"/>
          <cell r="DY864"/>
          <cell r="DZ864">
            <v>42375.3</v>
          </cell>
          <cell r="EA864"/>
          <cell r="EB864"/>
          <cell r="EC864">
            <v>219192</v>
          </cell>
          <cell r="ED864"/>
          <cell r="EE864"/>
          <cell r="EF864">
            <v>170421</v>
          </cell>
          <cell r="EG864">
            <v>103335</v>
          </cell>
          <cell r="EH864"/>
          <cell r="EI864">
            <v>103335</v>
          </cell>
          <cell r="EJ864"/>
          <cell r="EK864"/>
          <cell r="EL864"/>
          <cell r="EM864"/>
          <cell r="EN864"/>
          <cell r="EO864">
            <v>192638.3</v>
          </cell>
          <cell r="EP864"/>
          <cell r="EQ864"/>
          <cell r="ER864">
            <v>149076.29999999999</v>
          </cell>
          <cell r="ES864"/>
          <cell r="ET864"/>
          <cell r="EU864">
            <v>105514.3</v>
          </cell>
          <cell r="EV864"/>
          <cell r="EW864"/>
          <cell r="EX864">
            <v>32955.5</v>
          </cell>
          <cell r="EY864"/>
          <cell r="EZ864"/>
          <cell r="FA864">
            <v>138493</v>
          </cell>
          <cell r="FB864"/>
          <cell r="FC864"/>
          <cell r="FD864"/>
          <cell r="FE864"/>
          <cell r="FF864"/>
          <cell r="FG864"/>
          <cell r="FH864"/>
          <cell r="FI864"/>
          <cell r="FJ864"/>
          <cell r="FK864"/>
          <cell r="FL864"/>
          <cell r="FM864">
            <v>114886.0254063101</v>
          </cell>
          <cell r="FN864"/>
          <cell r="FO864"/>
          <cell r="FP864"/>
          <cell r="FQ864"/>
          <cell r="FR864"/>
          <cell r="FS864"/>
          <cell r="FT864"/>
          <cell r="FU864"/>
          <cell r="FV864">
            <v>13445.1</v>
          </cell>
          <cell r="FW864"/>
          <cell r="FX864"/>
          <cell r="FY864"/>
          <cell r="FZ864"/>
          <cell r="GA864"/>
          <cell r="GB864"/>
          <cell r="GC864"/>
          <cell r="GD864"/>
          <cell r="GE864"/>
          <cell r="GF864"/>
          <cell r="GG864"/>
          <cell r="GH864"/>
          <cell r="GI864"/>
          <cell r="GJ864"/>
          <cell r="GK864"/>
          <cell r="GL864"/>
          <cell r="GM864"/>
          <cell r="GN864"/>
          <cell r="GO864"/>
          <cell r="GP864"/>
          <cell r="GQ864"/>
          <cell r="GR864"/>
          <cell r="GS864"/>
          <cell r="GT864"/>
          <cell r="GU864"/>
          <cell r="GV864"/>
          <cell r="GW864"/>
          <cell r="GX864"/>
          <cell r="GY864"/>
          <cell r="GZ864"/>
          <cell r="HA864">
            <v>295614.8514450381</v>
          </cell>
          <cell r="HB864"/>
          <cell r="HC864">
            <v>373206.93898318347</v>
          </cell>
          <cell r="HD864">
            <v>352082.01790866355</v>
          </cell>
          <cell r="HE864">
            <v>332152.84708364488</v>
          </cell>
          <cell r="HF864">
            <v>313351.7425317404</v>
          </cell>
          <cell r="HG864">
            <v>295614.8514450381</v>
          </cell>
          <cell r="HH864"/>
          <cell r="HI864">
            <v>177748</v>
          </cell>
          <cell r="HJ864">
            <v>242543</v>
          </cell>
          <cell r="HK864">
            <v>305592</v>
          </cell>
          <cell r="HL864"/>
          <cell r="HM864">
            <v>0</v>
          </cell>
          <cell r="HN864">
            <v>0</v>
          </cell>
          <cell r="HO864">
            <v>0</v>
          </cell>
          <cell r="HP864">
            <v>0</v>
          </cell>
          <cell r="HQ864">
            <v>0</v>
          </cell>
          <cell r="HR864">
            <v>0</v>
          </cell>
          <cell r="HS864">
            <v>305592</v>
          </cell>
          <cell r="HT864">
            <v>305592</v>
          </cell>
          <cell r="HW864"/>
          <cell r="ID864">
            <v>0</v>
          </cell>
          <cell r="IE864">
            <v>0</v>
          </cell>
          <cell r="IF864">
            <v>305592</v>
          </cell>
          <cell r="IG864">
            <v>305592</v>
          </cell>
          <cell r="IH864">
            <v>305592</v>
          </cell>
          <cell r="II864">
            <v>305592</v>
          </cell>
          <cell r="IJ864"/>
          <cell r="IK864"/>
          <cell r="IL864"/>
          <cell r="IM864"/>
          <cell r="IN864"/>
          <cell r="IO864"/>
          <cell r="IP864"/>
          <cell r="IQ864"/>
          <cell r="IR864"/>
          <cell r="IS864"/>
          <cell r="IT864"/>
        </row>
        <row r="865">
          <cell r="A865" t="str">
            <v>GIS+SPFCPAMM Col$Intereses Recibidos</v>
          </cell>
          <cell r="B865" t="str">
            <v>FC</v>
          </cell>
          <cell r="C865" t="str">
            <v>GIS+SP</v>
          </cell>
          <cell r="D865" t="str">
            <v>P</v>
          </cell>
          <cell r="E865" t="str">
            <v>A</v>
          </cell>
          <cell r="F865" t="str">
            <v>MM Col$</v>
          </cell>
          <cell r="G865" t="str">
            <v>LFS</v>
          </cell>
          <cell r="H865" t="str">
            <v>Intereses Recibidos</v>
          </cell>
          <cell r="I865"/>
          <cell r="J865">
            <v>0</v>
          </cell>
          <cell r="K865"/>
          <cell r="L865">
            <v>305592</v>
          </cell>
          <cell r="M865"/>
          <cell r="P865"/>
          <cell r="X865">
            <v>0</v>
          </cell>
          <cell r="Y865">
            <v>0</v>
          </cell>
          <cell r="Z865">
            <v>0</v>
          </cell>
          <cell r="AA865">
            <v>0</v>
          </cell>
          <cell r="AB865">
            <v>0</v>
          </cell>
          <cell r="AC865">
            <v>305592</v>
          </cell>
          <cell r="AD865">
            <v>305592</v>
          </cell>
          <cell r="AE865">
            <v>305592</v>
          </cell>
          <cell r="AF865">
            <v>305592</v>
          </cell>
          <cell r="AG865"/>
          <cell r="AH865"/>
          <cell r="AI865">
            <v>305592</v>
          </cell>
          <cell r="AJ865"/>
          <cell r="AK865">
            <v>0</v>
          </cell>
          <cell r="AL865"/>
          <cell r="AS865">
            <v>0</v>
          </cell>
          <cell r="AU865">
            <v>305592</v>
          </cell>
          <cell r="AV865">
            <v>305592</v>
          </cell>
          <cell r="AW865">
            <v>305592</v>
          </cell>
          <cell r="AX865">
            <v>305592</v>
          </cell>
          <cell r="AY865"/>
          <cell r="AZ865">
            <v>305592</v>
          </cell>
          <cell r="BA865"/>
          <cell r="BB865">
            <v>305592</v>
          </cell>
          <cell r="BC865"/>
          <cell r="BD865"/>
          <cell r="BE865"/>
          <cell r="BF865"/>
          <cell r="BG865"/>
          <cell r="BH865"/>
          <cell r="BI865"/>
          <cell r="BJ865">
            <v>0</v>
          </cell>
          <cell r="BK865"/>
          <cell r="BL865">
            <v>7072</v>
          </cell>
          <cell r="BM865">
            <v>0</v>
          </cell>
          <cell r="BN865">
            <v>0</v>
          </cell>
          <cell r="BO865">
            <v>0</v>
          </cell>
          <cell r="BP865">
            <v>0</v>
          </cell>
          <cell r="BQ865">
            <v>305592</v>
          </cell>
          <cell r="BR865">
            <v>305592</v>
          </cell>
          <cell r="BS865">
            <v>305592</v>
          </cell>
          <cell r="BT865">
            <v>305592</v>
          </cell>
          <cell r="BU865"/>
          <cell r="BV865"/>
          <cell r="BW865"/>
          <cell r="BX865"/>
          <cell r="BY865"/>
          <cell r="BZ865"/>
          <cell r="CA865">
            <v>0</v>
          </cell>
          <cell r="CB865">
            <v>0</v>
          </cell>
          <cell r="CC865">
            <v>0</v>
          </cell>
          <cell r="CD865">
            <v>305592</v>
          </cell>
          <cell r="CE865">
            <v>305592</v>
          </cell>
          <cell r="CF865">
            <v>7072</v>
          </cell>
          <cell r="CG865">
            <v>305592</v>
          </cell>
          <cell r="CH865"/>
          <cell r="CI865"/>
          <cell r="CJ865"/>
          <cell r="CK865"/>
          <cell r="CL865">
            <v>7072</v>
          </cell>
          <cell r="CM865"/>
          <cell r="CN865"/>
          <cell r="CO865">
            <v>21065.072970999456</v>
          </cell>
          <cell r="CP865">
            <v>0</v>
          </cell>
          <cell r="CQ865">
            <v>9294.6962688393542</v>
          </cell>
          <cell r="CR865">
            <v>15186.620570793521</v>
          </cell>
          <cell r="CS865">
            <v>9294.6953125</v>
          </cell>
          <cell r="CT865">
            <v>9294.6953125</v>
          </cell>
          <cell r="CU865">
            <v>9294.6962688393542</v>
          </cell>
          <cell r="CV865"/>
          <cell r="CW865"/>
          <cell r="CX865">
            <v>3646.2</v>
          </cell>
          <cell r="CY865"/>
          <cell r="CZ865">
            <v>124.95675448024478</v>
          </cell>
          <cell r="DA865"/>
          <cell r="DB865">
            <v>124.95675448024478</v>
          </cell>
          <cell r="DC865">
            <v>148.09310174611579</v>
          </cell>
          <cell r="DD865">
            <v>113.16189669768735</v>
          </cell>
          <cell r="DE865">
            <v>0</v>
          </cell>
          <cell r="DF865">
            <v>124.95675448024478</v>
          </cell>
          <cell r="DG865"/>
          <cell r="DH865">
            <v>112.48590971332726</v>
          </cell>
          <cell r="DI865">
            <v>113.161865234375</v>
          </cell>
          <cell r="DJ865">
            <v>113.16189669768735</v>
          </cell>
          <cell r="DK865">
            <v>3384.6</v>
          </cell>
          <cell r="DL865">
            <v>112.48590087890625</v>
          </cell>
          <cell r="DM865"/>
          <cell r="DN865">
            <v>112.48590971332726</v>
          </cell>
          <cell r="DO865"/>
          <cell r="DP865"/>
          <cell r="DQ865">
            <v>3384.6</v>
          </cell>
          <cell r="DR865"/>
          <cell r="DS865"/>
          <cell r="DT865">
            <v>3384.6</v>
          </cell>
          <cell r="DU865"/>
          <cell r="DV865"/>
          <cell r="DW865">
            <v>3384.6</v>
          </cell>
          <cell r="DX865"/>
          <cell r="DY865"/>
          <cell r="DZ865">
            <v>3384.6</v>
          </cell>
          <cell r="EA865"/>
          <cell r="EB865"/>
          <cell r="EC865">
            <v>178</v>
          </cell>
          <cell r="ED865"/>
          <cell r="EE865"/>
          <cell r="EF865">
            <v>140</v>
          </cell>
          <cell r="EG865">
            <v>16</v>
          </cell>
          <cell r="EH865"/>
          <cell r="EI865">
            <v>16</v>
          </cell>
          <cell r="EJ865"/>
          <cell r="EK865"/>
          <cell r="EL865"/>
          <cell r="EM865"/>
          <cell r="EN865"/>
          <cell r="EO865">
            <v>10364.700000000001</v>
          </cell>
          <cell r="EP865"/>
          <cell r="EQ865"/>
          <cell r="ER865">
            <v>9820.6</v>
          </cell>
          <cell r="ES865"/>
          <cell r="ET865"/>
          <cell r="EU865">
            <v>9227.9</v>
          </cell>
          <cell r="EV865"/>
          <cell r="EW865"/>
          <cell r="EX865">
            <v>4159.5</v>
          </cell>
          <cell r="EY865"/>
          <cell r="EZ865"/>
          <cell r="FA865">
            <v>2552</v>
          </cell>
          <cell r="FB865"/>
          <cell r="FC865"/>
          <cell r="FD865"/>
          <cell r="FE865"/>
          <cell r="FF865"/>
          <cell r="FG865"/>
          <cell r="FH865"/>
          <cell r="FI865"/>
          <cell r="FJ865"/>
          <cell r="FK865"/>
          <cell r="FL865"/>
          <cell r="FM865">
            <v>8400</v>
          </cell>
          <cell r="FN865"/>
          <cell r="FO865"/>
          <cell r="FP865"/>
          <cell r="FQ865"/>
          <cell r="FR865"/>
          <cell r="FS865"/>
          <cell r="FT865"/>
          <cell r="FU865"/>
          <cell r="FV865">
            <v>4200</v>
          </cell>
          <cell r="FW865"/>
          <cell r="FX865"/>
          <cell r="FY865"/>
          <cell r="FZ865"/>
          <cell r="GA865"/>
          <cell r="GB865"/>
          <cell r="GC865"/>
          <cell r="GD865"/>
          <cell r="GE865"/>
          <cell r="GF865"/>
          <cell r="GG865"/>
          <cell r="GH865"/>
          <cell r="GI865"/>
          <cell r="GJ865"/>
          <cell r="GK865"/>
          <cell r="GL865"/>
          <cell r="GM865"/>
          <cell r="GN865"/>
          <cell r="GO865"/>
          <cell r="GP865"/>
          <cell r="GQ865"/>
          <cell r="GR865"/>
          <cell r="GS865"/>
          <cell r="GT865"/>
          <cell r="GU865"/>
          <cell r="GV865"/>
          <cell r="GW865"/>
          <cell r="GX865"/>
          <cell r="GY865"/>
          <cell r="GZ865"/>
          <cell r="HA865">
            <v>53434.187356498151</v>
          </cell>
          <cell r="HB865"/>
          <cell r="HC865">
            <v>149078.18758538726</v>
          </cell>
          <cell r="HD865">
            <v>118279.6949140748</v>
          </cell>
          <cell r="HE865">
            <v>91345.199046838781</v>
          </cell>
          <cell r="HF865">
            <v>69063.040191612105</v>
          </cell>
          <cell r="HG865">
            <v>53434.187356498151</v>
          </cell>
          <cell r="HH865"/>
          <cell r="HI865">
            <v>10364</v>
          </cell>
          <cell r="HJ865">
            <v>17672</v>
          </cell>
          <cell r="HK865">
            <v>25157</v>
          </cell>
          <cell r="HL865"/>
          <cell r="HM865">
            <v>0</v>
          </cell>
          <cell r="HN865">
            <v>0</v>
          </cell>
          <cell r="HO865">
            <v>0</v>
          </cell>
          <cell r="HP865">
            <v>0</v>
          </cell>
          <cell r="HQ865">
            <v>0</v>
          </cell>
          <cell r="HR865">
            <v>0</v>
          </cell>
          <cell r="HS865">
            <v>25157</v>
          </cell>
          <cell r="HT865">
            <v>25157</v>
          </cell>
          <cell r="HW865"/>
          <cell r="ID865">
            <v>0</v>
          </cell>
          <cell r="IE865">
            <v>0</v>
          </cell>
          <cell r="IF865">
            <v>25157</v>
          </cell>
          <cell r="IG865">
            <v>25157</v>
          </cell>
          <cell r="IH865">
            <v>25157</v>
          </cell>
          <cell r="II865">
            <v>25157</v>
          </cell>
          <cell r="IJ865"/>
          <cell r="IK865"/>
          <cell r="IL865"/>
          <cell r="IM865"/>
          <cell r="IN865"/>
          <cell r="IO865"/>
          <cell r="IP865"/>
          <cell r="IQ865"/>
          <cell r="IR865"/>
          <cell r="IS865"/>
          <cell r="IT865"/>
        </row>
        <row r="866">
          <cell r="A866" t="str">
            <v>GIS+SPFCPAMM Col$Ingreso por Venta Inversiones/ Bonos</v>
          </cell>
          <cell r="B866" t="str">
            <v>FC</v>
          </cell>
          <cell r="C866" t="str">
            <v>GIS+SP</v>
          </cell>
          <cell r="D866" t="str">
            <v>P</v>
          </cell>
          <cell r="E866" t="str">
            <v>A</v>
          </cell>
          <cell r="F866" t="str">
            <v>MM Col$</v>
          </cell>
          <cell r="G866" t="str">
            <v>LFS</v>
          </cell>
          <cell r="H866" t="str">
            <v>Ingreso por Venta Inversiones/ Bonos</v>
          </cell>
          <cell r="I866"/>
          <cell r="J866">
            <v>0</v>
          </cell>
          <cell r="K866"/>
          <cell r="L866">
            <v>25157</v>
          </cell>
          <cell r="M866"/>
          <cell r="P866"/>
          <cell r="X866">
            <v>0</v>
          </cell>
          <cell r="Y866">
            <v>0</v>
          </cell>
          <cell r="Z866">
            <v>0</v>
          </cell>
          <cell r="AA866">
            <v>0</v>
          </cell>
          <cell r="AB866">
            <v>0</v>
          </cell>
          <cell r="AC866">
            <v>25157</v>
          </cell>
          <cell r="AD866">
            <v>25157</v>
          </cell>
          <cell r="AE866">
            <v>25157</v>
          </cell>
          <cell r="AF866">
            <v>25157</v>
          </cell>
          <cell r="AG866"/>
          <cell r="AH866"/>
          <cell r="AI866">
            <v>25157</v>
          </cell>
          <cell r="AJ866"/>
          <cell r="AK866">
            <v>0</v>
          </cell>
          <cell r="AL866"/>
          <cell r="AS866">
            <v>0</v>
          </cell>
          <cell r="AU866">
            <v>25157</v>
          </cell>
          <cell r="AV866">
            <v>25157</v>
          </cell>
          <cell r="AW866">
            <v>25157</v>
          </cell>
          <cell r="AX866">
            <v>25157</v>
          </cell>
          <cell r="AY866"/>
          <cell r="AZ866">
            <v>25157</v>
          </cell>
          <cell r="BA866"/>
          <cell r="BB866">
            <v>25157</v>
          </cell>
          <cell r="BC866"/>
          <cell r="BD866"/>
          <cell r="BE866"/>
          <cell r="BF866"/>
          <cell r="BG866"/>
          <cell r="BH866"/>
          <cell r="BI866"/>
          <cell r="BJ866">
            <v>0</v>
          </cell>
          <cell r="BK866"/>
          <cell r="BL866">
            <v>0</v>
          </cell>
          <cell r="BM866">
            <v>0</v>
          </cell>
          <cell r="BN866">
            <v>0</v>
          </cell>
          <cell r="BO866">
            <v>0</v>
          </cell>
          <cell r="BP866">
            <v>0</v>
          </cell>
          <cell r="BQ866">
            <v>25157</v>
          </cell>
          <cell r="BR866">
            <v>25157</v>
          </cell>
          <cell r="BS866">
            <v>25157</v>
          </cell>
          <cell r="BT866">
            <v>25157</v>
          </cell>
          <cell r="BU866"/>
          <cell r="BV866"/>
          <cell r="BW866"/>
          <cell r="BX866"/>
          <cell r="BY866"/>
          <cell r="BZ866"/>
          <cell r="CA866">
            <v>0</v>
          </cell>
          <cell r="CB866">
            <v>0</v>
          </cell>
          <cell r="CC866">
            <v>0</v>
          </cell>
          <cell r="CD866">
            <v>25157</v>
          </cell>
          <cell r="CE866">
            <v>25157</v>
          </cell>
          <cell r="CF866">
            <v>0</v>
          </cell>
          <cell r="CG866">
            <v>25157</v>
          </cell>
          <cell r="CH866"/>
          <cell r="CI866"/>
          <cell r="CJ866"/>
          <cell r="CK866"/>
          <cell r="CL866">
            <v>0</v>
          </cell>
          <cell r="CM866"/>
          <cell r="CN866"/>
          <cell r="CO866">
            <v>448012.9</v>
          </cell>
          <cell r="CP866">
            <v>0</v>
          </cell>
          <cell r="CQ866">
            <v>448012.9</v>
          </cell>
          <cell r="CR866">
            <v>448012.9</v>
          </cell>
          <cell r="CS866">
            <v>448012.75</v>
          </cell>
          <cell r="CT866">
            <v>448012.75</v>
          </cell>
          <cell r="CU866">
            <v>448012.9</v>
          </cell>
          <cell r="CV866"/>
          <cell r="CW866"/>
          <cell r="CX866">
            <v>448012.9</v>
          </cell>
          <cell r="CY866"/>
          <cell r="CZ866">
            <v>5215.6958059333083</v>
          </cell>
          <cell r="DA866"/>
          <cell r="DB866">
            <v>5215.6958059333083</v>
          </cell>
          <cell r="DC866">
            <v>424004.39376384806</v>
          </cell>
          <cell r="DD866">
            <v>5215.6958059333083</v>
          </cell>
          <cell r="DE866">
            <v>0</v>
          </cell>
          <cell r="DF866">
            <v>5215.6958059333083</v>
          </cell>
          <cell r="DG866"/>
          <cell r="DH866">
            <v>0</v>
          </cell>
          <cell r="DI866">
            <v>5215.6953125</v>
          </cell>
          <cell r="DJ866">
            <v>5215.6958059333083</v>
          </cell>
          <cell r="DK866">
            <v>15151.281596000001</v>
          </cell>
          <cell r="DL866">
            <v>0</v>
          </cell>
          <cell r="DM866"/>
          <cell r="DN866">
            <v>0</v>
          </cell>
          <cell r="DO866"/>
          <cell r="DP866"/>
          <cell r="DQ866">
            <v>15151.281596000001</v>
          </cell>
          <cell r="DR866"/>
          <cell r="DS866"/>
          <cell r="DT866">
            <v>15151.281596000001</v>
          </cell>
          <cell r="DU866"/>
          <cell r="DV866"/>
          <cell r="DW866">
            <v>15151.281596000001</v>
          </cell>
          <cell r="DX866"/>
          <cell r="DY866"/>
          <cell r="DZ866">
            <v>2060.3000000000002</v>
          </cell>
          <cell r="EA866"/>
          <cell r="EB866"/>
          <cell r="EC866">
            <v>27647</v>
          </cell>
          <cell r="ED866"/>
          <cell r="EE866"/>
          <cell r="EF866">
            <v>27647</v>
          </cell>
          <cell r="EG866">
            <v>27647</v>
          </cell>
          <cell r="EH866"/>
          <cell r="EI866">
            <v>27647</v>
          </cell>
          <cell r="EJ866"/>
          <cell r="EK866"/>
          <cell r="EL866"/>
          <cell r="EM866"/>
          <cell r="EN866"/>
          <cell r="EO866">
            <v>324246.3</v>
          </cell>
          <cell r="EP866"/>
          <cell r="EQ866"/>
          <cell r="ER866">
            <v>324246.3</v>
          </cell>
          <cell r="ES866"/>
          <cell r="ET866"/>
          <cell r="EU866">
            <v>278799.59999999998</v>
          </cell>
          <cell r="EV866"/>
          <cell r="EW866"/>
          <cell r="EX866">
            <v>233352.9</v>
          </cell>
          <cell r="EY866"/>
          <cell r="EZ866"/>
          <cell r="FA866">
            <v>52416</v>
          </cell>
          <cell r="FB866"/>
          <cell r="FC866"/>
          <cell r="FD866"/>
          <cell r="FE866"/>
          <cell r="FF866"/>
          <cell r="FG866"/>
          <cell r="FH866"/>
          <cell r="FI866"/>
          <cell r="FJ866"/>
          <cell r="FK866"/>
          <cell r="FL866"/>
          <cell r="FM866">
            <v>347764</v>
          </cell>
          <cell r="FN866"/>
          <cell r="FO866"/>
          <cell r="FP866"/>
          <cell r="FQ866"/>
          <cell r="FR866"/>
          <cell r="FS866"/>
          <cell r="FT866"/>
          <cell r="FU866"/>
          <cell r="FV866">
            <v>33409</v>
          </cell>
          <cell r="FW866"/>
          <cell r="FX866"/>
          <cell r="FY866"/>
          <cell r="FZ866"/>
          <cell r="GA866"/>
          <cell r="GB866"/>
          <cell r="GC866"/>
          <cell r="GD866"/>
          <cell r="GE866"/>
          <cell r="GF866"/>
          <cell r="GG866"/>
          <cell r="GH866"/>
          <cell r="GI866"/>
          <cell r="GJ866"/>
          <cell r="GK866"/>
          <cell r="GL866"/>
          <cell r="GM866"/>
          <cell r="GN866"/>
          <cell r="GO866"/>
          <cell r="GP866"/>
          <cell r="GQ866"/>
          <cell r="GR866"/>
          <cell r="GS866"/>
          <cell r="GT866"/>
          <cell r="GU866"/>
          <cell r="GV866"/>
          <cell r="GW866"/>
          <cell r="GX866"/>
          <cell r="GY866"/>
          <cell r="GZ866"/>
          <cell r="HA866">
            <v>0</v>
          </cell>
          <cell r="HB866"/>
          <cell r="HC866">
            <v>0</v>
          </cell>
          <cell r="HD866">
            <v>0</v>
          </cell>
          <cell r="HE866">
            <v>0</v>
          </cell>
          <cell r="HF866">
            <v>0</v>
          </cell>
          <cell r="HG866">
            <v>0</v>
          </cell>
          <cell r="HH866"/>
          <cell r="HI866">
            <v>7801</v>
          </cell>
          <cell r="HJ866">
            <v>7801</v>
          </cell>
          <cell r="HK866">
            <v>7801</v>
          </cell>
          <cell r="HL866"/>
          <cell r="HM866">
            <v>0</v>
          </cell>
          <cell r="HN866">
            <v>0</v>
          </cell>
          <cell r="HO866">
            <v>0</v>
          </cell>
          <cell r="HP866">
            <v>0</v>
          </cell>
          <cell r="HQ866">
            <v>0</v>
          </cell>
          <cell r="HR866">
            <v>0</v>
          </cell>
          <cell r="HS866">
            <v>7801</v>
          </cell>
          <cell r="HT866">
            <v>7801</v>
          </cell>
          <cell r="HW866"/>
          <cell r="ID866">
            <v>0</v>
          </cell>
          <cell r="IE866">
            <v>0</v>
          </cell>
          <cell r="IF866">
            <v>7801</v>
          </cell>
          <cell r="IG866">
            <v>7801</v>
          </cell>
          <cell r="IH866">
            <v>7801</v>
          </cell>
          <cell r="II866">
            <v>7801</v>
          </cell>
          <cell r="IJ866"/>
          <cell r="IK866"/>
          <cell r="IL866"/>
          <cell r="IM866"/>
          <cell r="IN866"/>
          <cell r="IO866"/>
          <cell r="IP866"/>
          <cell r="IQ866"/>
          <cell r="IR866"/>
          <cell r="IS866"/>
          <cell r="IT866"/>
        </row>
        <row r="867">
          <cell r="A867" t="str">
            <v>GIS+SPFCPAMM Col$Ingresos Otros Conceptos</v>
          </cell>
          <cell r="B867" t="str">
            <v>FC</v>
          </cell>
          <cell r="C867" t="str">
            <v>GIS+SP</v>
          </cell>
          <cell r="D867" t="str">
            <v>P</v>
          </cell>
          <cell r="E867" t="str">
            <v>A</v>
          </cell>
          <cell r="F867" t="str">
            <v>MM Col$</v>
          </cell>
          <cell r="G867" t="str">
            <v>LFS</v>
          </cell>
          <cell r="H867" t="str">
            <v>Ingresos Otros Conceptos</v>
          </cell>
          <cell r="I867"/>
          <cell r="J867">
            <v>0</v>
          </cell>
          <cell r="K867"/>
          <cell r="L867">
            <v>7801</v>
          </cell>
          <cell r="M867"/>
          <cell r="P867"/>
          <cell r="X867">
            <v>0</v>
          </cell>
          <cell r="Y867">
            <v>0</v>
          </cell>
          <cell r="Z867">
            <v>0</v>
          </cell>
          <cell r="AA867">
            <v>0</v>
          </cell>
          <cell r="AB867">
            <v>0</v>
          </cell>
          <cell r="AC867">
            <v>7801</v>
          </cell>
          <cell r="AD867">
            <v>7801</v>
          </cell>
          <cell r="AE867">
            <v>7801</v>
          </cell>
          <cell r="AF867">
            <v>7801</v>
          </cell>
          <cell r="AG867"/>
          <cell r="AH867"/>
          <cell r="AI867">
            <v>7801</v>
          </cell>
          <cell r="AJ867"/>
          <cell r="AK867">
            <v>0</v>
          </cell>
          <cell r="AL867"/>
          <cell r="AS867">
            <v>0</v>
          </cell>
          <cell r="AU867">
            <v>7801</v>
          </cell>
          <cell r="AV867">
            <v>7801</v>
          </cell>
          <cell r="AW867">
            <v>7801</v>
          </cell>
          <cell r="AX867">
            <v>7801</v>
          </cell>
          <cell r="AY867"/>
          <cell r="AZ867">
            <v>7801</v>
          </cell>
          <cell r="BA867"/>
          <cell r="BB867">
            <v>7801</v>
          </cell>
          <cell r="BC867"/>
          <cell r="BD867"/>
          <cell r="BE867"/>
          <cell r="BF867"/>
          <cell r="BG867"/>
          <cell r="BH867"/>
          <cell r="BI867"/>
          <cell r="BJ867">
            <v>0</v>
          </cell>
          <cell r="BK867"/>
          <cell r="BL867">
            <v>0</v>
          </cell>
          <cell r="BM867">
            <v>0</v>
          </cell>
          <cell r="BN867">
            <v>0</v>
          </cell>
          <cell r="BO867">
            <v>0</v>
          </cell>
          <cell r="BP867">
            <v>0</v>
          </cell>
          <cell r="BQ867">
            <v>7801</v>
          </cell>
          <cell r="BR867">
            <v>7801</v>
          </cell>
          <cell r="BS867">
            <v>7801</v>
          </cell>
          <cell r="BT867">
            <v>7801</v>
          </cell>
          <cell r="BU867"/>
          <cell r="BV867"/>
          <cell r="BW867"/>
          <cell r="BX867"/>
          <cell r="BY867"/>
          <cell r="BZ867"/>
          <cell r="CA867">
            <v>0</v>
          </cell>
          <cell r="CB867">
            <v>0</v>
          </cell>
          <cell r="CC867">
            <v>0</v>
          </cell>
          <cell r="CD867">
            <v>7801</v>
          </cell>
          <cell r="CE867">
            <v>7801</v>
          </cell>
          <cell r="CF867">
            <v>0</v>
          </cell>
          <cell r="CG867">
            <v>7801</v>
          </cell>
          <cell r="CH867"/>
          <cell r="CI867"/>
          <cell r="CJ867"/>
          <cell r="CK867"/>
          <cell r="CL867">
            <v>0</v>
          </cell>
          <cell r="CM867"/>
          <cell r="CN867"/>
          <cell r="CO867">
            <v>60</v>
          </cell>
          <cell r="CP867">
            <v>0</v>
          </cell>
          <cell r="CQ867">
            <v>60</v>
          </cell>
          <cell r="CR867">
            <v>60</v>
          </cell>
          <cell r="CS867">
            <v>60</v>
          </cell>
          <cell r="CT867">
            <v>60</v>
          </cell>
          <cell r="CU867">
            <v>60</v>
          </cell>
          <cell r="CV867"/>
          <cell r="CW867"/>
          <cell r="CX867">
            <v>60</v>
          </cell>
          <cell r="CY867"/>
          <cell r="CZ867">
            <v>0</v>
          </cell>
          <cell r="DA867"/>
          <cell r="DB867">
            <v>0</v>
          </cell>
          <cell r="DC867">
            <v>0</v>
          </cell>
          <cell r="DD867">
            <v>0</v>
          </cell>
          <cell r="DE867">
            <v>0</v>
          </cell>
          <cell r="DF867">
            <v>0</v>
          </cell>
          <cell r="DG867"/>
          <cell r="DH867">
            <v>0</v>
          </cell>
          <cell r="DI867">
            <v>0</v>
          </cell>
          <cell r="DJ867">
            <v>0</v>
          </cell>
          <cell r="DK867">
            <v>11094.003438730922</v>
          </cell>
          <cell r="DL867">
            <v>0</v>
          </cell>
          <cell r="DM867"/>
          <cell r="DN867">
            <v>0</v>
          </cell>
          <cell r="DO867"/>
          <cell r="DP867"/>
          <cell r="DQ867">
            <v>11094.003438730922</v>
          </cell>
          <cell r="DR867"/>
          <cell r="DS867"/>
          <cell r="DT867">
            <v>11094.003438730922</v>
          </cell>
          <cell r="DU867"/>
          <cell r="DV867"/>
          <cell r="DW867">
            <v>11094.003438730922</v>
          </cell>
          <cell r="DX867"/>
          <cell r="DY867"/>
          <cell r="DZ867">
            <v>630</v>
          </cell>
          <cell r="EA867"/>
          <cell r="EB867"/>
          <cell r="EC867">
            <v>11000</v>
          </cell>
          <cell r="ED867"/>
          <cell r="EE867"/>
          <cell r="EF867">
            <v>11000</v>
          </cell>
          <cell r="EG867">
            <v>11000</v>
          </cell>
          <cell r="EH867"/>
          <cell r="EI867">
            <v>11000</v>
          </cell>
          <cell r="EJ867"/>
          <cell r="EK867"/>
          <cell r="EL867"/>
          <cell r="EM867"/>
          <cell r="EN867"/>
          <cell r="EO867">
            <v>4796.2</v>
          </cell>
          <cell r="EP867"/>
          <cell r="EQ867"/>
          <cell r="ER867">
            <v>4796.2</v>
          </cell>
          <cell r="ES867"/>
          <cell r="ET867"/>
          <cell r="EU867">
            <v>4796.2</v>
          </cell>
          <cell r="EV867"/>
          <cell r="EW867"/>
          <cell r="EX867">
            <v>4796.2</v>
          </cell>
          <cell r="EY867"/>
          <cell r="EZ867"/>
          <cell r="FA867">
            <v>182182</v>
          </cell>
          <cell r="FB867"/>
          <cell r="FC867"/>
          <cell r="FD867"/>
          <cell r="FE867"/>
          <cell r="FF867"/>
          <cell r="FG867"/>
          <cell r="FH867"/>
          <cell r="FI867"/>
          <cell r="FJ867"/>
          <cell r="FK867"/>
          <cell r="FL867"/>
          <cell r="FM867">
            <v>0</v>
          </cell>
          <cell r="FN867"/>
          <cell r="FO867"/>
          <cell r="FP867"/>
          <cell r="FQ867"/>
          <cell r="FR867"/>
          <cell r="FS867"/>
          <cell r="FT867"/>
          <cell r="FU867"/>
          <cell r="FV867">
            <v>0</v>
          </cell>
          <cell r="FW867"/>
          <cell r="FX867"/>
          <cell r="FY867"/>
          <cell r="FZ867"/>
          <cell r="GA867"/>
          <cell r="GB867"/>
          <cell r="GC867"/>
          <cell r="GD867"/>
          <cell r="GE867"/>
          <cell r="GF867"/>
          <cell r="GG867"/>
          <cell r="GH867"/>
          <cell r="GI867"/>
          <cell r="GJ867"/>
          <cell r="GK867"/>
          <cell r="GL867"/>
          <cell r="GM867"/>
          <cell r="GN867"/>
          <cell r="GO867"/>
          <cell r="GP867"/>
          <cell r="GQ867"/>
          <cell r="GR867"/>
          <cell r="GS867"/>
          <cell r="GT867"/>
          <cell r="GU867"/>
          <cell r="GV867"/>
          <cell r="GW867"/>
          <cell r="GX867"/>
          <cell r="GY867"/>
          <cell r="GZ867"/>
          <cell r="HA867">
            <v>0</v>
          </cell>
          <cell r="HB867"/>
          <cell r="HC867">
            <v>0</v>
          </cell>
          <cell r="HD867">
            <v>0</v>
          </cell>
          <cell r="HE867">
            <v>0</v>
          </cell>
          <cell r="HF867">
            <v>0</v>
          </cell>
          <cell r="HG867">
            <v>0</v>
          </cell>
          <cell r="HH867"/>
          <cell r="HI867">
            <v>0</v>
          </cell>
          <cell r="HJ867">
            <v>0</v>
          </cell>
          <cell r="HK867"/>
          <cell r="HL867"/>
          <cell r="HM867">
            <v>0</v>
          </cell>
          <cell r="HN867">
            <v>0</v>
          </cell>
          <cell r="HO867">
            <v>0</v>
          </cell>
          <cell r="HP867">
            <v>0</v>
          </cell>
          <cell r="HQ867">
            <v>0</v>
          </cell>
          <cell r="HR867">
            <v>0</v>
          </cell>
          <cell r="HS867">
            <v>0</v>
          </cell>
          <cell r="HT867">
            <v>0</v>
          </cell>
          <cell r="HW867"/>
          <cell r="ID867">
            <v>0</v>
          </cell>
          <cell r="IE867">
            <v>0</v>
          </cell>
          <cell r="IF867">
            <v>0</v>
          </cell>
          <cell r="IG867">
            <v>0</v>
          </cell>
          <cell r="IH867">
            <v>0</v>
          </cell>
          <cell r="II867">
            <v>0</v>
          </cell>
          <cell r="IJ867"/>
          <cell r="IK867"/>
          <cell r="IL867"/>
          <cell r="IM867"/>
          <cell r="IN867"/>
          <cell r="IO867"/>
          <cell r="IP867"/>
          <cell r="IQ867"/>
          <cell r="IR867"/>
          <cell r="IS867"/>
          <cell r="IT867"/>
        </row>
        <row r="868">
          <cell r="A868" t="str">
            <v>GIS+SPFCPAMM Col$</v>
          </cell>
          <cell r="B868" t="str">
            <v>FC</v>
          </cell>
          <cell r="C868" t="str">
            <v>GIS+SP</v>
          </cell>
          <cell r="D868" t="str">
            <v>P</v>
          </cell>
          <cell r="E868" t="str">
            <v>A</v>
          </cell>
          <cell r="F868" t="str">
            <v>MM Col$</v>
          </cell>
          <cell r="G868" t="str">
            <v>LFS</v>
          </cell>
          <cell r="H868"/>
          <cell r="I868"/>
          <cell r="J868">
            <v>0</v>
          </cell>
          <cell r="K868"/>
          <cell r="L868">
            <v>0</v>
          </cell>
          <cell r="M868"/>
          <cell r="P868"/>
          <cell r="X868">
            <v>0</v>
          </cell>
          <cell r="Y868">
            <v>0</v>
          </cell>
          <cell r="Z868">
            <v>0</v>
          </cell>
          <cell r="AA868">
            <v>0</v>
          </cell>
          <cell r="AB868">
            <v>0</v>
          </cell>
          <cell r="AC868">
            <v>0</v>
          </cell>
          <cell r="AD868">
            <v>0</v>
          </cell>
          <cell r="AE868">
            <v>0</v>
          </cell>
          <cell r="AF868">
            <v>0</v>
          </cell>
          <cell r="AG868"/>
          <cell r="AH868"/>
          <cell r="AI868">
            <v>0</v>
          </cell>
          <cell r="AJ868"/>
          <cell r="AK868">
            <v>0</v>
          </cell>
          <cell r="AL868"/>
          <cell r="AS868">
            <v>0</v>
          </cell>
          <cell r="AU868">
            <v>0</v>
          </cell>
          <cell r="AV868">
            <v>0</v>
          </cell>
          <cell r="AW868">
            <v>0</v>
          </cell>
          <cell r="AX868">
            <v>0</v>
          </cell>
          <cell r="AY868"/>
          <cell r="AZ868">
            <v>0</v>
          </cell>
          <cell r="BA868"/>
          <cell r="BB868">
            <v>0</v>
          </cell>
          <cell r="BC868"/>
          <cell r="BD868"/>
          <cell r="BE868"/>
          <cell r="BF868"/>
          <cell r="BG868"/>
          <cell r="BH868"/>
          <cell r="BI868"/>
          <cell r="BJ868">
            <v>0</v>
          </cell>
          <cell r="BK868"/>
          <cell r="BL868">
            <v>0</v>
          </cell>
          <cell r="BM868">
            <v>0</v>
          </cell>
          <cell r="BN868">
            <v>0</v>
          </cell>
          <cell r="BO868">
            <v>0</v>
          </cell>
          <cell r="BP868">
            <v>0</v>
          </cell>
          <cell r="BQ868">
            <v>0</v>
          </cell>
          <cell r="BR868">
            <v>0</v>
          </cell>
          <cell r="BS868">
            <v>0</v>
          </cell>
          <cell r="BT868">
            <v>0</v>
          </cell>
          <cell r="BU868"/>
          <cell r="BV868"/>
          <cell r="BW868"/>
          <cell r="BX868"/>
          <cell r="BY868"/>
          <cell r="BZ868"/>
          <cell r="CA868">
            <v>0</v>
          </cell>
          <cell r="CB868">
            <v>0</v>
          </cell>
          <cell r="CC868">
            <v>0</v>
          </cell>
          <cell r="CD868">
            <v>0</v>
          </cell>
          <cell r="CE868">
            <v>0</v>
          </cell>
          <cell r="CF868">
            <v>0</v>
          </cell>
          <cell r="CG868">
            <v>0</v>
          </cell>
          <cell r="CH868"/>
          <cell r="CI868"/>
          <cell r="CJ868"/>
          <cell r="CK868"/>
          <cell r="CL868"/>
          <cell r="CM868">
            <v>0</v>
          </cell>
          <cell r="CN868">
            <v>0</v>
          </cell>
          <cell r="CO868">
            <v>0</v>
          </cell>
          <cell r="CP868">
            <v>0</v>
          </cell>
          <cell r="CQ868">
            <v>0</v>
          </cell>
          <cell r="CR868">
            <v>0</v>
          </cell>
          <cell r="CS868">
            <v>0</v>
          </cell>
          <cell r="CT868">
            <v>0</v>
          </cell>
          <cell r="CU868"/>
          <cell r="CV868"/>
          <cell r="CW868"/>
          <cell r="CX868"/>
          <cell r="CY868"/>
          <cell r="CZ868">
            <v>0</v>
          </cell>
          <cell r="DA868"/>
          <cell r="DB868">
            <v>0</v>
          </cell>
          <cell r="DC868"/>
          <cell r="DD868">
            <v>0</v>
          </cell>
          <cell r="DE868">
            <v>0</v>
          </cell>
          <cell r="DF868">
            <v>0</v>
          </cell>
          <cell r="DG868"/>
          <cell r="DH868">
            <v>0</v>
          </cell>
          <cell r="DI868">
            <v>0</v>
          </cell>
          <cell r="DJ868">
            <v>0</v>
          </cell>
          <cell r="DK868">
            <v>0</v>
          </cell>
          <cell r="DL868">
            <v>0</v>
          </cell>
          <cell r="DM868"/>
          <cell r="DN868"/>
          <cell r="DO868"/>
          <cell r="DP868"/>
          <cell r="DQ868"/>
          <cell r="DR868"/>
          <cell r="DS868"/>
          <cell r="DT868">
            <v>0</v>
          </cell>
          <cell r="DU868"/>
          <cell r="DV868"/>
          <cell r="DW868">
            <v>0</v>
          </cell>
          <cell r="DX868"/>
          <cell r="DY868"/>
          <cell r="DZ868"/>
          <cell r="EA868"/>
          <cell r="EB868"/>
          <cell r="EC868"/>
          <cell r="ED868"/>
          <cell r="EE868"/>
          <cell r="EF868"/>
          <cell r="EG868">
            <v>0</v>
          </cell>
          <cell r="EH868"/>
          <cell r="EI868"/>
          <cell r="EJ868"/>
          <cell r="EK868"/>
          <cell r="EL868"/>
          <cell r="EM868"/>
          <cell r="EN868"/>
          <cell r="EO868"/>
          <cell r="EP868"/>
          <cell r="EQ868"/>
          <cell r="ER868"/>
          <cell r="ES868"/>
          <cell r="ET868"/>
          <cell r="EU868"/>
          <cell r="EV868"/>
          <cell r="EW868"/>
          <cell r="EX868"/>
          <cell r="EY868"/>
          <cell r="EZ868"/>
          <cell r="FA868"/>
          <cell r="FB868"/>
          <cell r="FC868"/>
          <cell r="FD868"/>
          <cell r="FE868"/>
          <cell r="FF868"/>
          <cell r="FG868"/>
          <cell r="FH868"/>
          <cell r="FI868"/>
          <cell r="FJ868"/>
          <cell r="FK868"/>
          <cell r="FL868"/>
          <cell r="FM868"/>
          <cell r="FN868"/>
          <cell r="FO868"/>
          <cell r="FP868"/>
          <cell r="FQ868"/>
          <cell r="FR868"/>
          <cell r="FS868"/>
          <cell r="FT868"/>
          <cell r="FU868"/>
          <cell r="FV868"/>
          <cell r="FW868"/>
          <cell r="FX868"/>
          <cell r="FY868"/>
          <cell r="FZ868"/>
          <cell r="GA868"/>
          <cell r="GB868"/>
          <cell r="GC868"/>
          <cell r="GD868"/>
          <cell r="GE868"/>
          <cell r="GF868"/>
          <cell r="GG868"/>
          <cell r="GH868"/>
          <cell r="GI868"/>
          <cell r="GJ868"/>
          <cell r="GK868"/>
          <cell r="GL868"/>
          <cell r="GM868"/>
          <cell r="GN868"/>
          <cell r="GO868"/>
          <cell r="GP868"/>
          <cell r="GQ868"/>
          <cell r="GR868"/>
          <cell r="GS868"/>
          <cell r="GT868"/>
          <cell r="GU868"/>
          <cell r="GV868"/>
          <cell r="GW868"/>
          <cell r="GX868"/>
          <cell r="GY868"/>
          <cell r="GZ868"/>
          <cell r="HA868">
            <v>0</v>
          </cell>
          <cell r="HB868"/>
          <cell r="HC868"/>
          <cell r="HD868"/>
          <cell r="HE868"/>
          <cell r="HF868"/>
          <cell r="HG868"/>
          <cell r="HH868"/>
          <cell r="HI868"/>
          <cell r="HJ868">
            <v>0</v>
          </cell>
          <cell r="HK868"/>
          <cell r="HL868"/>
          <cell r="HM868">
            <v>0</v>
          </cell>
          <cell r="HN868">
            <v>0</v>
          </cell>
          <cell r="HO868">
            <v>0</v>
          </cell>
          <cell r="HP868">
            <v>0</v>
          </cell>
          <cell r="HQ868">
            <v>0</v>
          </cell>
          <cell r="HR868">
            <v>0</v>
          </cell>
          <cell r="HS868">
            <v>0</v>
          </cell>
          <cell r="HT868">
            <v>0</v>
          </cell>
          <cell r="HW868"/>
          <cell r="ID868">
            <v>0</v>
          </cell>
          <cell r="IE868">
            <v>0</v>
          </cell>
          <cell r="IF868">
            <v>0</v>
          </cell>
          <cell r="IG868">
            <v>0</v>
          </cell>
          <cell r="IH868">
            <v>0</v>
          </cell>
          <cell r="II868">
            <v>0</v>
          </cell>
          <cell r="IJ868"/>
          <cell r="IK868"/>
          <cell r="IL868"/>
          <cell r="IM868"/>
          <cell r="IN868"/>
          <cell r="IO868"/>
          <cell r="IP868"/>
          <cell r="IQ868"/>
          <cell r="IR868"/>
          <cell r="IS868"/>
          <cell r="IT868"/>
        </row>
        <row r="869">
          <cell r="A869" t="str">
            <v>GIS+SPFCPAMM Col$EGRESOS</v>
          </cell>
          <cell r="B869" t="str">
            <v>FC</v>
          </cell>
          <cell r="C869" t="str">
            <v>GIS+SP</v>
          </cell>
          <cell r="D869" t="str">
            <v>P</v>
          </cell>
          <cell r="E869" t="str">
            <v>A</v>
          </cell>
          <cell r="F869" t="str">
            <v>MM Col$</v>
          </cell>
          <cell r="G869" t="str">
            <v>LFS</v>
          </cell>
          <cell r="H869" t="str">
            <v>EGRESOS</v>
          </cell>
          <cell r="I869"/>
          <cell r="J869">
            <v>0</v>
          </cell>
          <cell r="K869"/>
          <cell r="L869">
            <v>0</v>
          </cell>
          <cell r="M869">
            <v>0</v>
          </cell>
          <cell r="N869">
            <v>0</v>
          </cell>
          <cell r="P869"/>
          <cell r="T869">
            <v>0</v>
          </cell>
          <cell r="V869">
            <v>0</v>
          </cell>
          <cell r="W869"/>
          <cell r="X869">
            <v>0</v>
          </cell>
          <cell r="Y869">
            <v>0</v>
          </cell>
          <cell r="Z869"/>
          <cell r="AA869">
            <v>0</v>
          </cell>
          <cell r="AB869">
            <v>0</v>
          </cell>
          <cell r="AC869">
            <v>0</v>
          </cell>
          <cell r="AD869">
            <v>0</v>
          </cell>
          <cell r="AE869">
            <v>0</v>
          </cell>
          <cell r="AF869">
            <v>0</v>
          </cell>
          <cell r="AG869"/>
          <cell r="AH869"/>
          <cell r="AI869">
            <v>0</v>
          </cell>
          <cell r="AJ869"/>
          <cell r="AK869"/>
          <cell r="AL869"/>
          <cell r="AM869"/>
          <cell r="AP869"/>
          <cell r="AS869">
            <v>0</v>
          </cell>
          <cell r="AU869">
            <v>0</v>
          </cell>
          <cell r="AV869">
            <v>0</v>
          </cell>
          <cell r="AW869">
            <v>0</v>
          </cell>
          <cell r="AX869">
            <v>0</v>
          </cell>
          <cell r="AY869"/>
          <cell r="AZ869">
            <v>0</v>
          </cell>
          <cell r="BA869"/>
          <cell r="BB869">
            <v>0</v>
          </cell>
          <cell r="BC869"/>
          <cell r="BD869"/>
          <cell r="BE869"/>
          <cell r="BF869"/>
          <cell r="BG869"/>
          <cell r="BH869"/>
          <cell r="BI869"/>
          <cell r="BJ869">
            <v>0</v>
          </cell>
          <cell r="BK869"/>
          <cell r="BL869">
            <v>221050</v>
          </cell>
          <cell r="BM869">
            <v>0</v>
          </cell>
          <cell r="BN869">
            <v>0</v>
          </cell>
          <cell r="BO869">
            <v>0</v>
          </cell>
          <cell r="BP869">
            <v>0</v>
          </cell>
          <cell r="BQ869">
            <v>0</v>
          </cell>
          <cell r="BR869">
            <v>0</v>
          </cell>
          <cell r="BS869">
            <v>0</v>
          </cell>
          <cell r="BT869">
            <v>0</v>
          </cell>
          <cell r="BU869"/>
          <cell r="BV869"/>
          <cell r="BW869"/>
          <cell r="BX869"/>
          <cell r="BY869"/>
          <cell r="BZ869"/>
          <cell r="CA869">
            <v>0</v>
          </cell>
          <cell r="CB869">
            <v>0</v>
          </cell>
          <cell r="CC869">
            <v>0</v>
          </cell>
          <cell r="CD869">
            <v>0</v>
          </cell>
          <cell r="CE869">
            <v>0</v>
          </cell>
          <cell r="CF869">
            <v>221050</v>
          </cell>
          <cell r="CG869">
            <v>0</v>
          </cell>
          <cell r="CH869"/>
          <cell r="CI869"/>
          <cell r="CJ869"/>
          <cell r="CK869"/>
          <cell r="CL869">
            <v>221050</v>
          </cell>
          <cell r="CM869"/>
          <cell r="CN869"/>
          <cell r="CO869">
            <v>460856.93490862998</v>
          </cell>
          <cell r="CP869">
            <v>0</v>
          </cell>
          <cell r="CQ869">
            <v>364534.05658074224</v>
          </cell>
          <cell r="CR869">
            <v>421043.45481695217</v>
          </cell>
          <cell r="CS869">
            <v>364534</v>
          </cell>
          <cell r="CT869">
            <v>364534</v>
          </cell>
          <cell r="CU869">
            <v>364534.05658074224</v>
          </cell>
          <cell r="CV869"/>
          <cell r="CW869"/>
          <cell r="CX869">
            <v>322368.90000000002</v>
          </cell>
          <cell r="CY869"/>
          <cell r="CZ869">
            <v>157753.77355621548</v>
          </cell>
          <cell r="DA869"/>
          <cell r="DB869">
            <v>157753.77355621548</v>
          </cell>
          <cell r="DC869">
            <v>194289.19738880446</v>
          </cell>
          <cell r="DD869">
            <v>108818.15892502759</v>
          </cell>
          <cell r="DE869">
            <v>0</v>
          </cell>
          <cell r="DF869">
            <v>157753.77355621548</v>
          </cell>
          <cell r="DG869"/>
          <cell r="DH869">
            <v>49272.590438594467</v>
          </cell>
          <cell r="DI869">
            <v>108818.125</v>
          </cell>
          <cell r="DJ869">
            <v>108818.15892502759</v>
          </cell>
          <cell r="DK869">
            <v>201665.95417498139</v>
          </cell>
          <cell r="DL869">
            <v>49272.5625</v>
          </cell>
          <cell r="DM869"/>
          <cell r="DN869">
            <v>49272.590438594467</v>
          </cell>
          <cell r="DO869"/>
          <cell r="DP869"/>
          <cell r="DQ869">
            <v>201665.95417498139</v>
          </cell>
          <cell r="DR869">
            <v>168233.25</v>
          </cell>
          <cell r="DS869">
            <v>168233.25</v>
          </cell>
          <cell r="DT869">
            <v>168233.27212120115</v>
          </cell>
          <cell r="DU869"/>
          <cell r="DV869"/>
          <cell r="DW869">
            <v>114068.30480080623</v>
          </cell>
          <cell r="DX869"/>
          <cell r="DY869"/>
          <cell r="DZ869">
            <v>56932.489000000001</v>
          </cell>
          <cell r="EA869"/>
          <cell r="EB869"/>
          <cell r="EC869">
            <v>815894.39999999991</v>
          </cell>
          <cell r="ED869"/>
          <cell r="EE869"/>
          <cell r="EF869">
            <v>668606.39999999991</v>
          </cell>
          <cell r="EG869"/>
          <cell r="EH869"/>
          <cell r="EI869">
            <v>616496.4</v>
          </cell>
          <cell r="EJ869"/>
          <cell r="EK869"/>
          <cell r="EL869"/>
          <cell r="EM869"/>
          <cell r="EN869"/>
          <cell r="EO869">
            <v>316541</v>
          </cell>
          <cell r="EP869"/>
          <cell r="EQ869"/>
          <cell r="ER869">
            <v>288389.7</v>
          </cell>
          <cell r="ES869"/>
          <cell r="ET869"/>
          <cell r="EU869">
            <v>74955</v>
          </cell>
          <cell r="EV869"/>
          <cell r="EW869"/>
          <cell r="EX869">
            <v>35614.400000000001</v>
          </cell>
          <cell r="EY869"/>
          <cell r="EZ869"/>
          <cell r="FA869">
            <v>131122</v>
          </cell>
          <cell r="FB869"/>
          <cell r="FC869"/>
          <cell r="FD869"/>
          <cell r="FE869"/>
          <cell r="FF869"/>
          <cell r="FG869"/>
          <cell r="FH869"/>
          <cell r="FI869"/>
          <cell r="FJ869"/>
          <cell r="FK869"/>
          <cell r="FL869"/>
          <cell r="FM869">
            <v>233052.04459843109</v>
          </cell>
          <cell r="FN869"/>
          <cell r="FO869"/>
          <cell r="FP869"/>
          <cell r="FQ869"/>
          <cell r="FR869"/>
          <cell r="FS869"/>
          <cell r="FT869"/>
          <cell r="FU869"/>
          <cell r="FV869">
            <v>35188.5</v>
          </cell>
          <cell r="FW869"/>
          <cell r="FX869"/>
          <cell r="FY869"/>
          <cell r="FZ869"/>
          <cell r="GA869"/>
          <cell r="GB869"/>
          <cell r="GC869"/>
          <cell r="GD869"/>
          <cell r="GE869"/>
          <cell r="GF869"/>
          <cell r="GG869"/>
          <cell r="GH869"/>
          <cell r="GI869"/>
          <cell r="GJ869"/>
          <cell r="GK869"/>
          <cell r="GL869"/>
          <cell r="GM869"/>
          <cell r="GN869"/>
          <cell r="GO869"/>
          <cell r="GP869"/>
          <cell r="GQ869"/>
          <cell r="GR869"/>
          <cell r="GS869"/>
          <cell r="GT869"/>
          <cell r="GU869"/>
          <cell r="GV869"/>
          <cell r="GW869"/>
          <cell r="GX869"/>
          <cell r="GY869"/>
          <cell r="GZ869"/>
          <cell r="HA869"/>
          <cell r="HB869"/>
          <cell r="HC869">
            <v>216202.57844435313</v>
          </cell>
          <cell r="HD869">
            <v>202435.54275559765</v>
          </cell>
          <cell r="HE869">
            <v>189547.81134285827</v>
          </cell>
          <cell r="HF869">
            <v>180476.07655757933</v>
          </cell>
          <cell r="HG869">
            <v>173172.29855753144</v>
          </cell>
          <cell r="HH869"/>
          <cell r="HI869">
            <v>423255</v>
          </cell>
          <cell r="HJ869">
            <v>477160</v>
          </cell>
          <cell r="HK869">
            <v>529346</v>
          </cell>
          <cell r="HL869"/>
          <cell r="HM869">
            <v>529346</v>
          </cell>
          <cell r="HN869"/>
          <cell r="HO869"/>
          <cell r="HP869"/>
          <cell r="HQ869"/>
          <cell r="HR869"/>
          <cell r="HS869"/>
          <cell r="HT869"/>
          <cell r="HU869"/>
          <cell r="HV869"/>
          <cell r="HW869">
            <v>529346</v>
          </cell>
          <cell r="HX869"/>
          <cell r="HY869"/>
          <cell r="HZ869"/>
          <cell r="IA869"/>
          <cell r="IB869"/>
          <cell r="IC869"/>
          <cell r="ID869"/>
          <cell r="IE869"/>
          <cell r="IF869"/>
          <cell r="IG869"/>
          <cell r="IH869"/>
          <cell r="II869"/>
          <cell r="IK869"/>
        </row>
        <row r="870">
          <cell r="A870" t="str">
            <v>GIS+SPFCPAMM Col$Sueldos Salarios y Prestaciones</v>
          </cell>
          <cell r="B870" t="str">
            <v>FC</v>
          </cell>
          <cell r="C870" t="str">
            <v>GIS+SP</v>
          </cell>
          <cell r="D870" t="str">
            <v>P</v>
          </cell>
          <cell r="E870" t="str">
            <v>A</v>
          </cell>
          <cell r="F870" t="str">
            <v>MM Col$</v>
          </cell>
          <cell r="G870" t="str">
            <v>LFS</v>
          </cell>
          <cell r="H870" t="str">
            <v>Sueldos Salarios y Prestaciones</v>
          </cell>
          <cell r="I870"/>
          <cell r="J870">
            <v>0</v>
          </cell>
          <cell r="K870"/>
          <cell r="L870">
            <v>529346</v>
          </cell>
          <cell r="M870"/>
          <cell r="P870"/>
          <cell r="X870">
            <v>0</v>
          </cell>
          <cell r="Y870">
            <v>0</v>
          </cell>
          <cell r="Z870">
            <v>0</v>
          </cell>
          <cell r="AA870">
            <v>0</v>
          </cell>
          <cell r="AB870">
            <v>0</v>
          </cell>
          <cell r="AC870">
            <v>529346</v>
          </cell>
          <cell r="AD870">
            <v>529346</v>
          </cell>
          <cell r="AE870">
            <v>529346</v>
          </cell>
          <cell r="AF870">
            <v>529346</v>
          </cell>
          <cell r="AG870"/>
          <cell r="AH870"/>
          <cell r="AI870">
            <v>529346</v>
          </cell>
          <cell r="AJ870"/>
          <cell r="AK870">
            <v>0</v>
          </cell>
          <cell r="AL870"/>
          <cell r="AS870">
            <v>0</v>
          </cell>
          <cell r="AU870">
            <v>529346</v>
          </cell>
          <cell r="AV870">
            <v>529346</v>
          </cell>
          <cell r="AW870">
            <v>529346</v>
          </cell>
          <cell r="AX870">
            <v>529346</v>
          </cell>
          <cell r="AY870"/>
          <cell r="AZ870">
            <v>529346</v>
          </cell>
          <cell r="BA870"/>
          <cell r="BB870">
            <v>529346</v>
          </cell>
          <cell r="BC870"/>
          <cell r="BD870"/>
          <cell r="BE870"/>
          <cell r="BF870"/>
          <cell r="BG870"/>
          <cell r="BH870"/>
          <cell r="BI870"/>
          <cell r="BJ870">
            <v>0</v>
          </cell>
          <cell r="BK870"/>
          <cell r="BL870">
            <v>1366</v>
          </cell>
          <cell r="BM870">
            <v>0</v>
          </cell>
          <cell r="BN870">
            <v>0</v>
          </cell>
          <cell r="BO870">
            <v>0</v>
          </cell>
          <cell r="BP870">
            <v>0</v>
          </cell>
          <cell r="BQ870">
            <v>529346</v>
          </cell>
          <cell r="BR870">
            <v>529346</v>
          </cell>
          <cell r="BS870">
            <v>529346</v>
          </cell>
          <cell r="BT870">
            <v>529346</v>
          </cell>
          <cell r="BU870"/>
          <cell r="BV870"/>
          <cell r="BW870"/>
          <cell r="BX870"/>
          <cell r="BY870"/>
          <cell r="BZ870"/>
          <cell r="CA870">
            <v>0</v>
          </cell>
          <cell r="CB870">
            <v>0</v>
          </cell>
          <cell r="CC870">
            <v>0</v>
          </cell>
          <cell r="CD870">
            <v>529346</v>
          </cell>
          <cell r="CE870">
            <v>529346</v>
          </cell>
          <cell r="CF870">
            <v>1366</v>
          </cell>
          <cell r="CG870">
            <v>529346</v>
          </cell>
          <cell r="CH870"/>
          <cell r="CI870"/>
          <cell r="CJ870"/>
          <cell r="CK870"/>
          <cell r="CL870">
            <v>1366</v>
          </cell>
          <cell r="CM870"/>
          <cell r="CN870"/>
          <cell r="CO870">
            <v>4082</v>
          </cell>
          <cell r="CP870">
            <v>0</v>
          </cell>
          <cell r="CQ870">
            <v>2041</v>
          </cell>
          <cell r="CR870">
            <v>3061.5</v>
          </cell>
          <cell r="CS870">
            <v>2041</v>
          </cell>
          <cell r="CT870">
            <v>2041</v>
          </cell>
          <cell r="CU870">
            <v>2041</v>
          </cell>
          <cell r="CV870"/>
          <cell r="CW870"/>
          <cell r="CX870">
            <v>1020.5</v>
          </cell>
          <cell r="CY870"/>
          <cell r="CZ870">
            <v>3189.672</v>
          </cell>
          <cell r="DA870"/>
          <cell r="DB870">
            <v>3189.672</v>
          </cell>
          <cell r="DC870">
            <v>4239.8639999999996</v>
          </cell>
          <cell r="DD870">
            <v>2139.48</v>
          </cell>
          <cell r="DE870">
            <v>0</v>
          </cell>
          <cell r="DF870">
            <v>3189.672</v>
          </cell>
          <cell r="DG870"/>
          <cell r="DH870">
            <v>1089.288</v>
          </cell>
          <cell r="DI870">
            <v>2139.478515625</v>
          </cell>
          <cell r="DJ870">
            <v>2139.48</v>
          </cell>
          <cell r="DK870">
            <v>3173.2179999999998</v>
          </cell>
          <cell r="DL870">
            <v>1089.287109375</v>
          </cell>
          <cell r="DM870"/>
          <cell r="DN870">
            <v>1089.288</v>
          </cell>
          <cell r="DO870"/>
          <cell r="DP870"/>
          <cell r="DQ870">
            <v>3173.2179999999998</v>
          </cell>
          <cell r="DR870"/>
          <cell r="DS870"/>
          <cell r="DT870">
            <v>2368.6179999999999</v>
          </cell>
          <cell r="DU870"/>
          <cell r="DV870"/>
          <cell r="DW870">
            <v>1564.018</v>
          </cell>
          <cell r="DX870"/>
          <cell r="DY870"/>
          <cell r="DZ870">
            <v>759.41800000000001</v>
          </cell>
          <cell r="EA870"/>
          <cell r="EB870"/>
          <cell r="EC870">
            <v>3422</v>
          </cell>
          <cell r="ED870"/>
          <cell r="EE870"/>
          <cell r="EF870">
            <v>2565</v>
          </cell>
          <cell r="EG870">
            <v>1710</v>
          </cell>
          <cell r="EH870"/>
          <cell r="EI870">
            <v>1710</v>
          </cell>
          <cell r="EJ870"/>
          <cell r="EK870"/>
          <cell r="EL870"/>
          <cell r="EM870"/>
          <cell r="EN870"/>
          <cell r="EO870">
            <v>3034.4</v>
          </cell>
          <cell r="EP870"/>
          <cell r="EQ870"/>
          <cell r="ER870">
            <v>2275.8000000000002</v>
          </cell>
          <cell r="ES870"/>
          <cell r="ET870"/>
          <cell r="EU870">
            <v>1517.2</v>
          </cell>
          <cell r="EV870"/>
          <cell r="EW870"/>
          <cell r="EX870">
            <v>758.6</v>
          </cell>
          <cell r="EY870"/>
          <cell r="EZ870"/>
          <cell r="FA870">
            <v>2940</v>
          </cell>
          <cell r="FB870"/>
          <cell r="FC870"/>
          <cell r="FD870"/>
          <cell r="FE870"/>
          <cell r="FF870"/>
          <cell r="FG870"/>
          <cell r="FH870"/>
          <cell r="FI870"/>
          <cell r="FJ870"/>
          <cell r="FK870"/>
          <cell r="FL870"/>
          <cell r="FM870">
            <v>3261.28</v>
          </cell>
          <cell r="FN870"/>
          <cell r="FO870"/>
          <cell r="FP870"/>
          <cell r="FQ870"/>
          <cell r="FR870"/>
          <cell r="FS870"/>
          <cell r="FT870"/>
          <cell r="FU870"/>
          <cell r="FV870">
            <v>815.3</v>
          </cell>
          <cell r="FW870"/>
          <cell r="FX870"/>
          <cell r="FY870"/>
          <cell r="FZ870"/>
          <cell r="GA870"/>
          <cell r="GB870"/>
          <cell r="GC870"/>
          <cell r="GD870"/>
          <cell r="GE870"/>
          <cell r="GF870"/>
          <cell r="GG870"/>
          <cell r="GH870"/>
          <cell r="GI870"/>
          <cell r="GJ870"/>
          <cell r="GK870"/>
          <cell r="GL870"/>
          <cell r="GM870"/>
          <cell r="GN870"/>
          <cell r="GO870"/>
          <cell r="GP870"/>
          <cell r="GQ870"/>
          <cell r="GR870"/>
          <cell r="GS870"/>
          <cell r="GT870"/>
          <cell r="GU870"/>
          <cell r="GV870"/>
          <cell r="GW870"/>
          <cell r="GX870"/>
          <cell r="GY870"/>
          <cell r="GZ870"/>
          <cell r="HA870">
            <v>3986.6767055999999</v>
          </cell>
          <cell r="HB870"/>
          <cell r="HC870">
            <v>5033.0874877887036</v>
          </cell>
          <cell r="HD870">
            <v>4748.1957431968895</v>
          </cell>
          <cell r="HE870">
            <v>4479.4299464121605</v>
          </cell>
          <cell r="HF870">
            <v>4225.8773079360008</v>
          </cell>
          <cell r="HG870">
            <v>3986.6767055999999</v>
          </cell>
          <cell r="HH870"/>
          <cell r="HI870">
            <v>2732</v>
          </cell>
          <cell r="HJ870">
            <v>4098</v>
          </cell>
          <cell r="HK870">
            <v>5463</v>
          </cell>
          <cell r="HL870"/>
          <cell r="HM870">
            <v>0</v>
          </cell>
          <cell r="HN870">
            <v>0</v>
          </cell>
          <cell r="HO870">
            <v>0</v>
          </cell>
          <cell r="HP870">
            <v>0</v>
          </cell>
          <cell r="HQ870">
            <v>0</v>
          </cell>
          <cell r="HR870">
            <v>0</v>
          </cell>
          <cell r="HS870">
            <v>5463</v>
          </cell>
          <cell r="HT870">
            <v>5463</v>
          </cell>
          <cell r="HW870"/>
          <cell r="ID870">
            <v>0</v>
          </cell>
          <cell r="IE870">
            <v>0</v>
          </cell>
          <cell r="IF870">
            <v>5463</v>
          </cell>
          <cell r="IG870">
            <v>5463</v>
          </cell>
          <cell r="IH870">
            <v>5463</v>
          </cell>
          <cell r="II870">
            <v>5463</v>
          </cell>
          <cell r="IJ870"/>
          <cell r="IK870"/>
          <cell r="IL870"/>
          <cell r="IM870"/>
          <cell r="IN870"/>
          <cell r="IO870"/>
          <cell r="IP870"/>
          <cell r="IQ870"/>
          <cell r="IR870"/>
          <cell r="IS870"/>
          <cell r="IT870"/>
        </row>
        <row r="871">
          <cell r="A871" t="str">
            <v>GIS+SPFCPAMM Col$Gastos de Administración</v>
          </cell>
          <cell r="B871" t="str">
            <v>FC</v>
          </cell>
          <cell r="C871" t="str">
            <v>GIS+SP</v>
          </cell>
          <cell r="D871" t="str">
            <v>P</v>
          </cell>
          <cell r="E871" t="str">
            <v>A</v>
          </cell>
          <cell r="F871" t="str">
            <v>MM Col$</v>
          </cell>
          <cell r="G871" t="str">
            <v>LFS</v>
          </cell>
          <cell r="H871" t="str">
            <v>Gastos de Administración</v>
          </cell>
          <cell r="I871"/>
          <cell r="J871">
            <v>0</v>
          </cell>
          <cell r="K871"/>
          <cell r="L871">
            <v>5463</v>
          </cell>
          <cell r="M871"/>
          <cell r="P871"/>
          <cell r="X871">
            <v>0</v>
          </cell>
          <cell r="Y871">
            <v>0</v>
          </cell>
          <cell r="Z871">
            <v>0</v>
          </cell>
          <cell r="AA871">
            <v>0</v>
          </cell>
          <cell r="AB871">
            <v>0</v>
          </cell>
          <cell r="AC871">
            <v>5463</v>
          </cell>
          <cell r="AD871">
            <v>5463</v>
          </cell>
          <cell r="AE871">
            <v>5463</v>
          </cell>
          <cell r="AF871">
            <v>5463</v>
          </cell>
          <cell r="AG871"/>
          <cell r="AH871"/>
          <cell r="AI871">
            <v>5463</v>
          </cell>
          <cell r="AJ871"/>
          <cell r="AK871">
            <v>0</v>
          </cell>
          <cell r="AL871"/>
          <cell r="AS871">
            <v>0</v>
          </cell>
          <cell r="AU871">
            <v>5463</v>
          </cell>
          <cell r="AV871">
            <v>5463</v>
          </cell>
          <cell r="AW871">
            <v>5463</v>
          </cell>
          <cell r="AX871">
            <v>5463</v>
          </cell>
          <cell r="AY871"/>
          <cell r="AZ871">
            <v>5463</v>
          </cell>
          <cell r="BA871"/>
          <cell r="BB871">
            <v>5463</v>
          </cell>
          <cell r="BC871"/>
          <cell r="BD871"/>
          <cell r="BE871"/>
          <cell r="BF871"/>
          <cell r="BG871"/>
          <cell r="BH871"/>
          <cell r="BI871"/>
          <cell r="BJ871">
            <v>0</v>
          </cell>
          <cell r="BK871"/>
          <cell r="BL871">
            <v>4649</v>
          </cell>
          <cell r="BM871">
            <v>0</v>
          </cell>
          <cell r="BN871">
            <v>0</v>
          </cell>
          <cell r="BO871">
            <v>0</v>
          </cell>
          <cell r="BP871">
            <v>0</v>
          </cell>
          <cell r="BQ871">
            <v>5463</v>
          </cell>
          <cell r="BR871">
            <v>5463</v>
          </cell>
          <cell r="BS871">
            <v>5463</v>
          </cell>
          <cell r="BT871">
            <v>5463</v>
          </cell>
          <cell r="BU871"/>
          <cell r="BV871"/>
          <cell r="BW871"/>
          <cell r="BX871"/>
          <cell r="BY871"/>
          <cell r="BZ871"/>
          <cell r="CA871">
            <v>0</v>
          </cell>
          <cell r="CB871">
            <v>0</v>
          </cell>
          <cell r="CC871">
            <v>0</v>
          </cell>
          <cell r="CD871">
            <v>5463</v>
          </cell>
          <cell r="CE871">
            <v>5463</v>
          </cell>
          <cell r="CF871">
            <v>4649</v>
          </cell>
          <cell r="CG871">
            <v>5463</v>
          </cell>
          <cell r="CH871"/>
          <cell r="CI871"/>
          <cell r="CJ871"/>
          <cell r="CK871"/>
          <cell r="CL871">
            <v>4649</v>
          </cell>
          <cell r="CM871"/>
          <cell r="CN871"/>
          <cell r="CO871">
            <v>6685.4</v>
          </cell>
          <cell r="CP871">
            <v>0</v>
          </cell>
          <cell r="CQ871">
            <v>4071.2</v>
          </cell>
          <cell r="CR871">
            <v>5378.2999999999993</v>
          </cell>
          <cell r="CS871">
            <v>4071.19921875</v>
          </cell>
          <cell r="CT871">
            <v>4071.19921875</v>
          </cell>
          <cell r="CU871">
            <v>4071.2</v>
          </cell>
          <cell r="CV871"/>
          <cell r="CW871"/>
          <cell r="CX871">
            <v>2458.1</v>
          </cell>
          <cell r="CY871"/>
          <cell r="CZ871">
            <v>4538.5472635229162</v>
          </cell>
          <cell r="DA871"/>
          <cell r="DB871">
            <v>4538.5472635229162</v>
          </cell>
          <cell r="DC871">
            <v>6075.1110157238882</v>
          </cell>
          <cell r="DD871">
            <v>3001.9835113219442</v>
          </cell>
          <cell r="DE871">
            <v>0</v>
          </cell>
          <cell r="DF871">
            <v>4538.5472635229162</v>
          </cell>
          <cell r="DG871"/>
          <cell r="DH871">
            <v>1465.4197591209722</v>
          </cell>
          <cell r="DI871">
            <v>3001.982421875</v>
          </cell>
          <cell r="DJ871">
            <v>3001.9835113219442</v>
          </cell>
          <cell r="DK871">
            <v>5141.6316341599995</v>
          </cell>
          <cell r="DL871">
            <v>1465.4189453125</v>
          </cell>
          <cell r="DM871"/>
          <cell r="DN871">
            <v>1465.4197591209722</v>
          </cell>
          <cell r="DO871"/>
          <cell r="DP871"/>
          <cell r="DQ871">
            <v>5141.6316341599995</v>
          </cell>
          <cell r="DR871"/>
          <cell r="DS871"/>
          <cell r="DT871">
            <v>3782.7614227733338</v>
          </cell>
          <cell r="DU871"/>
          <cell r="DV871"/>
          <cell r="DW871">
            <v>2423.8912113866668</v>
          </cell>
          <cell r="DX871"/>
          <cell r="DY871"/>
          <cell r="DZ871">
            <v>1365.021</v>
          </cell>
          <cell r="EA871"/>
          <cell r="EB871"/>
          <cell r="EC871">
            <v>14722.2</v>
          </cell>
          <cell r="ED871"/>
          <cell r="EE871"/>
          <cell r="EF871">
            <v>11171.2</v>
          </cell>
          <cell r="EG871">
            <v>7619.19921875</v>
          </cell>
          <cell r="EH871"/>
          <cell r="EI871">
            <v>7619.2</v>
          </cell>
          <cell r="EJ871"/>
          <cell r="EK871"/>
          <cell r="EL871"/>
          <cell r="EM871"/>
          <cell r="EN871"/>
          <cell r="EO871">
            <v>11447.2</v>
          </cell>
          <cell r="EP871"/>
          <cell r="EQ871"/>
          <cell r="ER871">
            <v>8663.4</v>
          </cell>
          <cell r="ES871"/>
          <cell r="ET871"/>
          <cell r="EU871">
            <v>5879.6</v>
          </cell>
          <cell r="EV871"/>
          <cell r="EW871"/>
          <cell r="EX871">
            <v>3095.8</v>
          </cell>
          <cell r="EY871"/>
          <cell r="EZ871"/>
          <cell r="FA871">
            <v>3708</v>
          </cell>
          <cell r="FB871"/>
          <cell r="FC871"/>
          <cell r="FD871"/>
          <cell r="FE871"/>
          <cell r="FF871"/>
          <cell r="FG871"/>
          <cell r="FH871"/>
          <cell r="FI871"/>
          <cell r="FJ871"/>
          <cell r="FK871"/>
          <cell r="FL871"/>
          <cell r="FM871">
            <v>8232.9880000000048</v>
          </cell>
          <cell r="FN871"/>
          <cell r="FO871"/>
          <cell r="FP871"/>
          <cell r="FQ871"/>
          <cell r="FR871"/>
          <cell r="FS871"/>
          <cell r="FT871"/>
          <cell r="FU871"/>
          <cell r="FV871">
            <v>2058.1999999999998</v>
          </cell>
          <cell r="FW871"/>
          <cell r="FX871"/>
          <cell r="FY871"/>
          <cell r="FZ871"/>
          <cell r="GA871"/>
          <cell r="GB871"/>
          <cell r="GC871"/>
          <cell r="GD871"/>
          <cell r="GE871"/>
          <cell r="GF871"/>
          <cell r="GG871"/>
          <cell r="GH871"/>
          <cell r="GI871"/>
          <cell r="GJ871"/>
          <cell r="GK871"/>
          <cell r="GL871"/>
          <cell r="GM871"/>
          <cell r="GN871"/>
          <cell r="GO871"/>
          <cell r="GP871"/>
          <cell r="GQ871"/>
          <cell r="GR871"/>
          <cell r="GS871"/>
          <cell r="GT871"/>
          <cell r="GU871"/>
          <cell r="GV871"/>
          <cell r="GW871"/>
          <cell r="GX871"/>
          <cell r="GY871"/>
          <cell r="GZ871"/>
          <cell r="HA871">
            <v>6577.4246480692163</v>
          </cell>
          <cell r="HB871"/>
          <cell r="HC871">
            <v>8303.8470743234957</v>
          </cell>
          <cell r="HD871">
            <v>7833.8179946448063</v>
          </cell>
          <cell r="HE871">
            <v>7390.394334570572</v>
          </cell>
          <cell r="HF871">
            <v>6972.0701269533702</v>
          </cell>
          <cell r="HG871">
            <v>6577.4246480692163</v>
          </cell>
          <cell r="HH871"/>
          <cell r="HI871">
            <v>13058</v>
          </cell>
          <cell r="HJ871">
            <v>16911</v>
          </cell>
          <cell r="HK871">
            <v>20366</v>
          </cell>
          <cell r="HL871"/>
          <cell r="HM871">
            <v>0</v>
          </cell>
          <cell r="HN871">
            <v>0</v>
          </cell>
          <cell r="HO871">
            <v>0</v>
          </cell>
          <cell r="HP871">
            <v>0</v>
          </cell>
          <cell r="HQ871">
            <v>0</v>
          </cell>
          <cell r="HR871">
            <v>0</v>
          </cell>
          <cell r="HS871">
            <v>20366</v>
          </cell>
          <cell r="HT871">
            <v>20366</v>
          </cell>
          <cell r="HW871"/>
          <cell r="ID871">
            <v>0</v>
          </cell>
          <cell r="IE871">
            <v>0</v>
          </cell>
          <cell r="IF871">
            <v>20366</v>
          </cell>
          <cell r="IG871">
            <v>20366</v>
          </cell>
          <cell r="IH871">
            <v>20366</v>
          </cell>
          <cell r="II871">
            <v>20366</v>
          </cell>
          <cell r="IJ871"/>
          <cell r="IK871"/>
          <cell r="IL871"/>
          <cell r="IM871"/>
          <cell r="IN871"/>
          <cell r="IO871"/>
          <cell r="IP871"/>
          <cell r="IQ871"/>
          <cell r="IR871"/>
          <cell r="IS871"/>
          <cell r="IT871"/>
        </row>
        <row r="872">
          <cell r="A872" t="str">
            <v>GIS+SPFCPAMM Col$Inversiones en Acciones /Bonos</v>
          </cell>
          <cell r="B872" t="str">
            <v>FC</v>
          </cell>
          <cell r="C872" t="str">
            <v>GIS+SP</v>
          </cell>
          <cell r="D872" t="str">
            <v>P</v>
          </cell>
          <cell r="E872" t="str">
            <v>A</v>
          </cell>
          <cell r="F872" t="str">
            <v>MM Col$</v>
          </cell>
          <cell r="G872" t="str">
            <v>LFS</v>
          </cell>
          <cell r="H872" t="str">
            <v>Inversiones en Acciones /Bonos</v>
          </cell>
          <cell r="I872"/>
          <cell r="J872">
            <v>0</v>
          </cell>
          <cell r="K872"/>
          <cell r="L872">
            <v>20366</v>
          </cell>
          <cell r="M872"/>
          <cell r="P872"/>
          <cell r="X872">
            <v>0</v>
          </cell>
          <cell r="Y872">
            <v>0</v>
          </cell>
          <cell r="Z872">
            <v>0</v>
          </cell>
          <cell r="AA872">
            <v>0</v>
          </cell>
          <cell r="AB872">
            <v>0</v>
          </cell>
          <cell r="AC872">
            <v>20366</v>
          </cell>
          <cell r="AD872">
            <v>20366</v>
          </cell>
          <cell r="AE872">
            <v>20366</v>
          </cell>
          <cell r="AF872">
            <v>20366</v>
          </cell>
          <cell r="AG872"/>
          <cell r="AH872"/>
          <cell r="AI872">
            <v>20366</v>
          </cell>
          <cell r="AJ872"/>
          <cell r="AK872">
            <v>0</v>
          </cell>
          <cell r="AL872"/>
          <cell r="AS872">
            <v>0</v>
          </cell>
          <cell r="AU872">
            <v>20366</v>
          </cell>
          <cell r="AV872">
            <v>20366</v>
          </cell>
          <cell r="AW872">
            <v>20366</v>
          </cell>
          <cell r="AX872">
            <v>20366</v>
          </cell>
          <cell r="AY872"/>
          <cell r="AZ872">
            <v>20366</v>
          </cell>
          <cell r="BA872"/>
          <cell r="BB872">
            <v>20366</v>
          </cell>
          <cell r="BC872"/>
          <cell r="BD872"/>
          <cell r="BE872"/>
          <cell r="BF872"/>
          <cell r="BG872"/>
          <cell r="BH872"/>
          <cell r="BI872"/>
          <cell r="BJ872">
            <v>0</v>
          </cell>
          <cell r="BK872"/>
          <cell r="BL872">
            <v>152953</v>
          </cell>
          <cell r="BM872">
            <v>0</v>
          </cell>
          <cell r="BN872">
            <v>0</v>
          </cell>
          <cell r="BO872">
            <v>0</v>
          </cell>
          <cell r="BP872">
            <v>0</v>
          </cell>
          <cell r="BQ872">
            <v>20366</v>
          </cell>
          <cell r="BR872">
            <v>20366</v>
          </cell>
          <cell r="BS872">
            <v>20366</v>
          </cell>
          <cell r="BT872">
            <v>20366</v>
          </cell>
          <cell r="BU872"/>
          <cell r="BV872"/>
          <cell r="BW872"/>
          <cell r="BX872"/>
          <cell r="BY872"/>
          <cell r="BZ872"/>
          <cell r="CA872">
            <v>0</v>
          </cell>
          <cell r="CB872">
            <v>0</v>
          </cell>
          <cell r="CC872">
            <v>0</v>
          </cell>
          <cell r="CD872">
            <v>20366</v>
          </cell>
          <cell r="CE872">
            <v>20366</v>
          </cell>
          <cell r="CF872">
            <v>152953</v>
          </cell>
          <cell r="CG872">
            <v>20366</v>
          </cell>
          <cell r="CH872"/>
          <cell r="CI872"/>
          <cell r="CJ872"/>
          <cell r="CK872"/>
          <cell r="CL872">
            <v>152953</v>
          </cell>
          <cell r="CM872"/>
          <cell r="CN872"/>
          <cell r="CO872">
            <v>270293.52240000002</v>
          </cell>
          <cell r="CP872">
            <v>0</v>
          </cell>
          <cell r="CQ872">
            <v>254411.1</v>
          </cell>
          <cell r="CR872">
            <v>270293.52240000002</v>
          </cell>
          <cell r="CS872">
            <v>254411</v>
          </cell>
          <cell r="CT872">
            <v>254411</v>
          </cell>
          <cell r="CU872">
            <v>254411.1</v>
          </cell>
          <cell r="CV872"/>
          <cell r="CW872"/>
          <cell r="CX872">
            <v>254411.1</v>
          </cell>
          <cell r="CY872"/>
          <cell r="CZ872">
            <v>5016.6483994839991</v>
          </cell>
          <cell r="DA872"/>
          <cell r="DB872">
            <v>5016.6483994839991</v>
          </cell>
          <cell r="DC872">
            <v>5016.6483994839991</v>
          </cell>
          <cell r="DD872">
            <v>5016.6483994839991</v>
          </cell>
          <cell r="DE872">
            <v>0</v>
          </cell>
          <cell r="DF872">
            <v>5016.6483994839991</v>
          </cell>
          <cell r="DG872"/>
          <cell r="DH872">
            <v>5016.6483994839991</v>
          </cell>
          <cell r="DI872">
            <v>5016.64453125</v>
          </cell>
          <cell r="DJ872">
            <v>5016.6483994839991</v>
          </cell>
          <cell r="DK872">
            <v>26210.21</v>
          </cell>
          <cell r="DL872">
            <v>5016.64453125</v>
          </cell>
          <cell r="DM872"/>
          <cell r="DN872">
            <v>5016.6483994839991</v>
          </cell>
          <cell r="DO872"/>
          <cell r="DP872"/>
          <cell r="DQ872">
            <v>26210.21</v>
          </cell>
          <cell r="DR872"/>
          <cell r="DS872"/>
          <cell r="DT872">
            <v>26210.21</v>
          </cell>
          <cell r="DU872"/>
          <cell r="DV872"/>
          <cell r="DW872">
            <v>26210.21</v>
          </cell>
          <cell r="DX872"/>
          <cell r="DY872"/>
          <cell r="DZ872">
            <v>14291.6</v>
          </cell>
          <cell r="EA872"/>
          <cell r="EB872"/>
          <cell r="EC872">
            <v>626648</v>
          </cell>
          <cell r="ED872"/>
          <cell r="EE872"/>
          <cell r="EF872">
            <v>526648</v>
          </cell>
          <cell r="EG872">
            <v>526648</v>
          </cell>
          <cell r="EH872"/>
          <cell r="EI872">
            <v>526648</v>
          </cell>
          <cell r="EJ872"/>
          <cell r="EK872"/>
          <cell r="EL872"/>
          <cell r="EM872"/>
          <cell r="EN872"/>
          <cell r="EO872">
            <v>165792.79999999999</v>
          </cell>
          <cell r="EP872"/>
          <cell r="EQ872"/>
          <cell r="ER872">
            <v>165792.79999999999</v>
          </cell>
          <cell r="ES872"/>
          <cell r="ET872"/>
          <cell r="EU872">
            <v>793.7</v>
          </cell>
          <cell r="EV872"/>
          <cell r="EW872"/>
          <cell r="EX872">
            <v>242.8</v>
          </cell>
          <cell r="EY872"/>
          <cell r="EZ872"/>
          <cell r="FA872">
            <v>0</v>
          </cell>
          <cell r="FB872"/>
          <cell r="FC872"/>
          <cell r="FD872"/>
          <cell r="FE872"/>
          <cell r="FF872"/>
          <cell r="FG872"/>
          <cell r="FH872"/>
          <cell r="FI872"/>
          <cell r="FJ872"/>
          <cell r="FK872"/>
          <cell r="FL872"/>
          <cell r="FM872">
            <v>2426.6</v>
          </cell>
          <cell r="FN872"/>
          <cell r="FO872"/>
          <cell r="FP872"/>
          <cell r="FQ872"/>
          <cell r="FR872"/>
          <cell r="FS872"/>
          <cell r="FT872"/>
          <cell r="FU872"/>
          <cell r="FV872">
            <v>0</v>
          </cell>
          <cell r="FW872"/>
          <cell r="FX872"/>
          <cell r="FY872"/>
          <cell r="FZ872"/>
          <cell r="GA872"/>
          <cell r="GB872"/>
          <cell r="GC872"/>
          <cell r="GD872"/>
          <cell r="GE872"/>
          <cell r="GF872"/>
          <cell r="GG872"/>
          <cell r="GH872"/>
          <cell r="GI872"/>
          <cell r="GJ872"/>
          <cell r="GK872"/>
          <cell r="GL872"/>
          <cell r="GM872"/>
          <cell r="GN872"/>
          <cell r="GO872"/>
          <cell r="GP872"/>
          <cell r="GQ872"/>
          <cell r="GR872"/>
          <cell r="GS872"/>
          <cell r="GT872"/>
          <cell r="GU872"/>
          <cell r="GV872"/>
          <cell r="GW872"/>
          <cell r="GX872"/>
          <cell r="GY872"/>
          <cell r="GZ872"/>
          <cell r="HA872">
            <v>0</v>
          </cell>
          <cell r="HB872"/>
          <cell r="HC872">
            <v>0</v>
          </cell>
          <cell r="HD872">
            <v>0</v>
          </cell>
          <cell r="HE872">
            <v>0</v>
          </cell>
          <cell r="HF872">
            <v>0</v>
          </cell>
          <cell r="HG872">
            <v>0</v>
          </cell>
          <cell r="HH872"/>
          <cell r="HI872">
            <v>302381</v>
          </cell>
          <cell r="HJ872">
            <v>302381</v>
          </cell>
          <cell r="HK872">
            <v>302381</v>
          </cell>
          <cell r="HL872"/>
          <cell r="HM872">
            <v>0</v>
          </cell>
          <cell r="HN872">
            <v>0</v>
          </cell>
          <cell r="HO872">
            <v>0</v>
          </cell>
          <cell r="HP872">
            <v>0</v>
          </cell>
          <cell r="HQ872">
            <v>0</v>
          </cell>
          <cell r="HR872">
            <v>0</v>
          </cell>
          <cell r="HS872">
            <v>302381</v>
          </cell>
          <cell r="HT872">
            <v>302381</v>
          </cell>
          <cell r="HW872"/>
          <cell r="ID872">
            <v>0</v>
          </cell>
          <cell r="IE872">
            <v>0</v>
          </cell>
          <cell r="IF872">
            <v>302381</v>
          </cell>
          <cell r="IG872">
            <v>302381</v>
          </cell>
          <cell r="IH872">
            <v>302381</v>
          </cell>
          <cell r="II872">
            <v>302381</v>
          </cell>
          <cell r="IJ872"/>
          <cell r="IK872"/>
          <cell r="IL872"/>
          <cell r="IM872"/>
          <cell r="IN872"/>
          <cell r="IO872"/>
          <cell r="IP872"/>
          <cell r="IQ872"/>
          <cell r="IR872"/>
          <cell r="IS872"/>
          <cell r="IT872"/>
        </row>
        <row r="873">
          <cell r="A873" t="str">
            <v xml:space="preserve">GIS+SPFCPAMM Col$Intereses Pagados </v>
          </cell>
          <cell r="B873" t="str">
            <v>FC</v>
          </cell>
          <cell r="C873" t="str">
            <v>GIS+SP</v>
          </cell>
          <cell r="D873" t="str">
            <v>P</v>
          </cell>
          <cell r="E873" t="str">
            <v>A</v>
          </cell>
          <cell r="F873" t="str">
            <v>MM Col$</v>
          </cell>
          <cell r="G873" t="str">
            <v>LFS</v>
          </cell>
          <cell r="H873" t="str">
            <v xml:space="preserve">Intereses Pagados </v>
          </cell>
          <cell r="I873"/>
          <cell r="J873">
            <v>0</v>
          </cell>
          <cell r="K873"/>
          <cell r="L873">
            <v>302381</v>
          </cell>
          <cell r="M873"/>
          <cell r="P873"/>
          <cell r="X873">
            <v>0</v>
          </cell>
          <cell r="Y873">
            <v>0</v>
          </cell>
          <cell r="Z873">
            <v>0</v>
          </cell>
          <cell r="AA873">
            <v>0</v>
          </cell>
          <cell r="AB873">
            <v>0</v>
          </cell>
          <cell r="AC873">
            <v>302381</v>
          </cell>
          <cell r="AD873">
            <v>302381</v>
          </cell>
          <cell r="AE873">
            <v>302381</v>
          </cell>
          <cell r="AF873">
            <v>302381</v>
          </cell>
          <cell r="AG873"/>
          <cell r="AH873"/>
          <cell r="AI873">
            <v>302381</v>
          </cell>
          <cell r="AJ873"/>
          <cell r="AK873">
            <v>0</v>
          </cell>
          <cell r="AL873"/>
          <cell r="AS873">
            <v>0</v>
          </cell>
          <cell r="AU873">
            <v>302381</v>
          </cell>
          <cell r="AV873">
            <v>302381</v>
          </cell>
          <cell r="AW873">
            <v>302381</v>
          </cell>
          <cell r="AX873">
            <v>302381</v>
          </cell>
          <cell r="AY873"/>
          <cell r="AZ873">
            <v>302381</v>
          </cell>
          <cell r="BA873"/>
          <cell r="BB873">
            <v>302381</v>
          </cell>
          <cell r="BC873"/>
          <cell r="BD873"/>
          <cell r="BE873"/>
          <cell r="BF873"/>
          <cell r="BG873"/>
          <cell r="BH873"/>
          <cell r="BI873"/>
          <cell r="BJ873">
            <v>0</v>
          </cell>
          <cell r="BK873"/>
          <cell r="BL873">
            <v>16493</v>
          </cell>
          <cell r="BM873">
            <v>0</v>
          </cell>
          <cell r="BN873">
            <v>0</v>
          </cell>
          <cell r="BO873">
            <v>0</v>
          </cell>
          <cell r="BP873">
            <v>0</v>
          </cell>
          <cell r="BQ873">
            <v>302381</v>
          </cell>
          <cell r="BR873">
            <v>302381</v>
          </cell>
          <cell r="BS873">
            <v>302381</v>
          </cell>
          <cell r="BT873">
            <v>302381</v>
          </cell>
          <cell r="BU873"/>
          <cell r="BV873"/>
          <cell r="BW873"/>
          <cell r="BX873"/>
          <cell r="BY873"/>
          <cell r="BZ873"/>
          <cell r="CA873">
            <v>0</v>
          </cell>
          <cell r="CB873">
            <v>0</v>
          </cell>
          <cell r="CC873">
            <v>0</v>
          </cell>
          <cell r="CD873">
            <v>302381</v>
          </cell>
          <cell r="CE873">
            <v>302381</v>
          </cell>
          <cell r="CF873">
            <v>16493</v>
          </cell>
          <cell r="CG873">
            <v>302381</v>
          </cell>
          <cell r="CH873"/>
          <cell r="CI873"/>
          <cell r="CJ873"/>
          <cell r="CK873"/>
          <cell r="CL873">
            <v>16493</v>
          </cell>
          <cell r="CM873"/>
          <cell r="CN873"/>
          <cell r="CO873">
            <v>33781.889248629952</v>
          </cell>
          <cell r="CP873">
            <v>0</v>
          </cell>
          <cell r="CQ873">
            <v>21865.423160742219</v>
          </cell>
          <cell r="CR873">
            <v>27960.919576952205</v>
          </cell>
          <cell r="CS873">
            <v>21865.421875</v>
          </cell>
          <cell r="CT873">
            <v>21865.421875</v>
          </cell>
          <cell r="CU873">
            <v>21865.423160742219</v>
          </cell>
          <cell r="CV873"/>
          <cell r="CW873"/>
          <cell r="CX873">
            <v>15495.4</v>
          </cell>
          <cell r="CY873"/>
          <cell r="CZ873">
            <v>29642.341121936584</v>
          </cell>
          <cell r="DA873"/>
          <cell r="DB873">
            <v>29642.341121936584</v>
          </cell>
          <cell r="DC873">
            <v>31097.127356688579</v>
          </cell>
          <cell r="DD873">
            <v>20184.044088585648</v>
          </cell>
          <cell r="DE873">
            <v>0</v>
          </cell>
          <cell r="DF873">
            <v>29642.341121936584</v>
          </cell>
          <cell r="DG873"/>
          <cell r="DH873">
            <v>11840.273199989491</v>
          </cell>
          <cell r="DI873">
            <v>20184.03125</v>
          </cell>
          <cell r="DJ873">
            <v>20184.044088585648</v>
          </cell>
          <cell r="DK873">
            <v>43290.95658082141</v>
          </cell>
          <cell r="DL873">
            <v>11840.265625</v>
          </cell>
          <cell r="DM873"/>
          <cell r="DN873">
            <v>11840.273199989491</v>
          </cell>
          <cell r="DO873"/>
          <cell r="DP873"/>
          <cell r="DQ873">
            <v>43290.95658082141</v>
          </cell>
          <cell r="DR873"/>
          <cell r="DS873"/>
          <cell r="DT873">
            <v>40998.437622427824</v>
          </cell>
          <cell r="DU873"/>
          <cell r="DV873"/>
          <cell r="DW873">
            <v>20822.482397419557</v>
          </cell>
          <cell r="DX873"/>
          <cell r="DY873"/>
          <cell r="DZ873">
            <v>15746.6</v>
          </cell>
          <cell r="EA873"/>
          <cell r="EB873"/>
          <cell r="EC873">
            <v>61579</v>
          </cell>
          <cell r="ED873"/>
          <cell r="EE873"/>
          <cell r="EF873">
            <v>44381</v>
          </cell>
          <cell r="EG873">
            <v>23862</v>
          </cell>
          <cell r="EH873"/>
          <cell r="EI873">
            <v>23862</v>
          </cell>
          <cell r="EJ873"/>
          <cell r="EK873"/>
          <cell r="EL873"/>
          <cell r="EM873"/>
          <cell r="EN873"/>
          <cell r="EO873">
            <v>38448.5</v>
          </cell>
          <cell r="EP873"/>
          <cell r="EQ873"/>
          <cell r="ER873">
            <v>37469.599999999999</v>
          </cell>
          <cell r="ES873"/>
          <cell r="ET873"/>
          <cell r="EU873">
            <v>17813.2</v>
          </cell>
          <cell r="EV873"/>
          <cell r="EW873"/>
          <cell r="EX873">
            <v>11723.5</v>
          </cell>
          <cell r="EY873"/>
          <cell r="EZ873"/>
          <cell r="FA873">
            <v>49596</v>
          </cell>
          <cell r="FB873"/>
          <cell r="FC873"/>
          <cell r="FD873"/>
          <cell r="FE873"/>
          <cell r="FF873"/>
          <cell r="FG873"/>
          <cell r="FH873"/>
          <cell r="FI873"/>
          <cell r="FJ873"/>
          <cell r="FK873"/>
          <cell r="FL873"/>
          <cell r="FM873">
            <v>71759.867908431115</v>
          </cell>
          <cell r="FN873"/>
          <cell r="FO873"/>
          <cell r="FP873"/>
          <cell r="FQ873"/>
          <cell r="FR873"/>
          <cell r="FS873"/>
          <cell r="FT873"/>
          <cell r="FU873"/>
          <cell r="FV873">
            <v>23937.8</v>
          </cell>
          <cell r="FW873"/>
          <cell r="FX873"/>
          <cell r="FY873"/>
          <cell r="FZ873"/>
          <cell r="GA873"/>
          <cell r="GB873"/>
          <cell r="GC873"/>
          <cell r="GD873"/>
          <cell r="GE873"/>
          <cell r="GF873"/>
          <cell r="GG873"/>
          <cell r="GH873"/>
          <cell r="GI873"/>
          <cell r="GJ873"/>
          <cell r="GK873"/>
          <cell r="GL873"/>
          <cell r="GM873"/>
          <cell r="GN873"/>
          <cell r="GO873"/>
          <cell r="GP873"/>
          <cell r="GQ873"/>
          <cell r="GR873"/>
          <cell r="GS873"/>
          <cell r="GT873"/>
          <cell r="GU873"/>
          <cell r="GV873"/>
          <cell r="GW873"/>
          <cell r="GX873"/>
          <cell r="GY873"/>
          <cell r="GZ873"/>
          <cell r="HA873">
            <v>6983.6872945430205</v>
          </cell>
          <cell r="HB873"/>
          <cell r="HC873">
            <v>0</v>
          </cell>
          <cell r="HD873">
            <v>0</v>
          </cell>
          <cell r="HE873">
            <v>0</v>
          </cell>
          <cell r="HF873">
            <v>2993.008840518436</v>
          </cell>
          <cell r="HG873">
            <v>6983.6872945430205</v>
          </cell>
          <cell r="HH873"/>
          <cell r="HI873">
            <v>22711</v>
          </cell>
          <cell r="HJ873">
            <v>36306</v>
          </cell>
          <cell r="HK873">
            <v>49901</v>
          </cell>
          <cell r="HL873"/>
          <cell r="HM873">
            <v>0</v>
          </cell>
          <cell r="HN873">
            <v>0</v>
          </cell>
          <cell r="HO873">
            <v>0</v>
          </cell>
          <cell r="HP873">
            <v>0</v>
          </cell>
          <cell r="HQ873">
            <v>0</v>
          </cell>
          <cell r="HR873">
            <v>0</v>
          </cell>
          <cell r="HS873">
            <v>49901</v>
          </cell>
          <cell r="HT873">
            <v>49901</v>
          </cell>
          <cell r="HW873"/>
          <cell r="ID873">
            <v>0</v>
          </cell>
          <cell r="IE873">
            <v>0</v>
          </cell>
          <cell r="IF873">
            <v>49901</v>
          </cell>
          <cell r="IG873">
            <v>49901</v>
          </cell>
          <cell r="IH873">
            <v>49901</v>
          </cell>
          <cell r="II873">
            <v>49901</v>
          </cell>
          <cell r="IJ873"/>
          <cell r="IK873"/>
          <cell r="IL873"/>
          <cell r="IM873"/>
          <cell r="IN873"/>
          <cell r="IO873"/>
          <cell r="IP873"/>
          <cell r="IQ873"/>
          <cell r="IR873"/>
          <cell r="IS873"/>
          <cell r="IT873"/>
        </row>
        <row r="874">
          <cell r="A874" t="str">
            <v>GIS+SPFCPAMM Col$Dividendos Pagados</v>
          </cell>
          <cell r="B874" t="str">
            <v>FC</v>
          </cell>
          <cell r="C874" t="str">
            <v>GIS+SP</v>
          </cell>
          <cell r="D874" t="str">
            <v>P</v>
          </cell>
          <cell r="E874" t="str">
            <v>A</v>
          </cell>
          <cell r="F874" t="str">
            <v>MM Col$</v>
          </cell>
          <cell r="G874" t="str">
            <v>LFS</v>
          </cell>
          <cell r="H874" t="str">
            <v>Dividendos Pagados</v>
          </cell>
          <cell r="I874"/>
          <cell r="J874">
            <v>0</v>
          </cell>
          <cell r="K874"/>
          <cell r="L874">
            <v>49901</v>
          </cell>
          <cell r="M874"/>
          <cell r="P874"/>
          <cell r="X874">
            <v>0</v>
          </cell>
          <cell r="Y874">
            <v>0</v>
          </cell>
          <cell r="Z874">
            <v>0</v>
          </cell>
          <cell r="AA874">
            <v>0</v>
          </cell>
          <cell r="AB874">
            <v>0</v>
          </cell>
          <cell r="AC874">
            <v>49901</v>
          </cell>
          <cell r="AD874">
            <v>49901</v>
          </cell>
          <cell r="AE874">
            <v>49901</v>
          </cell>
          <cell r="AF874">
            <v>49901</v>
          </cell>
          <cell r="AG874"/>
          <cell r="AH874"/>
          <cell r="AI874">
            <v>49901</v>
          </cell>
          <cell r="AJ874"/>
          <cell r="AK874">
            <v>0</v>
          </cell>
          <cell r="AL874"/>
          <cell r="AS874">
            <v>0</v>
          </cell>
          <cell r="AU874">
            <v>49901</v>
          </cell>
          <cell r="AV874">
            <v>49901</v>
          </cell>
          <cell r="AW874">
            <v>49901</v>
          </cell>
          <cell r="AX874">
            <v>49901</v>
          </cell>
          <cell r="AY874"/>
          <cell r="AZ874">
            <v>49901</v>
          </cell>
          <cell r="BA874"/>
          <cell r="BB874">
            <v>49901</v>
          </cell>
          <cell r="BC874"/>
          <cell r="BD874"/>
          <cell r="BE874"/>
          <cell r="BF874"/>
          <cell r="BG874"/>
          <cell r="BH874"/>
          <cell r="BI874"/>
          <cell r="BJ874">
            <v>0</v>
          </cell>
          <cell r="BK874"/>
          <cell r="BL874">
            <v>31425</v>
          </cell>
          <cell r="BM874">
            <v>0</v>
          </cell>
          <cell r="BN874">
            <v>0</v>
          </cell>
          <cell r="BO874">
            <v>0</v>
          </cell>
          <cell r="BP874">
            <v>0</v>
          </cell>
          <cell r="BQ874">
            <v>49901</v>
          </cell>
          <cell r="BR874">
            <v>49901</v>
          </cell>
          <cell r="BS874">
            <v>49901</v>
          </cell>
          <cell r="BT874">
            <v>49901</v>
          </cell>
          <cell r="BU874"/>
          <cell r="BV874"/>
          <cell r="BW874"/>
          <cell r="BX874"/>
          <cell r="BY874"/>
          <cell r="BZ874"/>
          <cell r="CA874">
            <v>0</v>
          </cell>
          <cell r="CB874">
            <v>0</v>
          </cell>
          <cell r="CC874">
            <v>0</v>
          </cell>
          <cell r="CD874">
            <v>49901</v>
          </cell>
          <cell r="CE874">
            <v>49901</v>
          </cell>
          <cell r="CF874">
            <v>31425</v>
          </cell>
          <cell r="CG874">
            <v>49901</v>
          </cell>
          <cell r="CH874"/>
          <cell r="CI874"/>
          <cell r="CJ874"/>
          <cell r="CK874"/>
          <cell r="CL874">
            <v>31425</v>
          </cell>
          <cell r="CM874"/>
          <cell r="CN874"/>
          <cell r="CO874">
            <v>123719.78926000001</v>
          </cell>
          <cell r="CP874">
            <v>0</v>
          </cell>
          <cell r="CQ874">
            <v>60868.796419999999</v>
          </cell>
          <cell r="CR874">
            <v>92294.292839999995</v>
          </cell>
          <cell r="CS874">
            <v>60868.78125</v>
          </cell>
          <cell r="CT874">
            <v>60868.78125</v>
          </cell>
          <cell r="CU874">
            <v>60868.796419999999</v>
          </cell>
          <cell r="CV874"/>
          <cell r="CW874"/>
          <cell r="CX874">
            <v>29443.3</v>
          </cell>
          <cell r="CY874"/>
          <cell r="CZ874">
            <v>86329.68477127199</v>
          </cell>
          <cell r="DA874"/>
          <cell r="DB874">
            <v>86329.68477127199</v>
          </cell>
          <cell r="DC874">
            <v>115892.44661690798</v>
          </cell>
          <cell r="DD874">
            <v>56766.922925635998</v>
          </cell>
          <cell r="DE874">
            <v>0</v>
          </cell>
          <cell r="DF874">
            <v>86329.68477127199</v>
          </cell>
          <cell r="DG874"/>
          <cell r="DH874">
            <v>27204.161080000002</v>
          </cell>
          <cell r="DI874">
            <v>56766.90625</v>
          </cell>
          <cell r="DJ874">
            <v>56766.922925635998</v>
          </cell>
          <cell r="DK874">
            <v>105073.28995999999</v>
          </cell>
          <cell r="DL874">
            <v>27204.15625</v>
          </cell>
          <cell r="DM874"/>
          <cell r="DN874">
            <v>27204.161080000002</v>
          </cell>
          <cell r="DO874"/>
          <cell r="DP874"/>
          <cell r="DQ874">
            <v>105073.28995999999</v>
          </cell>
          <cell r="DR874"/>
          <cell r="DS874"/>
          <cell r="DT874">
            <v>77876.597076000005</v>
          </cell>
          <cell r="DU874"/>
          <cell r="DV874"/>
          <cell r="DW874">
            <v>50679.904192000002</v>
          </cell>
          <cell r="DX874"/>
          <cell r="DY874"/>
          <cell r="DZ874">
            <v>24150.9</v>
          </cell>
          <cell r="EA874"/>
          <cell r="EB874"/>
          <cell r="EC874">
            <v>95138</v>
          </cell>
          <cell r="ED874"/>
          <cell r="EE874"/>
          <cell r="EF874">
            <v>70896</v>
          </cell>
          <cell r="EG874">
            <v>46654</v>
          </cell>
          <cell r="EH874"/>
          <cell r="EI874">
            <v>46654</v>
          </cell>
          <cell r="EJ874"/>
          <cell r="EK874"/>
          <cell r="EL874"/>
          <cell r="EM874"/>
          <cell r="EN874"/>
          <cell r="EO874">
            <v>84433.9</v>
          </cell>
          <cell r="EP874"/>
          <cell r="EQ874"/>
          <cell r="ER874">
            <v>62021.5</v>
          </cell>
          <cell r="ES874"/>
          <cell r="ET874"/>
          <cell r="EU874">
            <v>39609.1</v>
          </cell>
          <cell r="EV874"/>
          <cell r="EW874"/>
          <cell r="EX874">
            <v>17196.7</v>
          </cell>
          <cell r="EY874"/>
          <cell r="EZ874"/>
          <cell r="FA874">
            <v>66942</v>
          </cell>
          <cell r="FB874"/>
          <cell r="FC874"/>
          <cell r="FD874"/>
          <cell r="FE874"/>
          <cell r="FF874"/>
          <cell r="FG874"/>
          <cell r="FH874"/>
          <cell r="FI874"/>
          <cell r="FJ874"/>
          <cell r="FK874"/>
          <cell r="FL874"/>
          <cell r="FM874">
            <v>47128.161080000005</v>
          </cell>
          <cell r="FN874"/>
          <cell r="FO874"/>
          <cell r="FP874"/>
          <cell r="FQ874"/>
          <cell r="FR874"/>
          <cell r="FS874"/>
          <cell r="FT874"/>
          <cell r="FU874"/>
          <cell r="FV874">
            <v>3365</v>
          </cell>
          <cell r="FW874"/>
          <cell r="FX874"/>
          <cell r="FY874"/>
          <cell r="FZ874"/>
          <cell r="GA874"/>
          <cell r="GB874"/>
          <cell r="GC874"/>
          <cell r="GD874"/>
          <cell r="GE874"/>
          <cell r="GF874"/>
          <cell r="GG874"/>
          <cell r="GH874"/>
          <cell r="GI874"/>
          <cell r="GJ874"/>
          <cell r="GK874"/>
          <cell r="GL874"/>
          <cell r="GM874"/>
          <cell r="GN874"/>
          <cell r="GO874"/>
          <cell r="GP874"/>
          <cell r="GQ874"/>
          <cell r="GR874"/>
          <cell r="GS874"/>
          <cell r="GT874"/>
          <cell r="GU874"/>
          <cell r="GV874"/>
          <cell r="GW874"/>
          <cell r="GX874"/>
          <cell r="GY874"/>
          <cell r="GZ874"/>
          <cell r="HA874">
            <v>132313.97782931919</v>
          </cell>
          <cell r="HB874"/>
          <cell r="HC874">
            <v>173436.63420590005</v>
          </cell>
          <cell r="HD874">
            <v>162090.31234196268</v>
          </cell>
          <cell r="HE874">
            <v>151486.27321678755</v>
          </cell>
          <cell r="HF874">
            <v>141575.95627737153</v>
          </cell>
          <cell r="HG874">
            <v>132313.97782931919</v>
          </cell>
          <cell r="HH874"/>
          <cell r="HI874">
            <v>65196</v>
          </cell>
          <cell r="HJ874">
            <v>98967</v>
          </cell>
          <cell r="HK874">
            <v>132738</v>
          </cell>
          <cell r="HL874"/>
          <cell r="HM874">
            <v>0</v>
          </cell>
          <cell r="HN874">
            <v>0</v>
          </cell>
          <cell r="HO874">
            <v>0</v>
          </cell>
          <cell r="HP874">
            <v>0</v>
          </cell>
          <cell r="HQ874">
            <v>0</v>
          </cell>
          <cell r="HR874">
            <v>0</v>
          </cell>
          <cell r="HS874">
            <v>132738</v>
          </cell>
          <cell r="HT874">
            <v>132738</v>
          </cell>
          <cell r="HW874"/>
          <cell r="ID874">
            <v>0</v>
          </cell>
          <cell r="IE874">
            <v>0</v>
          </cell>
          <cell r="IF874">
            <v>132738</v>
          </cell>
          <cell r="IG874">
            <v>132738</v>
          </cell>
          <cell r="IH874">
            <v>132738</v>
          </cell>
          <cell r="II874">
            <v>132738</v>
          </cell>
          <cell r="IJ874"/>
          <cell r="IK874"/>
          <cell r="IL874"/>
          <cell r="IM874"/>
          <cell r="IN874"/>
          <cell r="IO874"/>
          <cell r="IP874"/>
          <cell r="IQ874"/>
          <cell r="IR874"/>
          <cell r="IS874"/>
          <cell r="IT874"/>
        </row>
        <row r="875">
          <cell r="A875" t="str">
            <v>GIS+SPFCPAMM Col$Otros Egresos</v>
          </cell>
          <cell r="B875" t="str">
            <v>FC</v>
          </cell>
          <cell r="C875" t="str">
            <v>GIS+SP</v>
          </cell>
          <cell r="D875" t="str">
            <v>P</v>
          </cell>
          <cell r="E875" t="str">
            <v>A</v>
          </cell>
          <cell r="F875" t="str">
            <v>MM Col$</v>
          </cell>
          <cell r="G875" t="str">
            <v>LFS</v>
          </cell>
          <cell r="H875" t="str">
            <v>Otros Egresos</v>
          </cell>
          <cell r="I875"/>
          <cell r="J875">
            <v>0</v>
          </cell>
          <cell r="K875"/>
          <cell r="L875">
            <v>132738</v>
          </cell>
          <cell r="M875"/>
          <cell r="P875"/>
          <cell r="X875">
            <v>0</v>
          </cell>
          <cell r="Y875">
            <v>0</v>
          </cell>
          <cell r="Z875">
            <v>0</v>
          </cell>
          <cell r="AA875">
            <v>0</v>
          </cell>
          <cell r="AB875">
            <v>0</v>
          </cell>
          <cell r="AC875">
            <v>132738</v>
          </cell>
          <cell r="AD875">
            <v>132738</v>
          </cell>
          <cell r="AE875">
            <v>132738</v>
          </cell>
          <cell r="AF875">
            <v>132738</v>
          </cell>
          <cell r="AG875"/>
          <cell r="AH875"/>
          <cell r="AI875">
            <v>132738</v>
          </cell>
          <cell r="AJ875"/>
          <cell r="AK875">
            <v>0</v>
          </cell>
          <cell r="AL875"/>
          <cell r="AS875">
            <v>0</v>
          </cell>
          <cell r="AU875">
            <v>132738</v>
          </cell>
          <cell r="AV875">
            <v>132738</v>
          </cell>
          <cell r="AW875">
            <v>132738</v>
          </cell>
          <cell r="AX875">
            <v>132738</v>
          </cell>
          <cell r="AY875"/>
          <cell r="AZ875">
            <v>132738</v>
          </cell>
          <cell r="BA875"/>
          <cell r="BB875">
            <v>132738</v>
          </cell>
          <cell r="BC875"/>
          <cell r="BD875"/>
          <cell r="BE875"/>
          <cell r="BF875"/>
          <cell r="BG875"/>
          <cell r="BH875"/>
          <cell r="BI875"/>
          <cell r="BJ875">
            <v>0</v>
          </cell>
          <cell r="BK875"/>
          <cell r="BL875">
            <v>14164</v>
          </cell>
          <cell r="BM875">
            <v>0</v>
          </cell>
          <cell r="BN875">
            <v>0</v>
          </cell>
          <cell r="BO875">
            <v>0</v>
          </cell>
          <cell r="BP875">
            <v>0</v>
          </cell>
          <cell r="BQ875">
            <v>132738</v>
          </cell>
          <cell r="BR875">
            <v>132738</v>
          </cell>
          <cell r="BS875">
            <v>132738</v>
          </cell>
          <cell r="BT875">
            <v>132738</v>
          </cell>
          <cell r="BU875"/>
          <cell r="BV875"/>
          <cell r="BW875"/>
          <cell r="BX875"/>
          <cell r="BY875"/>
          <cell r="BZ875"/>
          <cell r="CA875">
            <v>0</v>
          </cell>
          <cell r="CB875">
            <v>0</v>
          </cell>
          <cell r="CC875">
            <v>0</v>
          </cell>
          <cell r="CD875">
            <v>132738</v>
          </cell>
          <cell r="CE875">
            <v>132738</v>
          </cell>
          <cell r="CF875">
            <v>14164</v>
          </cell>
          <cell r="CG875">
            <v>132738</v>
          </cell>
          <cell r="CH875"/>
          <cell r="CI875"/>
          <cell r="CJ875"/>
          <cell r="CK875"/>
          <cell r="CL875">
            <v>14164</v>
          </cell>
          <cell r="CM875"/>
          <cell r="CN875"/>
          <cell r="CO875">
            <v>22294.333999999999</v>
          </cell>
          <cell r="CP875">
            <v>0</v>
          </cell>
          <cell r="CQ875">
            <v>21276.537</v>
          </cell>
          <cell r="CR875">
            <v>22054.920000000002</v>
          </cell>
          <cell r="CS875">
            <v>21276.53125</v>
          </cell>
          <cell r="CT875">
            <v>21276.53125</v>
          </cell>
          <cell r="CU875">
            <v>21276.537</v>
          </cell>
          <cell r="CV875"/>
          <cell r="CW875"/>
          <cell r="CX875">
            <v>19540.5</v>
          </cell>
          <cell r="CY875"/>
          <cell r="CZ875">
            <v>29036.880000000001</v>
          </cell>
          <cell r="DA875"/>
          <cell r="DB875">
            <v>29036.880000000001</v>
          </cell>
          <cell r="DC875">
            <v>31968</v>
          </cell>
          <cell r="DD875">
            <v>21709.08</v>
          </cell>
          <cell r="DE875">
            <v>0</v>
          </cell>
          <cell r="DF875">
            <v>29036.880000000001</v>
          </cell>
          <cell r="DG875"/>
          <cell r="DH875">
            <v>2656.8</v>
          </cell>
          <cell r="DI875">
            <v>21709.078125</v>
          </cell>
          <cell r="DJ875">
            <v>21709.08</v>
          </cell>
          <cell r="DK875">
            <v>18776.648000000001</v>
          </cell>
          <cell r="DL875">
            <v>2656.798828125</v>
          </cell>
          <cell r="DM875"/>
          <cell r="DN875">
            <v>2656.8</v>
          </cell>
          <cell r="DO875"/>
          <cell r="DP875"/>
          <cell r="DQ875">
            <v>18776.648000000001</v>
          </cell>
          <cell r="DR875"/>
          <cell r="DS875"/>
          <cell r="DT875">
            <v>16996.648000000001</v>
          </cell>
          <cell r="DU875"/>
          <cell r="DV875"/>
          <cell r="DW875">
            <v>12367.798999999999</v>
          </cell>
          <cell r="DX875"/>
          <cell r="DY875"/>
          <cell r="DZ875">
            <v>618.95000000000005</v>
          </cell>
          <cell r="EA875"/>
          <cell r="EB875"/>
          <cell r="EC875">
            <v>14385.2</v>
          </cell>
          <cell r="ED875"/>
          <cell r="EE875"/>
          <cell r="EF875">
            <v>12945.2</v>
          </cell>
          <cell r="EG875">
            <v>10003.1953125</v>
          </cell>
          <cell r="EH875"/>
          <cell r="EI875">
            <v>10003.200000000001</v>
          </cell>
          <cell r="EJ875"/>
          <cell r="EK875"/>
          <cell r="EL875"/>
          <cell r="EM875"/>
          <cell r="EN875"/>
          <cell r="EO875">
            <v>13384.2</v>
          </cell>
          <cell r="EP875"/>
          <cell r="EQ875"/>
          <cell r="ER875">
            <v>12166.6</v>
          </cell>
          <cell r="ES875"/>
          <cell r="ET875"/>
          <cell r="EU875">
            <v>9342.2000000000007</v>
          </cell>
          <cell r="EV875"/>
          <cell r="EW875"/>
          <cell r="EX875">
            <v>2597</v>
          </cell>
          <cell r="EY875"/>
          <cell r="EZ875"/>
          <cell r="FA875">
            <v>7936</v>
          </cell>
          <cell r="FB875"/>
          <cell r="FC875"/>
          <cell r="FD875"/>
          <cell r="FE875"/>
          <cell r="FF875"/>
          <cell r="FG875"/>
          <cell r="FH875"/>
          <cell r="FI875"/>
          <cell r="FJ875"/>
          <cell r="FK875"/>
          <cell r="FL875"/>
          <cell r="FM875">
            <v>24171.5</v>
          </cell>
          <cell r="FN875"/>
          <cell r="FO875"/>
          <cell r="FP875"/>
          <cell r="FQ875"/>
          <cell r="FR875"/>
          <cell r="FS875"/>
          <cell r="FT875"/>
          <cell r="FU875"/>
          <cell r="FV875">
            <v>5012.2</v>
          </cell>
          <cell r="FW875"/>
          <cell r="FX875"/>
          <cell r="FY875"/>
          <cell r="FZ875"/>
          <cell r="GA875"/>
          <cell r="GB875"/>
          <cell r="GC875"/>
          <cell r="GD875"/>
          <cell r="GE875"/>
          <cell r="GF875"/>
          <cell r="GG875"/>
          <cell r="GH875"/>
          <cell r="GI875"/>
          <cell r="GJ875"/>
          <cell r="GK875"/>
          <cell r="GL875"/>
          <cell r="GM875"/>
          <cell r="GN875"/>
          <cell r="GO875"/>
          <cell r="GP875"/>
          <cell r="GQ875"/>
          <cell r="GR875"/>
          <cell r="GS875"/>
          <cell r="GT875"/>
          <cell r="GU875"/>
          <cell r="GV875"/>
          <cell r="GW875"/>
          <cell r="GX875"/>
          <cell r="GY875"/>
          <cell r="GZ875"/>
          <cell r="HA875">
            <v>23310.532080000001</v>
          </cell>
          <cell r="HB875"/>
          <cell r="HC875">
            <v>29429.009676340876</v>
          </cell>
          <cell r="HD875">
            <v>27763.216675793283</v>
          </cell>
          <cell r="HE875">
            <v>26191.713845087997</v>
          </cell>
          <cell r="HF875">
            <v>24709.164004800001</v>
          </cell>
          <cell r="HG875">
            <v>23310.532080000001</v>
          </cell>
          <cell r="HH875"/>
          <cell r="HI875">
            <v>17177</v>
          </cell>
          <cell r="HJ875">
            <v>18497</v>
          </cell>
          <cell r="HK875">
            <v>18497</v>
          </cell>
          <cell r="HL875"/>
          <cell r="HM875">
            <v>0</v>
          </cell>
          <cell r="HN875">
            <v>0</v>
          </cell>
          <cell r="HO875">
            <v>0</v>
          </cell>
          <cell r="HP875">
            <v>0</v>
          </cell>
          <cell r="HQ875">
            <v>0</v>
          </cell>
          <cell r="HR875">
            <v>0</v>
          </cell>
          <cell r="HS875">
            <v>18497</v>
          </cell>
          <cell r="HT875">
            <v>18497</v>
          </cell>
          <cell r="HW875"/>
          <cell r="ID875">
            <v>0</v>
          </cell>
          <cell r="IE875">
            <v>0</v>
          </cell>
          <cell r="IF875">
            <v>18497</v>
          </cell>
          <cell r="IG875">
            <v>18497</v>
          </cell>
          <cell r="IH875">
            <v>18497</v>
          </cell>
          <cell r="II875">
            <v>18497</v>
          </cell>
          <cell r="IJ875"/>
          <cell r="IK875"/>
          <cell r="IL875"/>
          <cell r="IM875"/>
          <cell r="IN875"/>
          <cell r="IO875"/>
          <cell r="IP875"/>
          <cell r="IQ875"/>
          <cell r="IR875"/>
          <cell r="IS875"/>
          <cell r="IT875"/>
        </row>
        <row r="876">
          <cell r="A876" t="str">
            <v>GIS+SPFCPAMM Col$Opcion IFC</v>
          </cell>
          <cell r="B876" t="str">
            <v>FC</v>
          </cell>
          <cell r="C876" t="str">
            <v>GIS+SP</v>
          </cell>
          <cell r="D876" t="str">
            <v>P</v>
          </cell>
          <cell r="E876" t="str">
            <v>A</v>
          </cell>
          <cell r="F876" t="str">
            <v>MM Col$</v>
          </cell>
          <cell r="G876" t="str">
            <v>LFS</v>
          </cell>
          <cell r="H876" t="str">
            <v>Opcion IFC</v>
          </cell>
          <cell r="I876"/>
          <cell r="J876">
            <v>0</v>
          </cell>
          <cell r="K876"/>
          <cell r="L876">
            <v>18497</v>
          </cell>
          <cell r="M876"/>
          <cell r="P876"/>
          <cell r="X876">
            <v>0</v>
          </cell>
          <cell r="Y876">
            <v>0</v>
          </cell>
          <cell r="Z876">
            <v>0</v>
          </cell>
          <cell r="AA876">
            <v>0</v>
          </cell>
          <cell r="AB876">
            <v>0</v>
          </cell>
          <cell r="AC876">
            <v>18497</v>
          </cell>
          <cell r="AD876">
            <v>18497</v>
          </cell>
          <cell r="AE876">
            <v>18497</v>
          </cell>
          <cell r="AF876">
            <v>18497</v>
          </cell>
          <cell r="AG876"/>
          <cell r="AH876"/>
          <cell r="AI876">
            <v>18497</v>
          </cell>
          <cell r="AJ876"/>
          <cell r="AK876">
            <v>0</v>
          </cell>
          <cell r="AL876"/>
          <cell r="AS876">
            <v>0</v>
          </cell>
          <cell r="AU876">
            <v>18497</v>
          </cell>
          <cell r="AV876">
            <v>18497</v>
          </cell>
          <cell r="AW876">
            <v>18497</v>
          </cell>
          <cell r="AX876">
            <v>18497</v>
          </cell>
          <cell r="AY876"/>
          <cell r="AZ876">
            <v>18497</v>
          </cell>
          <cell r="BA876"/>
          <cell r="BB876">
            <v>18497</v>
          </cell>
          <cell r="BC876"/>
          <cell r="BD876"/>
          <cell r="BE876"/>
          <cell r="BF876"/>
          <cell r="BG876"/>
          <cell r="BH876"/>
          <cell r="BI876"/>
          <cell r="BJ876">
            <v>0</v>
          </cell>
          <cell r="BK876"/>
          <cell r="BL876">
            <v>0</v>
          </cell>
          <cell r="BM876">
            <v>0</v>
          </cell>
          <cell r="BN876">
            <v>0</v>
          </cell>
          <cell r="BO876">
            <v>0</v>
          </cell>
          <cell r="BP876">
            <v>0</v>
          </cell>
          <cell r="BQ876">
            <v>18497</v>
          </cell>
          <cell r="BR876">
            <v>18497</v>
          </cell>
          <cell r="BS876">
            <v>18497</v>
          </cell>
          <cell r="BT876">
            <v>18497</v>
          </cell>
          <cell r="BU876"/>
          <cell r="BV876"/>
          <cell r="BW876"/>
          <cell r="BX876"/>
          <cell r="BY876"/>
          <cell r="BZ876"/>
          <cell r="CA876">
            <v>0</v>
          </cell>
          <cell r="CB876">
            <v>0</v>
          </cell>
          <cell r="CC876">
            <v>0</v>
          </cell>
          <cell r="CD876">
            <v>18497</v>
          </cell>
          <cell r="CE876">
            <v>18497</v>
          </cell>
          <cell r="CF876">
            <v>18497</v>
          </cell>
          <cell r="CG876">
            <v>18497</v>
          </cell>
          <cell r="CH876"/>
          <cell r="CI876"/>
          <cell r="CJ876"/>
          <cell r="CK876"/>
          <cell r="CL876"/>
          <cell r="CM876">
            <v>0</v>
          </cell>
          <cell r="CN876">
            <v>0</v>
          </cell>
          <cell r="CO876">
            <v>0</v>
          </cell>
          <cell r="CP876">
            <v>0</v>
          </cell>
          <cell r="CQ876">
            <v>18497</v>
          </cell>
          <cell r="CR876">
            <v>18497</v>
          </cell>
          <cell r="CS876">
            <v>18497</v>
          </cell>
          <cell r="CT876">
            <v>18497</v>
          </cell>
          <cell r="CU876"/>
          <cell r="CV876"/>
          <cell r="CW876"/>
          <cell r="CX876"/>
          <cell r="CY876"/>
          <cell r="CZ876">
            <v>18497</v>
          </cell>
          <cell r="DA876"/>
          <cell r="DB876">
            <v>0</v>
          </cell>
          <cell r="DC876"/>
          <cell r="DD876">
            <v>18497</v>
          </cell>
          <cell r="DE876">
            <v>0</v>
          </cell>
          <cell r="DF876">
            <v>0</v>
          </cell>
          <cell r="DG876"/>
          <cell r="DH876">
            <v>0</v>
          </cell>
          <cell r="DI876">
            <v>18497</v>
          </cell>
          <cell r="DJ876">
            <v>18497</v>
          </cell>
          <cell r="DK876">
            <v>18497</v>
          </cell>
          <cell r="DL876">
            <v>18497</v>
          </cell>
          <cell r="DM876"/>
          <cell r="DN876"/>
          <cell r="DO876"/>
          <cell r="DP876"/>
          <cell r="DQ876"/>
          <cell r="DR876"/>
          <cell r="DS876"/>
          <cell r="DT876"/>
          <cell r="DU876"/>
          <cell r="DV876"/>
          <cell r="DW876"/>
          <cell r="DX876"/>
          <cell r="DY876"/>
          <cell r="DZ876"/>
          <cell r="EA876"/>
          <cell r="EB876"/>
          <cell r="EC876"/>
          <cell r="ED876"/>
          <cell r="EE876"/>
          <cell r="EF876"/>
          <cell r="EG876">
            <v>18497</v>
          </cell>
          <cell r="EH876"/>
          <cell r="EI876"/>
          <cell r="EJ876"/>
          <cell r="EK876"/>
          <cell r="EL876"/>
          <cell r="EM876"/>
          <cell r="EN876"/>
          <cell r="EO876"/>
          <cell r="EP876"/>
          <cell r="EQ876"/>
          <cell r="ER876"/>
          <cell r="ES876"/>
          <cell r="ET876"/>
          <cell r="EU876"/>
          <cell r="EV876"/>
          <cell r="EW876"/>
          <cell r="EX876"/>
          <cell r="EY876"/>
          <cell r="EZ876"/>
          <cell r="FA876"/>
          <cell r="FB876"/>
          <cell r="FC876"/>
          <cell r="FD876"/>
          <cell r="FE876"/>
          <cell r="FF876"/>
          <cell r="FG876"/>
          <cell r="FH876"/>
          <cell r="FI876"/>
          <cell r="FJ876"/>
          <cell r="FK876"/>
          <cell r="FL876"/>
          <cell r="FM876">
            <v>76071.600000000006</v>
          </cell>
          <cell r="FN876"/>
          <cell r="FO876"/>
          <cell r="FP876"/>
          <cell r="FQ876"/>
          <cell r="FR876"/>
          <cell r="FS876"/>
          <cell r="FT876"/>
          <cell r="FU876"/>
          <cell r="FV876">
            <v>0</v>
          </cell>
          <cell r="FW876"/>
          <cell r="FX876"/>
          <cell r="FY876"/>
          <cell r="FZ876"/>
          <cell r="GA876"/>
          <cell r="GB876"/>
          <cell r="GC876"/>
          <cell r="GD876"/>
          <cell r="GE876"/>
          <cell r="GF876"/>
          <cell r="GG876"/>
          <cell r="GH876"/>
          <cell r="GI876"/>
          <cell r="GJ876"/>
          <cell r="GK876"/>
          <cell r="GL876"/>
          <cell r="GM876"/>
          <cell r="GN876"/>
          <cell r="GO876"/>
          <cell r="GP876"/>
          <cell r="GQ876"/>
          <cell r="GR876"/>
          <cell r="GS876"/>
          <cell r="GT876"/>
          <cell r="GU876"/>
          <cell r="GV876"/>
          <cell r="GW876"/>
          <cell r="GX876"/>
          <cell r="GY876"/>
          <cell r="GZ876"/>
          <cell r="HA876">
            <v>0</v>
          </cell>
          <cell r="HB876"/>
          <cell r="HC876"/>
          <cell r="HD876"/>
          <cell r="HE876"/>
          <cell r="HF876"/>
          <cell r="HG876"/>
          <cell r="HH876"/>
          <cell r="HI876"/>
          <cell r="HJ876">
            <v>0</v>
          </cell>
          <cell r="HK876"/>
          <cell r="HL876"/>
          <cell r="HM876">
            <v>0</v>
          </cell>
          <cell r="HN876">
            <v>0</v>
          </cell>
          <cell r="HO876">
            <v>0</v>
          </cell>
          <cell r="HP876">
            <v>0</v>
          </cell>
          <cell r="HQ876">
            <v>0</v>
          </cell>
          <cell r="HR876">
            <v>0</v>
          </cell>
          <cell r="HS876">
            <v>0</v>
          </cell>
          <cell r="HT876">
            <v>0</v>
          </cell>
          <cell r="HW876"/>
          <cell r="ID876">
            <v>0</v>
          </cell>
          <cell r="IE876">
            <v>0</v>
          </cell>
          <cell r="IF876">
            <v>0</v>
          </cell>
          <cell r="IG876">
            <v>0</v>
          </cell>
          <cell r="IH876">
            <v>0</v>
          </cell>
          <cell r="II876">
            <v>0</v>
          </cell>
          <cell r="IJ876"/>
          <cell r="IK876"/>
          <cell r="IL876"/>
          <cell r="IM876"/>
          <cell r="IN876"/>
          <cell r="IO876"/>
          <cell r="IP876"/>
          <cell r="IQ876"/>
          <cell r="IR876"/>
          <cell r="IS876"/>
          <cell r="IT876"/>
        </row>
        <row r="877">
          <cell r="A877" t="str">
            <v>GIS+SPFCPAMM Col$</v>
          </cell>
          <cell r="B877" t="str">
            <v>FC</v>
          </cell>
          <cell r="C877" t="str">
            <v>GIS+SP</v>
          </cell>
          <cell r="D877" t="str">
            <v>P</v>
          </cell>
          <cell r="E877" t="str">
            <v>A</v>
          </cell>
          <cell r="F877" t="str">
            <v>MM Col$</v>
          </cell>
          <cell r="G877" t="str">
            <v>LFS</v>
          </cell>
          <cell r="H877"/>
          <cell r="I877"/>
          <cell r="J877"/>
          <cell r="K877"/>
          <cell r="BX877">
            <v>0</v>
          </cell>
          <cell r="CC877">
            <v>0</v>
          </cell>
          <cell r="CG877">
            <v>0</v>
          </cell>
          <cell r="CM877">
            <v>0</v>
          </cell>
          <cell r="CN877">
            <v>0</v>
          </cell>
          <cell r="CO877">
            <v>0</v>
          </cell>
          <cell r="CP877">
            <v>0</v>
          </cell>
          <cell r="CQ877">
            <v>0</v>
          </cell>
          <cell r="CR877">
            <v>0</v>
          </cell>
          <cell r="CS877">
            <v>0</v>
          </cell>
          <cell r="CT877">
            <v>0</v>
          </cell>
          <cell r="CU877">
            <v>0</v>
          </cell>
          <cell r="CV877">
            <v>0</v>
          </cell>
          <cell r="CW877">
            <v>0</v>
          </cell>
          <cell r="CX877"/>
          <cell r="CY877">
            <v>0</v>
          </cell>
          <cell r="CZ877">
            <v>0</v>
          </cell>
          <cell r="DA877">
            <v>0</v>
          </cell>
          <cell r="DB877">
            <v>0</v>
          </cell>
          <cell r="DC877"/>
          <cell r="DD877">
            <v>0</v>
          </cell>
          <cell r="DE877">
            <v>0</v>
          </cell>
          <cell r="DF877">
            <v>0</v>
          </cell>
          <cell r="DG877"/>
          <cell r="DH877">
            <v>0</v>
          </cell>
          <cell r="DI877">
            <v>0</v>
          </cell>
          <cell r="DJ877">
            <v>0</v>
          </cell>
          <cell r="DK877">
            <v>0</v>
          </cell>
          <cell r="DL877">
            <v>0</v>
          </cell>
          <cell r="DM877"/>
          <cell r="DN877"/>
          <cell r="DO877"/>
          <cell r="DP877"/>
          <cell r="DQ877"/>
          <cell r="DR877"/>
          <cell r="DS877"/>
          <cell r="DT877">
            <v>0</v>
          </cell>
          <cell r="DU877"/>
          <cell r="DV877"/>
          <cell r="DW877">
            <v>0</v>
          </cell>
          <cell r="DX877"/>
          <cell r="DY877"/>
          <cell r="DZ877"/>
          <cell r="EA877"/>
          <cell r="EB877"/>
          <cell r="EC877"/>
          <cell r="ED877"/>
          <cell r="EE877"/>
          <cell r="EF877"/>
          <cell r="EG877">
            <v>0</v>
          </cell>
          <cell r="EH877"/>
          <cell r="EI877"/>
          <cell r="EJ877"/>
          <cell r="EK877"/>
          <cell r="EL877"/>
          <cell r="EM877"/>
          <cell r="EN877"/>
          <cell r="EO877"/>
          <cell r="EP877"/>
          <cell r="EQ877"/>
          <cell r="ER877"/>
          <cell r="ES877"/>
          <cell r="ET877"/>
          <cell r="EU877"/>
          <cell r="EV877"/>
          <cell r="EW877"/>
          <cell r="EX877"/>
          <cell r="EY877"/>
          <cell r="EZ877"/>
          <cell r="FA877"/>
          <cell r="FB877"/>
          <cell r="FC877"/>
          <cell r="FD877"/>
          <cell r="FE877"/>
          <cell r="FF877"/>
          <cell r="FG877"/>
          <cell r="FH877"/>
          <cell r="FI877"/>
          <cell r="FJ877"/>
          <cell r="FK877"/>
          <cell r="FL877"/>
          <cell r="FM877"/>
          <cell r="FN877"/>
          <cell r="FO877"/>
          <cell r="FP877"/>
          <cell r="FQ877"/>
          <cell r="FR877"/>
          <cell r="FS877"/>
          <cell r="FT877"/>
          <cell r="FU877"/>
          <cell r="FV877"/>
          <cell r="FW877"/>
          <cell r="FX877"/>
          <cell r="FY877"/>
          <cell r="FZ877"/>
          <cell r="GA877"/>
          <cell r="GB877"/>
          <cell r="GC877"/>
          <cell r="GD877"/>
          <cell r="GE877"/>
          <cell r="GF877"/>
          <cell r="GG877"/>
          <cell r="GH877"/>
          <cell r="GI877"/>
          <cell r="GJ877"/>
          <cell r="GK877"/>
          <cell r="GL877"/>
          <cell r="GM877"/>
          <cell r="GN877"/>
          <cell r="GO877"/>
          <cell r="GP877"/>
          <cell r="GQ877"/>
          <cell r="GR877"/>
          <cell r="GS877"/>
          <cell r="GT877"/>
          <cell r="GU877"/>
          <cell r="GV877"/>
          <cell r="GW877"/>
          <cell r="GX877"/>
          <cell r="GY877"/>
          <cell r="GZ877"/>
          <cell r="HA877">
            <v>0</v>
          </cell>
          <cell r="HB877"/>
          <cell r="HC877"/>
          <cell r="HD877"/>
          <cell r="HE877"/>
          <cell r="HF877"/>
          <cell r="HG877"/>
          <cell r="HH877"/>
          <cell r="HI877"/>
          <cell r="HJ877">
            <v>0</v>
          </cell>
          <cell r="HK877"/>
          <cell r="HL877"/>
          <cell r="HM877">
            <v>0</v>
          </cell>
          <cell r="HN877">
            <v>0</v>
          </cell>
          <cell r="HO877">
            <v>0</v>
          </cell>
          <cell r="HP877">
            <v>0</v>
          </cell>
          <cell r="HQ877">
            <v>0</v>
          </cell>
          <cell r="HR877">
            <v>0</v>
          </cell>
          <cell r="HS877">
            <v>0</v>
          </cell>
          <cell r="HT877">
            <v>0</v>
          </cell>
          <cell r="HW877"/>
          <cell r="ID877">
            <v>0</v>
          </cell>
          <cell r="IE877">
            <v>0</v>
          </cell>
          <cell r="IF877">
            <v>0</v>
          </cell>
          <cell r="IG877">
            <v>0</v>
          </cell>
          <cell r="IH877">
            <v>0</v>
          </cell>
          <cell r="II877">
            <v>0</v>
          </cell>
          <cell r="IJ877"/>
          <cell r="IK877"/>
          <cell r="IL877"/>
          <cell r="IM877"/>
          <cell r="IN877"/>
          <cell r="IO877"/>
          <cell r="IP877"/>
          <cell r="IQ877"/>
          <cell r="IR877"/>
          <cell r="IS877"/>
          <cell r="IT877"/>
        </row>
        <row r="878">
          <cell r="A878" t="str">
            <v>GIS+SPFCPAMM Col$FLUJO OPERACIONAL</v>
          </cell>
          <cell r="B878" t="str">
            <v>FC</v>
          </cell>
          <cell r="C878" t="str">
            <v>GIS+SP</v>
          </cell>
          <cell r="D878" t="str">
            <v>P</v>
          </cell>
          <cell r="E878" t="str">
            <v>A</v>
          </cell>
          <cell r="F878" t="str">
            <v>MM Col$</v>
          </cell>
          <cell r="G878" t="str">
            <v>LFS</v>
          </cell>
          <cell r="H878" t="str">
            <v>FLUJO OPERACIONAL</v>
          </cell>
          <cell r="I878"/>
          <cell r="J878">
            <v>0</v>
          </cell>
          <cell r="K878"/>
          <cell r="L878">
            <v>0</v>
          </cell>
          <cell r="M878">
            <v>0</v>
          </cell>
          <cell r="N878">
            <v>0</v>
          </cell>
          <cell r="P878"/>
          <cell r="T878">
            <v>0</v>
          </cell>
          <cell r="V878">
            <v>0</v>
          </cell>
          <cell r="W878"/>
          <cell r="X878">
            <v>0</v>
          </cell>
          <cell r="Y878">
            <v>0</v>
          </cell>
          <cell r="Z878"/>
          <cell r="AA878">
            <v>0</v>
          </cell>
          <cell r="AB878">
            <v>0</v>
          </cell>
          <cell r="AC878">
            <v>0</v>
          </cell>
          <cell r="AD878">
            <v>0</v>
          </cell>
          <cell r="AE878">
            <v>0</v>
          </cell>
          <cell r="AF878">
            <v>0</v>
          </cell>
          <cell r="AG878"/>
          <cell r="AH878"/>
          <cell r="AI878">
            <v>0</v>
          </cell>
          <cell r="AJ878"/>
          <cell r="AK878"/>
          <cell r="AL878"/>
          <cell r="AM878"/>
          <cell r="AP878"/>
          <cell r="AS878">
            <v>0</v>
          </cell>
          <cell r="AU878">
            <v>0</v>
          </cell>
          <cell r="AV878">
            <v>0</v>
          </cell>
          <cell r="AW878">
            <v>0</v>
          </cell>
          <cell r="AX878">
            <v>0</v>
          </cell>
          <cell r="AY878"/>
          <cell r="AZ878">
            <v>0</v>
          </cell>
          <cell r="BA878"/>
          <cell r="BB878">
            <v>0</v>
          </cell>
          <cell r="BC878"/>
          <cell r="BD878"/>
          <cell r="BE878"/>
          <cell r="BF878"/>
          <cell r="BG878"/>
          <cell r="BH878"/>
          <cell r="BI878"/>
          <cell r="BJ878">
            <v>0</v>
          </cell>
          <cell r="BK878"/>
          <cell r="BL878">
            <v>-153675</v>
          </cell>
          <cell r="BM878">
            <v>0</v>
          </cell>
          <cell r="BN878">
            <v>0</v>
          </cell>
          <cell r="BO878">
            <v>0</v>
          </cell>
          <cell r="BP878">
            <v>0</v>
          </cell>
          <cell r="BQ878">
            <v>0</v>
          </cell>
          <cell r="BR878">
            <v>0</v>
          </cell>
          <cell r="BS878">
            <v>0</v>
          </cell>
          <cell r="BT878">
            <v>0</v>
          </cell>
          <cell r="BU878"/>
          <cell r="BV878"/>
          <cell r="BW878"/>
          <cell r="BX878"/>
          <cell r="BY878"/>
          <cell r="BZ878"/>
          <cell r="CA878">
            <v>0</v>
          </cell>
          <cell r="CB878">
            <v>0</v>
          </cell>
          <cell r="CC878">
            <v>0</v>
          </cell>
          <cell r="CD878">
            <v>0</v>
          </cell>
          <cell r="CE878">
            <v>0</v>
          </cell>
          <cell r="CF878">
            <v>-153675</v>
          </cell>
          <cell r="CG878">
            <v>0</v>
          </cell>
          <cell r="CH878"/>
          <cell r="CI878"/>
          <cell r="CJ878"/>
          <cell r="CK878"/>
          <cell r="CL878">
            <v>-153675</v>
          </cell>
          <cell r="CM878"/>
          <cell r="CN878"/>
          <cell r="CO878">
            <v>300416.68817579327</v>
          </cell>
          <cell r="CP878">
            <v>0</v>
          </cell>
          <cell r="CQ878">
            <v>262948.11887812091</v>
          </cell>
          <cell r="CR878">
            <v>273817.41245906515</v>
          </cell>
          <cell r="CS878">
            <v>262948</v>
          </cell>
          <cell r="CT878">
            <v>262948</v>
          </cell>
          <cell r="CU878">
            <v>262948.11887812091</v>
          </cell>
          <cell r="CV878"/>
          <cell r="CW878"/>
          <cell r="CX878">
            <v>225749.69999999995</v>
          </cell>
          <cell r="CY878"/>
          <cell r="CZ878">
            <v>54686.998272698082</v>
          </cell>
          <cell r="DA878"/>
          <cell r="DB878">
            <v>54686.998272698082</v>
          </cell>
          <cell r="DC878">
            <v>496849.92846753966</v>
          </cell>
          <cell r="DD878">
            <v>21281.358323853405</v>
          </cell>
          <cell r="DE878">
            <v>0</v>
          </cell>
          <cell r="DF878">
            <v>54686.998272698082</v>
          </cell>
          <cell r="DG878"/>
          <cell r="DH878">
            <v>4502.5652951188604</v>
          </cell>
          <cell r="DI878">
            <v>21281.34375</v>
          </cell>
          <cell r="DJ878">
            <v>21281.358323853405</v>
          </cell>
          <cell r="DK878">
            <v>59360.188937753817</v>
          </cell>
          <cell r="DL878">
            <v>4502.5625</v>
          </cell>
          <cell r="DM878"/>
          <cell r="DN878">
            <v>4502.5652951188604</v>
          </cell>
          <cell r="DO878"/>
          <cell r="DP878"/>
          <cell r="DQ878">
            <v>59360.188937753817</v>
          </cell>
          <cell r="DR878"/>
          <cell r="DS878"/>
          <cell r="DT878">
            <v>39095.309075534031</v>
          </cell>
          <cell r="DU878"/>
          <cell r="DV878"/>
          <cell r="DW878">
            <v>19168.912479928964</v>
          </cell>
          <cell r="DX878"/>
          <cell r="DY878"/>
          <cell r="DZ878">
            <v>-8482.288999999997</v>
          </cell>
          <cell r="EA878"/>
          <cell r="EB878"/>
          <cell r="EC878">
            <v>-557877.39999999991</v>
          </cell>
          <cell r="ED878"/>
          <cell r="EE878"/>
          <cell r="EF878">
            <v>-459398.39999999991</v>
          </cell>
          <cell r="EG878"/>
          <cell r="EH878"/>
          <cell r="EI878">
            <v>-474498.4</v>
          </cell>
          <cell r="EJ878"/>
          <cell r="EK878"/>
          <cell r="EL878"/>
          <cell r="EM878"/>
          <cell r="EN878"/>
          <cell r="EO878">
            <v>215504.5</v>
          </cell>
          <cell r="EP878"/>
          <cell r="EQ878"/>
          <cell r="ER878">
            <v>199549.7</v>
          </cell>
          <cell r="ES878"/>
          <cell r="ET878"/>
          <cell r="EU878">
            <v>323383</v>
          </cell>
          <cell r="EV878"/>
          <cell r="EW878"/>
          <cell r="EX878">
            <v>239649.7</v>
          </cell>
          <cell r="EY878"/>
          <cell r="EZ878"/>
          <cell r="FA878">
            <v>244521</v>
          </cell>
          <cell r="FB878"/>
          <cell r="FC878"/>
          <cell r="FD878"/>
          <cell r="FE878"/>
          <cell r="FF878"/>
          <cell r="FG878"/>
          <cell r="FH878"/>
          <cell r="FI878"/>
          <cell r="FJ878"/>
          <cell r="FK878"/>
          <cell r="FL878"/>
          <cell r="FM878">
            <v>237997.98080787901</v>
          </cell>
          <cell r="FN878"/>
          <cell r="FO878"/>
          <cell r="FP878"/>
          <cell r="FQ878"/>
          <cell r="FR878"/>
          <cell r="FS878"/>
          <cell r="FT878"/>
          <cell r="FU878"/>
          <cell r="FV878">
            <v>15865.6</v>
          </cell>
          <cell r="FW878"/>
          <cell r="FX878"/>
          <cell r="FY878"/>
          <cell r="FZ878"/>
          <cell r="GA878"/>
          <cell r="GB878"/>
          <cell r="GC878"/>
          <cell r="GD878"/>
          <cell r="GE878"/>
          <cell r="GF878"/>
          <cell r="GG878"/>
          <cell r="GH878"/>
          <cell r="GI878"/>
          <cell r="GJ878"/>
          <cell r="GK878"/>
          <cell r="GL878"/>
          <cell r="GM878"/>
          <cell r="GN878"/>
          <cell r="GO878"/>
          <cell r="GP878"/>
          <cell r="GQ878"/>
          <cell r="GR878"/>
          <cell r="GS878"/>
          <cell r="GT878"/>
          <cell r="GU878"/>
          <cell r="GV878"/>
          <cell r="GW878"/>
          <cell r="GX878"/>
          <cell r="GY878"/>
          <cell r="GZ878"/>
          <cell r="HA878"/>
          <cell r="HB878"/>
          <cell r="HC878">
            <v>306082.5481242176</v>
          </cell>
          <cell r="HD878">
            <v>267926.17006714072</v>
          </cell>
          <cell r="HE878">
            <v>233950.23478762541</v>
          </cell>
          <cell r="HF878">
            <v>201938.70616577315</v>
          </cell>
          <cell r="HG878">
            <v>175876.74024400482</v>
          </cell>
          <cell r="HH878"/>
          <cell r="HI878">
            <v>-227342</v>
          </cell>
          <cell r="HJ878">
            <v>-209144</v>
          </cell>
          <cell r="HK878">
            <v>-190796</v>
          </cell>
          <cell r="HL878"/>
          <cell r="HM878">
            <v>-190796</v>
          </cell>
          <cell r="HN878"/>
          <cell r="HO878"/>
          <cell r="HP878"/>
          <cell r="HQ878"/>
          <cell r="HR878"/>
          <cell r="HS878"/>
          <cell r="HT878"/>
          <cell r="HU878"/>
          <cell r="HV878"/>
          <cell r="HW878">
            <v>-190796</v>
          </cell>
          <cell r="HX878"/>
          <cell r="HY878"/>
          <cell r="HZ878"/>
          <cell r="IA878"/>
          <cell r="IB878"/>
          <cell r="IC878"/>
          <cell r="ID878"/>
          <cell r="IE878"/>
          <cell r="IF878"/>
          <cell r="IG878"/>
          <cell r="IH878"/>
          <cell r="II878"/>
          <cell r="IK878"/>
        </row>
        <row r="879">
          <cell r="A879" t="str">
            <v>GIS+SPFCPAMM Col$</v>
          </cell>
          <cell r="B879" t="str">
            <v>FC</v>
          </cell>
          <cell r="C879" t="str">
            <v>GIS+SP</v>
          </cell>
          <cell r="D879" t="str">
            <v>P</v>
          </cell>
          <cell r="E879" t="str">
            <v>A</v>
          </cell>
          <cell r="F879" t="str">
            <v>MM Col$</v>
          </cell>
          <cell r="G879" t="str">
            <v>LFS</v>
          </cell>
          <cell r="H879"/>
          <cell r="I879"/>
          <cell r="J879">
            <v>0</v>
          </cell>
          <cell r="K879"/>
          <cell r="L879">
            <v>-190796</v>
          </cell>
          <cell r="M879"/>
          <cell r="P879"/>
          <cell r="X879">
            <v>0</v>
          </cell>
          <cell r="Y879">
            <v>0</v>
          </cell>
          <cell r="Z879">
            <v>0</v>
          </cell>
          <cell r="AA879">
            <v>0</v>
          </cell>
          <cell r="AB879">
            <v>0</v>
          </cell>
          <cell r="AC879">
            <v>-190796</v>
          </cell>
          <cell r="AD879">
            <v>-190796</v>
          </cell>
          <cell r="AE879">
            <v>-190796</v>
          </cell>
          <cell r="AF879">
            <v>-190796</v>
          </cell>
          <cell r="AG879"/>
          <cell r="AH879"/>
          <cell r="AI879">
            <v>-190796</v>
          </cell>
          <cell r="AJ879"/>
          <cell r="AK879">
            <v>0</v>
          </cell>
          <cell r="AL879"/>
          <cell r="AS879">
            <v>0</v>
          </cell>
          <cell r="AU879">
            <v>-190796</v>
          </cell>
          <cell r="AV879">
            <v>-190796</v>
          </cell>
          <cell r="AW879">
            <v>-190796</v>
          </cell>
          <cell r="AX879">
            <v>-190796</v>
          </cell>
          <cell r="AY879"/>
          <cell r="AZ879">
            <v>-190796</v>
          </cell>
          <cell r="BA879"/>
          <cell r="BB879">
            <v>-190796</v>
          </cell>
          <cell r="BC879"/>
          <cell r="BD879"/>
          <cell r="BE879"/>
          <cell r="BF879"/>
          <cell r="BG879"/>
          <cell r="BH879"/>
          <cell r="BI879"/>
          <cell r="BJ879">
            <v>0</v>
          </cell>
          <cell r="BK879"/>
          <cell r="BL879">
            <v>0</v>
          </cell>
          <cell r="BM879">
            <v>0</v>
          </cell>
          <cell r="BN879">
            <v>0</v>
          </cell>
          <cell r="BO879">
            <v>0</v>
          </cell>
          <cell r="BP879">
            <v>0</v>
          </cell>
          <cell r="BQ879">
            <v>-190796</v>
          </cell>
          <cell r="BR879">
            <v>-190796</v>
          </cell>
          <cell r="BS879">
            <v>-190796</v>
          </cell>
          <cell r="BT879">
            <v>-190796</v>
          </cell>
          <cell r="BU879"/>
          <cell r="BV879"/>
          <cell r="BW879"/>
          <cell r="BX879"/>
          <cell r="BY879"/>
          <cell r="BZ879"/>
          <cell r="CA879">
            <v>0</v>
          </cell>
          <cell r="CB879">
            <v>0</v>
          </cell>
          <cell r="CC879">
            <v>0</v>
          </cell>
          <cell r="CD879">
            <v>-190796</v>
          </cell>
          <cell r="CE879">
            <v>-190796</v>
          </cell>
          <cell r="CF879">
            <v>-190796</v>
          </cell>
          <cell r="CG879">
            <v>-190796</v>
          </cell>
          <cell r="CH879"/>
          <cell r="CI879"/>
          <cell r="CJ879"/>
          <cell r="CK879"/>
          <cell r="CL879"/>
          <cell r="CM879">
            <v>0</v>
          </cell>
          <cell r="CN879">
            <v>0</v>
          </cell>
          <cell r="CO879">
            <v>0</v>
          </cell>
          <cell r="CP879">
            <v>0</v>
          </cell>
          <cell r="CQ879">
            <v>-190796</v>
          </cell>
          <cell r="CR879">
            <v>-190796</v>
          </cell>
          <cell r="CS879">
            <v>-190796</v>
          </cell>
          <cell r="CT879">
            <v>-190796</v>
          </cell>
          <cell r="CU879"/>
          <cell r="CV879"/>
          <cell r="CW879"/>
          <cell r="CX879"/>
          <cell r="CY879"/>
          <cell r="CZ879">
            <v>-190796</v>
          </cell>
          <cell r="DA879"/>
          <cell r="DB879">
            <v>0</v>
          </cell>
          <cell r="DC879"/>
          <cell r="DD879">
            <v>-190796</v>
          </cell>
          <cell r="DE879">
            <v>0</v>
          </cell>
          <cell r="DF879">
            <v>0</v>
          </cell>
          <cell r="DG879"/>
          <cell r="DH879">
            <v>0</v>
          </cell>
          <cell r="DI879">
            <v>-190796</v>
          </cell>
          <cell r="DJ879">
            <v>-190796</v>
          </cell>
          <cell r="DK879">
            <v>-190796</v>
          </cell>
          <cell r="DL879">
            <v>-190796</v>
          </cell>
          <cell r="DM879"/>
          <cell r="DN879"/>
          <cell r="DO879"/>
          <cell r="DP879"/>
          <cell r="DQ879"/>
          <cell r="DR879"/>
          <cell r="DS879"/>
          <cell r="DT879">
            <v>0</v>
          </cell>
          <cell r="DU879"/>
          <cell r="DV879"/>
          <cell r="DW879">
            <v>0</v>
          </cell>
          <cell r="DX879"/>
          <cell r="DY879"/>
          <cell r="DZ879"/>
          <cell r="EA879"/>
          <cell r="EB879"/>
          <cell r="EC879"/>
          <cell r="ED879"/>
          <cell r="EE879"/>
          <cell r="EF879"/>
          <cell r="EG879">
            <v>0</v>
          </cell>
          <cell r="EH879"/>
          <cell r="EI879"/>
          <cell r="EJ879"/>
          <cell r="EK879"/>
          <cell r="EL879"/>
          <cell r="EM879"/>
          <cell r="EN879"/>
          <cell r="EO879"/>
          <cell r="EP879"/>
          <cell r="EQ879"/>
          <cell r="ER879"/>
          <cell r="ES879"/>
          <cell r="ET879"/>
          <cell r="EU879"/>
          <cell r="EV879"/>
          <cell r="EW879"/>
          <cell r="EX879"/>
          <cell r="EY879"/>
          <cell r="EZ879"/>
          <cell r="FA879"/>
          <cell r="FB879"/>
          <cell r="FC879"/>
          <cell r="FD879"/>
          <cell r="FE879"/>
          <cell r="FF879"/>
          <cell r="FG879"/>
          <cell r="FH879"/>
          <cell r="FI879"/>
          <cell r="FJ879"/>
          <cell r="FK879"/>
          <cell r="FL879"/>
          <cell r="FM879"/>
          <cell r="FN879"/>
          <cell r="FO879"/>
          <cell r="FP879"/>
          <cell r="FQ879"/>
          <cell r="FR879"/>
          <cell r="FS879"/>
          <cell r="FT879"/>
          <cell r="FU879"/>
          <cell r="FV879"/>
          <cell r="FW879"/>
          <cell r="FX879"/>
          <cell r="FY879"/>
          <cell r="FZ879"/>
          <cell r="GA879"/>
          <cell r="GB879"/>
          <cell r="GC879"/>
          <cell r="GD879"/>
          <cell r="GE879"/>
          <cell r="GF879"/>
          <cell r="GG879"/>
          <cell r="GH879"/>
          <cell r="GI879"/>
          <cell r="GJ879"/>
          <cell r="GK879"/>
          <cell r="GL879"/>
          <cell r="GM879"/>
          <cell r="GN879"/>
          <cell r="GO879"/>
          <cell r="GP879"/>
          <cell r="GQ879"/>
          <cell r="GR879"/>
          <cell r="GS879"/>
          <cell r="GT879"/>
          <cell r="GU879"/>
          <cell r="GV879"/>
          <cell r="GW879"/>
          <cell r="GX879"/>
          <cell r="GY879"/>
          <cell r="GZ879"/>
          <cell r="HA879">
            <v>0</v>
          </cell>
          <cell r="HB879"/>
          <cell r="HC879"/>
          <cell r="HD879"/>
          <cell r="HE879"/>
          <cell r="HF879"/>
          <cell r="HG879"/>
          <cell r="HH879"/>
          <cell r="HI879"/>
          <cell r="HJ879">
            <v>0</v>
          </cell>
          <cell r="HK879"/>
          <cell r="HL879"/>
          <cell r="HM879">
            <v>0</v>
          </cell>
          <cell r="HN879">
            <v>0</v>
          </cell>
          <cell r="HO879">
            <v>0</v>
          </cell>
          <cell r="HP879">
            <v>0</v>
          </cell>
          <cell r="HQ879">
            <v>0</v>
          </cell>
          <cell r="HR879">
            <v>0</v>
          </cell>
          <cell r="HS879">
            <v>0</v>
          </cell>
          <cell r="HT879">
            <v>0</v>
          </cell>
          <cell r="HW879"/>
          <cell r="ID879">
            <v>0</v>
          </cell>
          <cell r="IE879">
            <v>0</v>
          </cell>
          <cell r="IF879">
            <v>0</v>
          </cell>
          <cell r="IG879">
            <v>0</v>
          </cell>
          <cell r="IH879">
            <v>0</v>
          </cell>
          <cell r="II879">
            <v>0</v>
          </cell>
          <cell r="IJ879"/>
          <cell r="IK879"/>
          <cell r="IL879"/>
          <cell r="IM879"/>
          <cell r="IN879"/>
          <cell r="IO879"/>
          <cell r="IP879"/>
          <cell r="IQ879"/>
          <cell r="IR879"/>
          <cell r="IS879"/>
          <cell r="IT879"/>
        </row>
        <row r="880">
          <cell r="A880" t="str">
            <v>GIS+SPFCPAMM Col$MOVIMIENTO NETO DE DEUDA</v>
          </cell>
          <cell r="B880" t="str">
            <v>FC</v>
          </cell>
          <cell r="C880" t="str">
            <v>GIS+SP</v>
          </cell>
          <cell r="D880" t="str">
            <v>P</v>
          </cell>
          <cell r="E880" t="str">
            <v>A</v>
          </cell>
          <cell r="F880" t="str">
            <v>MM Col$</v>
          </cell>
          <cell r="G880" t="str">
            <v>LFS</v>
          </cell>
          <cell r="H880" t="str">
            <v>MOVIMIENTO NETO DE DEUDA</v>
          </cell>
          <cell r="I880"/>
          <cell r="J880">
            <v>0</v>
          </cell>
          <cell r="K880"/>
          <cell r="L880">
            <v>0</v>
          </cell>
          <cell r="M880">
            <v>0</v>
          </cell>
          <cell r="N880">
            <v>0</v>
          </cell>
          <cell r="P880"/>
          <cell r="T880">
            <v>0</v>
          </cell>
          <cell r="V880">
            <v>0</v>
          </cell>
          <cell r="W880"/>
          <cell r="X880">
            <v>0</v>
          </cell>
          <cell r="Y880">
            <v>0</v>
          </cell>
          <cell r="Z880"/>
          <cell r="AA880">
            <v>0</v>
          </cell>
          <cell r="AB880">
            <v>0</v>
          </cell>
          <cell r="AC880">
            <v>0</v>
          </cell>
          <cell r="AD880">
            <v>0</v>
          </cell>
          <cell r="AE880">
            <v>0</v>
          </cell>
          <cell r="AF880">
            <v>0</v>
          </cell>
          <cell r="AG880"/>
          <cell r="AH880"/>
          <cell r="AI880">
            <v>0</v>
          </cell>
          <cell r="AJ880"/>
          <cell r="AK880"/>
          <cell r="AL880"/>
          <cell r="AM880"/>
          <cell r="AP880"/>
          <cell r="AS880">
            <v>0</v>
          </cell>
          <cell r="AU880">
            <v>0</v>
          </cell>
          <cell r="AV880">
            <v>0</v>
          </cell>
          <cell r="AW880">
            <v>0</v>
          </cell>
          <cell r="AX880">
            <v>0</v>
          </cell>
          <cell r="AY880"/>
          <cell r="AZ880">
            <v>0</v>
          </cell>
          <cell r="BA880"/>
          <cell r="BB880">
            <v>0</v>
          </cell>
          <cell r="BC880"/>
          <cell r="BD880"/>
          <cell r="BE880"/>
          <cell r="BF880"/>
          <cell r="BG880"/>
          <cell r="BH880"/>
          <cell r="BI880"/>
          <cell r="BJ880">
            <v>0</v>
          </cell>
          <cell r="BK880"/>
          <cell r="BL880">
            <v>-233652</v>
          </cell>
          <cell r="BM880">
            <v>0</v>
          </cell>
          <cell r="BN880">
            <v>0</v>
          </cell>
          <cell r="BO880">
            <v>0</v>
          </cell>
          <cell r="BP880">
            <v>0</v>
          </cell>
          <cell r="BQ880">
            <v>0</v>
          </cell>
          <cell r="BR880">
            <v>0</v>
          </cell>
          <cell r="BS880">
            <v>0</v>
          </cell>
          <cell r="BT880">
            <v>0</v>
          </cell>
          <cell r="BU880"/>
          <cell r="BV880"/>
          <cell r="BW880"/>
          <cell r="BX880"/>
          <cell r="BY880"/>
          <cell r="BZ880"/>
          <cell r="CA880">
            <v>0</v>
          </cell>
          <cell r="CB880">
            <v>0</v>
          </cell>
          <cell r="CC880">
            <v>0</v>
          </cell>
          <cell r="CD880">
            <v>0</v>
          </cell>
          <cell r="CE880">
            <v>0</v>
          </cell>
          <cell r="CF880">
            <v>-233652</v>
          </cell>
          <cell r="CG880">
            <v>0</v>
          </cell>
          <cell r="CH880"/>
          <cell r="CI880"/>
          <cell r="CJ880"/>
          <cell r="CK880"/>
          <cell r="CL880">
            <v>-233652</v>
          </cell>
          <cell r="CM880"/>
          <cell r="CN880"/>
          <cell r="CO880">
            <v>166364.1</v>
          </cell>
          <cell r="CP880">
            <v>0</v>
          </cell>
          <cell r="CQ880">
            <v>190864.1</v>
          </cell>
          <cell r="CR880">
            <v>178614.1</v>
          </cell>
          <cell r="CS880">
            <v>190864</v>
          </cell>
          <cell r="CT880">
            <v>190864</v>
          </cell>
          <cell r="CU880">
            <v>190864.1</v>
          </cell>
          <cell r="CV880"/>
          <cell r="CW880"/>
          <cell r="CX880">
            <v>203114.1</v>
          </cell>
          <cell r="CY880"/>
          <cell r="CZ880">
            <v>-106923.52643436694</v>
          </cell>
          <cell r="DA880"/>
          <cell r="DB880">
            <v>-106923.52643436694</v>
          </cell>
          <cell r="DC880">
            <v>-121816.53467157693</v>
          </cell>
          <cell r="DD880">
            <v>-58637.206826255839</v>
          </cell>
          <cell r="DE880">
            <v>0</v>
          </cell>
          <cell r="DF880">
            <v>-106923.52643436694</v>
          </cell>
          <cell r="DG880"/>
          <cell r="DH880">
            <v>-27477.319608111109</v>
          </cell>
          <cell r="DI880">
            <v>-58637.1875</v>
          </cell>
          <cell r="DJ880">
            <v>-58637.206826255839</v>
          </cell>
          <cell r="DK880">
            <v>-141288.51960811112</v>
          </cell>
          <cell r="DL880">
            <v>-27477.3125</v>
          </cell>
          <cell r="DM880"/>
          <cell r="DN880">
            <v>-27477.319608111109</v>
          </cell>
          <cell r="DO880"/>
          <cell r="DP880"/>
          <cell r="DQ880">
            <v>-141288.51960811112</v>
          </cell>
          <cell r="DR880"/>
          <cell r="DS880"/>
          <cell r="DT880">
            <v>-141288.51960811112</v>
          </cell>
          <cell r="DU880"/>
          <cell r="DV880"/>
          <cell r="DW880">
            <v>-87562.2</v>
          </cell>
          <cell r="DX880"/>
          <cell r="DY880"/>
          <cell r="DZ880">
            <v>2458.8000000000002</v>
          </cell>
          <cell r="EA880"/>
          <cell r="EB880"/>
          <cell r="EC880">
            <v>361148</v>
          </cell>
          <cell r="ED880"/>
          <cell r="EE880"/>
          <cell r="EF880">
            <v>268255</v>
          </cell>
          <cell r="EG880"/>
          <cell r="EH880"/>
          <cell r="EI880">
            <v>275779</v>
          </cell>
          <cell r="EJ880"/>
          <cell r="EK880"/>
          <cell r="EL880"/>
          <cell r="EM880"/>
          <cell r="EN880"/>
          <cell r="EO880">
            <v>-257973.8</v>
          </cell>
          <cell r="EP880"/>
          <cell r="EQ880"/>
          <cell r="ER880">
            <v>-257973.8</v>
          </cell>
          <cell r="ES880"/>
          <cell r="ET880"/>
          <cell r="EU880">
            <v>-18821.3</v>
          </cell>
          <cell r="EV880"/>
          <cell r="EW880"/>
          <cell r="EX880">
            <v>-18821.3</v>
          </cell>
          <cell r="EY880"/>
          <cell r="EZ880"/>
          <cell r="FA880">
            <v>-255105.2</v>
          </cell>
          <cell r="FB880"/>
          <cell r="FC880"/>
          <cell r="FD880"/>
          <cell r="FE880"/>
          <cell r="FF880"/>
          <cell r="FG880"/>
          <cell r="FH880"/>
          <cell r="FI880"/>
          <cell r="FJ880"/>
          <cell r="FK880"/>
          <cell r="FL880"/>
          <cell r="FM880">
            <v>-293231.8</v>
          </cell>
          <cell r="FN880"/>
          <cell r="FO880"/>
          <cell r="FP880"/>
          <cell r="FQ880"/>
          <cell r="FR880"/>
          <cell r="FS880"/>
          <cell r="FT880"/>
          <cell r="FU880"/>
          <cell r="FV880">
            <v>-46460.2</v>
          </cell>
          <cell r="FW880"/>
          <cell r="FX880"/>
          <cell r="FY880"/>
          <cell r="FZ880"/>
          <cell r="GA880"/>
          <cell r="GB880"/>
          <cell r="GC880"/>
          <cell r="GD880"/>
          <cell r="GE880"/>
          <cell r="GF880"/>
          <cell r="GG880"/>
          <cell r="GH880"/>
          <cell r="GI880"/>
          <cell r="GJ880"/>
          <cell r="GK880"/>
          <cell r="GL880"/>
          <cell r="GM880"/>
          <cell r="GN880"/>
          <cell r="GO880"/>
          <cell r="GP880"/>
          <cell r="GQ880"/>
          <cell r="GR880"/>
          <cell r="GS880"/>
          <cell r="GT880"/>
          <cell r="GU880"/>
          <cell r="GV880"/>
          <cell r="GW880"/>
          <cell r="GX880"/>
          <cell r="GY880"/>
          <cell r="GZ880"/>
          <cell r="HA880"/>
          <cell r="HB880"/>
          <cell r="HC880">
            <v>0</v>
          </cell>
          <cell r="HD880">
            <v>0</v>
          </cell>
          <cell r="HE880">
            <v>0</v>
          </cell>
          <cell r="HF880">
            <v>-44494.639216222218</v>
          </cell>
          <cell r="HG880">
            <v>-44494.639216222218</v>
          </cell>
          <cell r="HH880"/>
          <cell r="HI880">
            <v>251567</v>
          </cell>
          <cell r="HJ880">
            <v>251567</v>
          </cell>
          <cell r="HK880">
            <v>251567</v>
          </cell>
          <cell r="HL880"/>
          <cell r="HM880">
            <v>251567</v>
          </cell>
          <cell r="HN880"/>
          <cell r="HO880"/>
          <cell r="HP880"/>
          <cell r="HQ880"/>
          <cell r="HR880"/>
          <cell r="HS880"/>
          <cell r="HT880"/>
          <cell r="HU880"/>
          <cell r="HV880"/>
          <cell r="HW880">
            <v>251567</v>
          </cell>
          <cell r="HX880"/>
          <cell r="HY880"/>
          <cell r="HZ880"/>
          <cell r="IA880"/>
          <cell r="IB880"/>
          <cell r="IC880"/>
          <cell r="ID880"/>
          <cell r="IE880"/>
          <cell r="IF880"/>
          <cell r="IG880"/>
          <cell r="IH880"/>
          <cell r="II880"/>
          <cell r="IK880"/>
        </row>
        <row r="881">
          <cell r="A881" t="str">
            <v>GIS+SPFCPAMM Col$Prestamos Compañías Vinculadas - Neto Deuda</v>
          </cell>
          <cell r="B881" t="str">
            <v>FC</v>
          </cell>
          <cell r="C881" t="str">
            <v>GIS+SP</v>
          </cell>
          <cell r="D881" t="str">
            <v>P</v>
          </cell>
          <cell r="E881" t="str">
            <v>A</v>
          </cell>
          <cell r="F881" t="str">
            <v>MM Col$</v>
          </cell>
          <cell r="G881" t="str">
            <v>LFS</v>
          </cell>
          <cell r="H881" t="str">
            <v>Prestamos Compañías Vinculadas - Neto Deuda</v>
          </cell>
          <cell r="I881"/>
          <cell r="J881">
            <v>0</v>
          </cell>
          <cell r="K881"/>
          <cell r="L881">
            <v>251567</v>
          </cell>
          <cell r="M881"/>
          <cell r="P881"/>
          <cell r="X881">
            <v>0</v>
          </cell>
          <cell r="Y881">
            <v>0</v>
          </cell>
          <cell r="Z881">
            <v>0</v>
          </cell>
          <cell r="AA881">
            <v>0</v>
          </cell>
          <cell r="AB881">
            <v>0</v>
          </cell>
          <cell r="AC881">
            <v>251567</v>
          </cell>
          <cell r="AD881">
            <v>251567</v>
          </cell>
          <cell r="AE881">
            <v>251567</v>
          </cell>
          <cell r="AF881">
            <v>251567</v>
          </cell>
          <cell r="AG881"/>
          <cell r="AH881"/>
          <cell r="AI881">
            <v>251567</v>
          </cell>
          <cell r="AJ881"/>
          <cell r="AK881">
            <v>0</v>
          </cell>
          <cell r="AL881"/>
          <cell r="AS881">
            <v>0</v>
          </cell>
          <cell r="AU881">
            <v>251567</v>
          </cell>
          <cell r="AV881">
            <v>251567</v>
          </cell>
          <cell r="AW881">
            <v>251567</v>
          </cell>
          <cell r="AX881">
            <v>251567</v>
          </cell>
          <cell r="AY881"/>
          <cell r="AZ881">
            <v>251567</v>
          </cell>
          <cell r="BA881"/>
          <cell r="BB881">
            <v>251567</v>
          </cell>
          <cell r="BC881"/>
          <cell r="BD881"/>
          <cell r="BE881"/>
          <cell r="BF881"/>
          <cell r="BG881"/>
          <cell r="BH881"/>
          <cell r="BI881"/>
          <cell r="BJ881">
            <v>0</v>
          </cell>
          <cell r="BK881"/>
          <cell r="BL881">
            <v>0</v>
          </cell>
          <cell r="BM881">
            <v>0</v>
          </cell>
          <cell r="BN881">
            <v>0</v>
          </cell>
          <cell r="BO881">
            <v>0</v>
          </cell>
          <cell r="BP881">
            <v>0</v>
          </cell>
          <cell r="BQ881">
            <v>251567</v>
          </cell>
          <cell r="BR881">
            <v>251567</v>
          </cell>
          <cell r="BS881">
            <v>251567</v>
          </cell>
          <cell r="BT881">
            <v>251567</v>
          </cell>
          <cell r="BU881"/>
          <cell r="BV881"/>
          <cell r="BW881"/>
          <cell r="BX881"/>
          <cell r="BY881"/>
          <cell r="BZ881"/>
          <cell r="CA881">
            <v>0</v>
          </cell>
          <cell r="CB881">
            <v>0</v>
          </cell>
          <cell r="CC881">
            <v>0</v>
          </cell>
          <cell r="CD881">
            <v>251567</v>
          </cell>
          <cell r="CE881">
            <v>251567</v>
          </cell>
          <cell r="CF881">
            <v>251567</v>
          </cell>
          <cell r="CG881">
            <v>251567</v>
          </cell>
          <cell r="CH881"/>
          <cell r="CI881"/>
          <cell r="CJ881"/>
          <cell r="CK881"/>
          <cell r="CL881"/>
          <cell r="CM881"/>
          <cell r="CN881"/>
          <cell r="CO881">
            <v>0</v>
          </cell>
          <cell r="CP881">
            <v>0</v>
          </cell>
          <cell r="CQ881">
            <v>0</v>
          </cell>
          <cell r="CR881">
            <v>0</v>
          </cell>
          <cell r="CS881">
            <v>0</v>
          </cell>
          <cell r="CT881">
            <v>0</v>
          </cell>
          <cell r="CU881">
            <v>0</v>
          </cell>
          <cell r="CV881"/>
          <cell r="CW881"/>
          <cell r="CX881">
            <v>0</v>
          </cell>
          <cell r="CY881"/>
          <cell r="CZ881">
            <v>63840.11278185527</v>
          </cell>
          <cell r="DA881"/>
          <cell r="DB881">
            <v>63840.11278185527</v>
          </cell>
          <cell r="DC881">
            <v>63840.11278185527</v>
          </cell>
          <cell r="DD881">
            <v>63840.11278185527</v>
          </cell>
          <cell r="DE881">
            <v>0</v>
          </cell>
          <cell r="DF881">
            <v>63840.11278185527</v>
          </cell>
          <cell r="DG881"/>
          <cell r="DH881">
            <v>0</v>
          </cell>
          <cell r="DI881">
            <v>63840.09375</v>
          </cell>
          <cell r="DJ881">
            <v>63840.11278185527</v>
          </cell>
          <cell r="DK881">
            <v>0</v>
          </cell>
          <cell r="DL881">
            <v>0</v>
          </cell>
          <cell r="DM881"/>
          <cell r="DN881">
            <v>0</v>
          </cell>
          <cell r="DO881"/>
          <cell r="DP881"/>
          <cell r="DQ881">
            <v>0</v>
          </cell>
          <cell r="DR881"/>
          <cell r="DS881"/>
          <cell r="DT881">
            <v>0</v>
          </cell>
          <cell r="DU881"/>
          <cell r="DV881"/>
          <cell r="DW881">
            <v>0</v>
          </cell>
          <cell r="DX881"/>
          <cell r="DY881"/>
          <cell r="DZ881">
            <v>0</v>
          </cell>
          <cell r="EA881"/>
          <cell r="EB881"/>
          <cell r="EC881">
            <v>-245011</v>
          </cell>
          <cell r="ED881"/>
          <cell r="EE881"/>
          <cell r="EF881">
            <v>-255904</v>
          </cell>
          <cell r="EG881"/>
          <cell r="EH881"/>
          <cell r="EI881">
            <v>-266900</v>
          </cell>
          <cell r="EJ881"/>
          <cell r="EK881"/>
          <cell r="EL881"/>
          <cell r="EM881"/>
          <cell r="EN881"/>
          <cell r="EO881">
            <v>0</v>
          </cell>
          <cell r="EP881"/>
          <cell r="EQ881"/>
          <cell r="ER881">
            <v>0</v>
          </cell>
          <cell r="ES881"/>
          <cell r="ET881"/>
          <cell r="EU881">
            <v>0</v>
          </cell>
          <cell r="EV881"/>
          <cell r="EW881"/>
          <cell r="EX881">
            <v>0</v>
          </cell>
          <cell r="EY881"/>
          <cell r="EZ881"/>
          <cell r="FA881">
            <v>0</v>
          </cell>
          <cell r="FB881"/>
          <cell r="FC881"/>
          <cell r="FD881"/>
          <cell r="FE881"/>
          <cell r="FF881"/>
          <cell r="FG881"/>
          <cell r="FH881"/>
          <cell r="FI881"/>
          <cell r="FJ881"/>
          <cell r="FK881"/>
          <cell r="FL881"/>
          <cell r="FM881"/>
          <cell r="FN881"/>
          <cell r="FO881"/>
          <cell r="FP881"/>
          <cell r="FQ881"/>
          <cell r="FR881"/>
          <cell r="FS881"/>
          <cell r="FT881"/>
          <cell r="FU881"/>
          <cell r="FV881"/>
          <cell r="FW881"/>
          <cell r="FX881"/>
          <cell r="FY881"/>
          <cell r="FZ881"/>
          <cell r="GA881"/>
          <cell r="GB881"/>
          <cell r="GC881"/>
          <cell r="GD881"/>
          <cell r="GE881"/>
          <cell r="GF881"/>
          <cell r="GG881"/>
          <cell r="GH881"/>
          <cell r="GI881"/>
          <cell r="GJ881"/>
          <cell r="GK881"/>
          <cell r="GL881"/>
          <cell r="GM881"/>
          <cell r="GN881"/>
          <cell r="GO881"/>
          <cell r="GP881"/>
          <cell r="GQ881"/>
          <cell r="GR881"/>
          <cell r="GS881"/>
          <cell r="GT881"/>
          <cell r="GU881"/>
          <cell r="GV881"/>
          <cell r="GW881"/>
          <cell r="GX881"/>
          <cell r="GY881"/>
          <cell r="GZ881"/>
          <cell r="HA881">
            <v>0</v>
          </cell>
          <cell r="HB881"/>
          <cell r="HC881">
            <v>0</v>
          </cell>
          <cell r="HD881">
            <v>0</v>
          </cell>
          <cell r="HE881">
            <v>0</v>
          </cell>
          <cell r="HF881">
            <v>0</v>
          </cell>
          <cell r="HG881">
            <v>0</v>
          </cell>
          <cell r="HH881"/>
          <cell r="HI881"/>
          <cell r="HJ881">
            <v>0</v>
          </cell>
          <cell r="HK881"/>
          <cell r="HL881"/>
          <cell r="HM881">
            <v>0</v>
          </cell>
          <cell r="HN881">
            <v>0</v>
          </cell>
          <cell r="HO881">
            <v>0</v>
          </cell>
          <cell r="HP881">
            <v>0</v>
          </cell>
          <cell r="HQ881">
            <v>0</v>
          </cell>
          <cell r="HR881">
            <v>0</v>
          </cell>
          <cell r="HS881">
            <v>0</v>
          </cell>
          <cell r="HT881">
            <v>0</v>
          </cell>
          <cell r="HW881"/>
          <cell r="ID881">
            <v>0</v>
          </cell>
          <cell r="IE881">
            <v>0</v>
          </cell>
          <cell r="IF881">
            <v>0</v>
          </cell>
          <cell r="IG881">
            <v>0</v>
          </cell>
          <cell r="IH881">
            <v>0</v>
          </cell>
          <cell r="II881">
            <v>0</v>
          </cell>
          <cell r="IJ881"/>
          <cell r="IK881"/>
          <cell r="IL881"/>
          <cell r="IM881"/>
          <cell r="IN881"/>
          <cell r="IO881"/>
          <cell r="IP881"/>
          <cell r="IQ881"/>
          <cell r="IR881"/>
          <cell r="IS881"/>
          <cell r="IT881"/>
        </row>
        <row r="882">
          <cell r="A882" t="str">
            <v>GIS+SPFCPAMM Col$Obligaciones Financieras Mov Neto Deuda</v>
          </cell>
          <cell r="B882" t="str">
            <v>FC</v>
          </cell>
          <cell r="C882" t="str">
            <v>GIS+SP</v>
          </cell>
          <cell r="D882" t="str">
            <v>P</v>
          </cell>
          <cell r="E882" t="str">
            <v>A</v>
          </cell>
          <cell r="F882" t="str">
            <v>MM Col$</v>
          </cell>
          <cell r="G882" t="str">
            <v>LFS</v>
          </cell>
          <cell r="H882" t="str">
            <v>Obligaciones Financieras Mov Neto Deuda</v>
          </cell>
          <cell r="I882"/>
          <cell r="J882">
            <v>0</v>
          </cell>
          <cell r="K882"/>
          <cell r="L882">
            <v>0</v>
          </cell>
          <cell r="M882"/>
          <cell r="P882"/>
          <cell r="X882">
            <v>0</v>
          </cell>
          <cell r="Y882">
            <v>0</v>
          </cell>
          <cell r="Z882">
            <v>0</v>
          </cell>
          <cell r="AA882">
            <v>0</v>
          </cell>
          <cell r="AB882">
            <v>0</v>
          </cell>
          <cell r="AC882">
            <v>0</v>
          </cell>
          <cell r="AD882">
            <v>0</v>
          </cell>
          <cell r="AE882">
            <v>0</v>
          </cell>
          <cell r="AF882">
            <v>0</v>
          </cell>
          <cell r="AG882"/>
          <cell r="AH882"/>
          <cell r="AI882">
            <v>0</v>
          </cell>
          <cell r="AJ882"/>
          <cell r="AK882">
            <v>0</v>
          </cell>
          <cell r="AL882"/>
          <cell r="AS882">
            <v>0</v>
          </cell>
          <cell r="AU882">
            <v>0</v>
          </cell>
          <cell r="AV882">
            <v>0</v>
          </cell>
          <cell r="AW882">
            <v>0</v>
          </cell>
          <cell r="AX882">
            <v>0</v>
          </cell>
          <cell r="AY882"/>
          <cell r="AZ882">
            <v>0</v>
          </cell>
          <cell r="BA882"/>
          <cell r="BB882">
            <v>0</v>
          </cell>
          <cell r="BC882"/>
          <cell r="BD882"/>
          <cell r="BE882"/>
          <cell r="BF882"/>
          <cell r="BG882"/>
          <cell r="BH882"/>
          <cell r="BI882"/>
          <cell r="BJ882">
            <v>0</v>
          </cell>
          <cell r="BK882"/>
          <cell r="BL882">
            <v>-233652</v>
          </cell>
          <cell r="BM882">
            <v>0</v>
          </cell>
          <cell r="BN882">
            <v>0</v>
          </cell>
          <cell r="BO882">
            <v>0</v>
          </cell>
          <cell r="BP882">
            <v>0</v>
          </cell>
          <cell r="BQ882">
            <v>0</v>
          </cell>
          <cell r="BR882">
            <v>0</v>
          </cell>
          <cell r="BS882">
            <v>0</v>
          </cell>
          <cell r="BT882">
            <v>0</v>
          </cell>
          <cell r="BU882"/>
          <cell r="BV882"/>
          <cell r="BW882"/>
          <cell r="BX882"/>
          <cell r="BY882"/>
          <cell r="BZ882"/>
          <cell r="CA882">
            <v>0</v>
          </cell>
          <cell r="CB882">
            <v>0</v>
          </cell>
          <cell r="CC882">
            <v>0</v>
          </cell>
          <cell r="CD882">
            <v>0</v>
          </cell>
          <cell r="CE882">
            <v>0</v>
          </cell>
          <cell r="CF882">
            <v>-233652</v>
          </cell>
          <cell r="CG882">
            <v>0</v>
          </cell>
          <cell r="CH882"/>
          <cell r="CI882"/>
          <cell r="CJ882"/>
          <cell r="CK882"/>
          <cell r="CL882">
            <v>-233652</v>
          </cell>
          <cell r="CM882"/>
          <cell r="CN882"/>
          <cell r="CO882">
            <v>166364.1</v>
          </cell>
          <cell r="CP882">
            <v>0</v>
          </cell>
          <cell r="CQ882">
            <v>190864.1</v>
          </cell>
          <cell r="CR882">
            <v>178614.1</v>
          </cell>
          <cell r="CS882">
            <v>190864</v>
          </cell>
          <cell r="CT882">
            <v>190864</v>
          </cell>
          <cell r="CU882">
            <v>190864.1</v>
          </cell>
          <cell r="CV882"/>
          <cell r="CW882"/>
          <cell r="CX882">
            <v>203114.1</v>
          </cell>
          <cell r="CY882"/>
          <cell r="CZ882">
            <v>-170763.63921622222</v>
          </cell>
          <cell r="DA882"/>
          <cell r="DB882">
            <v>-170763.63921622222</v>
          </cell>
          <cell r="DC882">
            <v>-185656.6474534322</v>
          </cell>
          <cell r="DD882">
            <v>-122477.31960811111</v>
          </cell>
          <cell r="DE882">
            <v>0</v>
          </cell>
          <cell r="DF882">
            <v>-170763.63921622222</v>
          </cell>
          <cell r="DG882"/>
          <cell r="DH882">
            <v>-27477.319608111109</v>
          </cell>
          <cell r="DI882">
            <v>-122477.3125</v>
          </cell>
          <cell r="DJ882">
            <v>-122477.31960811111</v>
          </cell>
          <cell r="DK882">
            <v>-141288.51960811112</v>
          </cell>
          <cell r="DL882">
            <v>-27477.3125</v>
          </cell>
          <cell r="DM882"/>
          <cell r="DN882">
            <v>-27477.319608111109</v>
          </cell>
          <cell r="DO882"/>
          <cell r="DP882"/>
          <cell r="DQ882">
            <v>-141288.51960811112</v>
          </cell>
          <cell r="DR882"/>
          <cell r="DS882"/>
          <cell r="DT882">
            <v>-141288.51960811112</v>
          </cell>
          <cell r="DU882"/>
          <cell r="DV882"/>
          <cell r="DW882">
            <v>-87562.2</v>
          </cell>
          <cell r="DX882"/>
          <cell r="DY882"/>
          <cell r="DZ882">
            <v>2458.8000000000002</v>
          </cell>
          <cell r="EA882"/>
          <cell r="EB882"/>
          <cell r="EC882">
            <v>606159</v>
          </cell>
          <cell r="ED882"/>
          <cell r="EE882"/>
          <cell r="EF882">
            <v>524159</v>
          </cell>
          <cell r="EG882"/>
          <cell r="EH882"/>
          <cell r="EI882">
            <v>542679</v>
          </cell>
          <cell r="EJ882"/>
          <cell r="EK882"/>
          <cell r="EL882"/>
          <cell r="EM882"/>
          <cell r="EN882"/>
          <cell r="EO882">
            <v>-257973.8</v>
          </cell>
          <cell r="EP882"/>
          <cell r="EQ882"/>
          <cell r="ER882">
            <v>-257973.8</v>
          </cell>
          <cell r="ES882"/>
          <cell r="ET882"/>
          <cell r="EU882">
            <v>-18821.3</v>
          </cell>
          <cell r="EV882"/>
          <cell r="EW882"/>
          <cell r="EX882">
            <v>-18821.3</v>
          </cell>
          <cell r="EY882"/>
          <cell r="EZ882"/>
          <cell r="FA882">
            <v>-255105.2</v>
          </cell>
          <cell r="FB882"/>
          <cell r="FC882"/>
          <cell r="FD882"/>
          <cell r="FE882"/>
          <cell r="FF882"/>
          <cell r="FG882"/>
          <cell r="FH882"/>
          <cell r="FI882"/>
          <cell r="FJ882"/>
          <cell r="FK882"/>
          <cell r="FL882"/>
          <cell r="FM882"/>
          <cell r="FN882"/>
          <cell r="FO882"/>
          <cell r="FP882"/>
          <cell r="FQ882"/>
          <cell r="FR882"/>
          <cell r="FS882"/>
          <cell r="FT882"/>
          <cell r="FU882"/>
          <cell r="FV882"/>
          <cell r="FW882"/>
          <cell r="FX882"/>
          <cell r="FY882"/>
          <cell r="FZ882"/>
          <cell r="GA882"/>
          <cell r="GB882"/>
          <cell r="GC882"/>
          <cell r="GD882"/>
          <cell r="GE882"/>
          <cell r="GF882"/>
          <cell r="GG882"/>
          <cell r="GH882"/>
          <cell r="GI882"/>
          <cell r="GJ882"/>
          <cell r="GK882"/>
          <cell r="GL882"/>
          <cell r="GM882"/>
          <cell r="GN882"/>
          <cell r="GO882"/>
          <cell r="GP882"/>
          <cell r="GQ882"/>
          <cell r="GR882"/>
          <cell r="GS882"/>
          <cell r="GT882"/>
          <cell r="GU882"/>
          <cell r="GV882"/>
          <cell r="GW882"/>
          <cell r="GX882"/>
          <cell r="GY882"/>
          <cell r="GZ882"/>
          <cell r="HA882">
            <v>-44494.639216222218</v>
          </cell>
          <cell r="HB882"/>
          <cell r="HC882">
            <v>0</v>
          </cell>
          <cell r="HD882">
            <v>0</v>
          </cell>
          <cell r="HE882">
            <v>0</v>
          </cell>
          <cell r="HF882">
            <v>-44494.639216222218</v>
          </cell>
          <cell r="HG882">
            <v>-44494.639216222218</v>
          </cell>
          <cell r="HH882"/>
          <cell r="HI882">
            <v>251567</v>
          </cell>
          <cell r="HJ882">
            <v>251567</v>
          </cell>
          <cell r="HK882">
            <v>251567</v>
          </cell>
          <cell r="HL882"/>
          <cell r="HM882">
            <v>0</v>
          </cell>
          <cell r="HN882">
            <v>0</v>
          </cell>
          <cell r="HO882">
            <v>0</v>
          </cell>
          <cell r="HP882">
            <v>0</v>
          </cell>
          <cell r="HQ882">
            <v>0</v>
          </cell>
          <cell r="HR882">
            <v>0</v>
          </cell>
          <cell r="HS882">
            <v>251567</v>
          </cell>
          <cell r="HT882">
            <v>251567</v>
          </cell>
          <cell r="HW882"/>
          <cell r="ID882">
            <v>0</v>
          </cell>
          <cell r="IE882">
            <v>0</v>
          </cell>
          <cell r="IF882">
            <v>251567</v>
          </cell>
          <cell r="IG882">
            <v>251567</v>
          </cell>
          <cell r="IH882">
            <v>251567</v>
          </cell>
          <cell r="II882">
            <v>251567</v>
          </cell>
          <cell r="IJ882"/>
          <cell r="IK882"/>
          <cell r="IL882"/>
          <cell r="IM882"/>
          <cell r="IN882"/>
          <cell r="IO882"/>
          <cell r="IP882"/>
          <cell r="IQ882"/>
          <cell r="IR882"/>
          <cell r="IS882"/>
          <cell r="IT882"/>
        </row>
        <row r="883">
          <cell r="A883" t="str">
            <v>GIS+SPFCPAMM Col$Papeles Comerciales - Neto Deuda</v>
          </cell>
          <cell r="B883" t="str">
            <v>FC</v>
          </cell>
          <cell r="C883" t="str">
            <v>GIS+SP</v>
          </cell>
          <cell r="D883" t="str">
            <v>P</v>
          </cell>
          <cell r="E883" t="str">
            <v>A</v>
          </cell>
          <cell r="F883" t="str">
            <v>MM Col$</v>
          </cell>
          <cell r="G883" t="str">
            <v>LFS</v>
          </cell>
          <cell r="H883" t="str">
            <v>Papeles Comerciales - Neto Deuda</v>
          </cell>
          <cell r="I883"/>
          <cell r="J883">
            <v>0</v>
          </cell>
          <cell r="K883"/>
          <cell r="L883">
            <v>251567</v>
          </cell>
          <cell r="M883"/>
          <cell r="P883"/>
          <cell r="X883">
            <v>0</v>
          </cell>
          <cell r="Y883">
            <v>0</v>
          </cell>
          <cell r="Z883">
            <v>0</v>
          </cell>
          <cell r="AA883">
            <v>0</v>
          </cell>
          <cell r="AB883">
            <v>0</v>
          </cell>
          <cell r="AC883">
            <v>251567</v>
          </cell>
          <cell r="AD883">
            <v>251567</v>
          </cell>
          <cell r="AE883">
            <v>251567</v>
          </cell>
          <cell r="AF883">
            <v>251567</v>
          </cell>
          <cell r="AG883"/>
          <cell r="AH883"/>
          <cell r="AI883">
            <v>251567</v>
          </cell>
          <cell r="AJ883"/>
          <cell r="AK883">
            <v>0</v>
          </cell>
          <cell r="AL883"/>
          <cell r="AS883">
            <v>0</v>
          </cell>
          <cell r="AU883">
            <v>251567</v>
          </cell>
          <cell r="AV883">
            <v>251567</v>
          </cell>
          <cell r="AW883">
            <v>251567</v>
          </cell>
          <cell r="AX883">
            <v>251567</v>
          </cell>
          <cell r="AY883"/>
          <cell r="AZ883">
            <v>251567</v>
          </cell>
          <cell r="BA883"/>
          <cell r="BB883">
            <v>251567</v>
          </cell>
          <cell r="BC883"/>
          <cell r="BD883"/>
          <cell r="BE883"/>
          <cell r="BF883"/>
          <cell r="BG883"/>
          <cell r="BH883"/>
          <cell r="BI883"/>
          <cell r="BJ883">
            <v>0</v>
          </cell>
          <cell r="BK883"/>
          <cell r="BL883">
            <v>0</v>
          </cell>
          <cell r="BM883">
            <v>0</v>
          </cell>
          <cell r="BN883">
            <v>0</v>
          </cell>
          <cell r="BO883">
            <v>0</v>
          </cell>
          <cell r="BP883">
            <v>0</v>
          </cell>
          <cell r="BQ883">
            <v>251567</v>
          </cell>
          <cell r="BR883">
            <v>251567</v>
          </cell>
          <cell r="BS883">
            <v>251567</v>
          </cell>
          <cell r="BT883">
            <v>251567</v>
          </cell>
          <cell r="BU883"/>
          <cell r="BV883"/>
          <cell r="BW883"/>
          <cell r="BX883"/>
          <cell r="BY883"/>
          <cell r="BZ883"/>
          <cell r="CA883">
            <v>0</v>
          </cell>
          <cell r="CB883">
            <v>0</v>
          </cell>
          <cell r="CC883">
            <v>0</v>
          </cell>
          <cell r="CD883">
            <v>251567</v>
          </cell>
          <cell r="CE883">
            <v>251567</v>
          </cell>
          <cell r="CF883">
            <v>251567</v>
          </cell>
          <cell r="CG883">
            <v>251567</v>
          </cell>
          <cell r="CH883"/>
          <cell r="CI883"/>
          <cell r="CJ883"/>
          <cell r="CK883"/>
          <cell r="CL883"/>
          <cell r="CM883">
            <v>0</v>
          </cell>
          <cell r="CN883">
            <v>0</v>
          </cell>
          <cell r="CO883">
            <v>0</v>
          </cell>
          <cell r="CP883">
            <v>0</v>
          </cell>
          <cell r="CQ883">
            <v>251567</v>
          </cell>
          <cell r="CR883">
            <v>251567</v>
          </cell>
          <cell r="CS883">
            <v>251567</v>
          </cell>
          <cell r="CT883">
            <v>251567</v>
          </cell>
          <cell r="CU883"/>
          <cell r="CV883"/>
          <cell r="CW883"/>
          <cell r="CX883"/>
          <cell r="CY883"/>
          <cell r="CZ883">
            <v>251567</v>
          </cell>
          <cell r="DA883"/>
          <cell r="DB883">
            <v>0</v>
          </cell>
          <cell r="DC883"/>
          <cell r="DD883">
            <v>251567</v>
          </cell>
          <cell r="DE883">
            <v>0</v>
          </cell>
          <cell r="DF883">
            <v>250000</v>
          </cell>
          <cell r="DG883"/>
          <cell r="DH883">
            <v>0</v>
          </cell>
          <cell r="DI883">
            <v>251567</v>
          </cell>
          <cell r="DJ883">
            <v>251567</v>
          </cell>
          <cell r="DK883">
            <v>251567</v>
          </cell>
          <cell r="DL883">
            <v>251567</v>
          </cell>
          <cell r="DM883"/>
          <cell r="DN883"/>
          <cell r="DO883"/>
          <cell r="DP883"/>
          <cell r="DQ883"/>
          <cell r="DR883"/>
          <cell r="DS883"/>
          <cell r="DT883">
            <v>0</v>
          </cell>
          <cell r="DU883"/>
          <cell r="DV883"/>
          <cell r="DW883">
            <v>0</v>
          </cell>
          <cell r="DX883"/>
          <cell r="DY883"/>
          <cell r="DZ883"/>
          <cell r="EA883"/>
          <cell r="EB883"/>
          <cell r="EC883">
            <v>250000</v>
          </cell>
          <cell r="ED883"/>
          <cell r="EE883"/>
          <cell r="EF883">
            <v>250000</v>
          </cell>
          <cell r="EG883">
            <v>250000</v>
          </cell>
          <cell r="EH883"/>
          <cell r="EI883">
            <v>250000</v>
          </cell>
          <cell r="EJ883"/>
          <cell r="EK883"/>
          <cell r="EL883"/>
          <cell r="EM883"/>
          <cell r="EN883"/>
          <cell r="EO883"/>
          <cell r="EP883"/>
          <cell r="EQ883"/>
          <cell r="ER883"/>
          <cell r="ES883"/>
          <cell r="ET883"/>
          <cell r="EU883"/>
          <cell r="EV883"/>
          <cell r="EW883"/>
          <cell r="EX883"/>
          <cell r="EY883"/>
          <cell r="EZ883"/>
          <cell r="FA883"/>
          <cell r="FB883"/>
          <cell r="FC883"/>
          <cell r="FD883"/>
          <cell r="FE883"/>
          <cell r="FF883"/>
          <cell r="FG883"/>
          <cell r="FH883"/>
          <cell r="FI883"/>
          <cell r="FJ883"/>
          <cell r="FK883"/>
          <cell r="FL883"/>
          <cell r="FM883"/>
          <cell r="FN883"/>
          <cell r="FO883"/>
          <cell r="FP883"/>
          <cell r="FQ883"/>
          <cell r="FR883"/>
          <cell r="FS883"/>
          <cell r="FT883"/>
          <cell r="FU883"/>
          <cell r="FV883"/>
          <cell r="FW883"/>
          <cell r="FX883"/>
          <cell r="FY883"/>
          <cell r="FZ883"/>
          <cell r="GA883"/>
          <cell r="GB883"/>
          <cell r="GC883"/>
          <cell r="GD883"/>
          <cell r="GE883"/>
          <cell r="GF883"/>
          <cell r="GG883"/>
          <cell r="GH883"/>
          <cell r="GI883"/>
          <cell r="GJ883"/>
          <cell r="GK883"/>
          <cell r="GL883"/>
          <cell r="GM883"/>
          <cell r="GN883"/>
          <cell r="GO883"/>
          <cell r="GP883"/>
          <cell r="GQ883"/>
          <cell r="GR883"/>
          <cell r="GS883"/>
          <cell r="GT883"/>
          <cell r="GU883"/>
          <cell r="GV883"/>
          <cell r="GW883"/>
          <cell r="GX883"/>
          <cell r="GY883">
            <v>250000</v>
          </cell>
          <cell r="GZ883">
            <v>250000</v>
          </cell>
          <cell r="HA883">
            <v>250000</v>
          </cell>
          <cell r="HB883"/>
          <cell r="HC883"/>
          <cell r="HD883"/>
          <cell r="HE883"/>
          <cell r="HF883"/>
          <cell r="HG883"/>
          <cell r="HH883"/>
          <cell r="HI883"/>
          <cell r="HJ883">
            <v>0</v>
          </cell>
          <cell r="HK883"/>
          <cell r="HL883"/>
          <cell r="HM883">
            <v>0</v>
          </cell>
          <cell r="HN883">
            <v>0</v>
          </cell>
          <cell r="HO883">
            <v>0</v>
          </cell>
          <cell r="HP883">
            <v>0</v>
          </cell>
          <cell r="HQ883">
            <v>0</v>
          </cell>
          <cell r="HR883">
            <v>0</v>
          </cell>
          <cell r="HS883">
            <v>250000</v>
          </cell>
          <cell r="HT883">
            <v>250000</v>
          </cell>
          <cell r="HW883"/>
          <cell r="ID883">
            <v>0</v>
          </cell>
          <cell r="IE883">
            <v>0</v>
          </cell>
          <cell r="IF883">
            <v>250000</v>
          </cell>
          <cell r="IG883">
            <v>250000</v>
          </cell>
          <cell r="IH883">
            <v>250000</v>
          </cell>
          <cell r="II883">
            <v>250000</v>
          </cell>
          <cell r="IJ883"/>
          <cell r="IK883"/>
          <cell r="IL883"/>
          <cell r="IM883"/>
          <cell r="IN883"/>
          <cell r="IO883"/>
          <cell r="IP883"/>
          <cell r="IQ883"/>
          <cell r="IR883"/>
          <cell r="IS883"/>
          <cell r="IT883"/>
        </row>
        <row r="884">
          <cell r="A884" t="str">
            <v>GIS+SPFCPAMM Col$Credito Sindicado - Neto Deuda</v>
          </cell>
          <cell r="B884" t="str">
            <v>FC</v>
          </cell>
          <cell r="C884" t="str">
            <v>GIS+SP</v>
          </cell>
          <cell r="D884" t="str">
            <v>P</v>
          </cell>
          <cell r="E884" t="str">
            <v>A</v>
          </cell>
          <cell r="F884" t="str">
            <v>MM Col$</v>
          </cell>
          <cell r="G884" t="str">
            <v>LFS</v>
          </cell>
          <cell r="H884" t="str">
            <v>Credito Sindicado - Neto Deuda</v>
          </cell>
          <cell r="I884"/>
          <cell r="J884"/>
          <cell r="K884"/>
          <cell r="BX884">
            <v>0</v>
          </cell>
          <cell r="CC884">
            <v>0</v>
          </cell>
          <cell r="CF884">
            <v>0</v>
          </cell>
          <cell r="CJ884">
            <v>0</v>
          </cell>
          <cell r="CM884">
            <v>0</v>
          </cell>
          <cell r="CN884">
            <v>0</v>
          </cell>
          <cell r="CO884">
            <v>0</v>
          </cell>
          <cell r="CP884">
            <v>0</v>
          </cell>
          <cell r="CR884">
            <v>0</v>
          </cell>
          <cell r="CT884">
            <v>250000</v>
          </cell>
          <cell r="CU884"/>
          <cell r="CW884">
            <v>0</v>
          </cell>
          <cell r="CX884"/>
          <cell r="CY884">
            <v>0</v>
          </cell>
          <cell r="CZ884">
            <v>0</v>
          </cell>
          <cell r="DA884">
            <v>0</v>
          </cell>
          <cell r="DB884">
            <v>0</v>
          </cell>
          <cell r="DC884">
            <v>0</v>
          </cell>
          <cell r="DD884">
            <v>0</v>
          </cell>
          <cell r="DE884">
            <v>0</v>
          </cell>
          <cell r="DF884">
            <v>0</v>
          </cell>
          <cell r="DG884">
            <v>0</v>
          </cell>
          <cell r="DH884">
            <v>0</v>
          </cell>
          <cell r="DI884">
            <v>0</v>
          </cell>
          <cell r="DJ884">
            <v>0</v>
          </cell>
          <cell r="DK884">
            <v>0</v>
          </cell>
          <cell r="DL884">
            <v>0</v>
          </cell>
          <cell r="DM884"/>
          <cell r="DN884">
            <v>0</v>
          </cell>
          <cell r="DO884"/>
          <cell r="DP884"/>
          <cell r="DQ884">
            <v>0</v>
          </cell>
          <cell r="DR884">
            <v>0</v>
          </cell>
          <cell r="DS884">
            <v>0</v>
          </cell>
          <cell r="DT884">
            <v>0</v>
          </cell>
          <cell r="DU884">
            <v>0</v>
          </cell>
          <cell r="DV884">
            <v>0</v>
          </cell>
          <cell r="DW884">
            <v>337500</v>
          </cell>
          <cell r="DX884">
            <v>0</v>
          </cell>
          <cell r="DY884">
            <v>0</v>
          </cell>
          <cell r="DZ884">
            <v>337500</v>
          </cell>
          <cell r="EA884"/>
          <cell r="EB884"/>
          <cell r="EC884">
            <v>337500</v>
          </cell>
          <cell r="ED884"/>
          <cell r="EE884"/>
          <cell r="EF884">
            <v>337500</v>
          </cell>
          <cell r="EG884">
            <v>337500</v>
          </cell>
          <cell r="EH884"/>
          <cell r="EI884">
            <v>337500</v>
          </cell>
          <cell r="EJ884"/>
          <cell r="EK884"/>
          <cell r="EL884"/>
          <cell r="EM884"/>
          <cell r="EN884"/>
          <cell r="EO884"/>
          <cell r="EP884"/>
          <cell r="EQ884"/>
          <cell r="ER884"/>
          <cell r="ES884"/>
          <cell r="ET884"/>
          <cell r="EU884"/>
          <cell r="EV884"/>
          <cell r="EW884"/>
          <cell r="EX884"/>
          <cell r="EY884"/>
          <cell r="EZ884"/>
          <cell r="FA884"/>
          <cell r="FB884"/>
          <cell r="FC884"/>
          <cell r="FD884"/>
          <cell r="FE884"/>
          <cell r="FF884"/>
          <cell r="FG884"/>
          <cell r="FH884"/>
          <cell r="FI884"/>
          <cell r="FJ884"/>
          <cell r="FK884"/>
          <cell r="FL884"/>
          <cell r="FM884"/>
          <cell r="FN884"/>
          <cell r="FO884"/>
          <cell r="FP884"/>
          <cell r="FQ884"/>
          <cell r="FR884"/>
          <cell r="FS884"/>
          <cell r="FT884"/>
          <cell r="FU884"/>
          <cell r="FV884"/>
          <cell r="FW884"/>
          <cell r="FX884"/>
          <cell r="FY884"/>
          <cell r="FZ884"/>
          <cell r="GA884"/>
          <cell r="GB884"/>
          <cell r="GC884"/>
          <cell r="GD884"/>
          <cell r="GE884"/>
          <cell r="GF884"/>
          <cell r="GG884"/>
          <cell r="GH884"/>
          <cell r="GI884"/>
          <cell r="GJ884"/>
          <cell r="GK884"/>
          <cell r="GL884"/>
          <cell r="GM884"/>
          <cell r="GN884"/>
          <cell r="GO884"/>
          <cell r="GP884"/>
          <cell r="GQ884"/>
          <cell r="GR884"/>
          <cell r="GS884"/>
          <cell r="GT884"/>
          <cell r="GU884"/>
          <cell r="GV884"/>
          <cell r="GW884"/>
          <cell r="GX884"/>
          <cell r="GY884"/>
          <cell r="GZ884"/>
          <cell r="HB884"/>
          <cell r="HF884">
            <v>0</v>
          </cell>
          <cell r="HH884">
            <v>337500</v>
          </cell>
          <cell r="HI884"/>
          <cell r="HJ884">
            <v>0</v>
          </cell>
          <cell r="HK884">
            <v>0</v>
          </cell>
          <cell r="HL884"/>
          <cell r="HM884">
            <v>0</v>
          </cell>
          <cell r="HN884">
            <v>0</v>
          </cell>
          <cell r="HO884">
            <v>0</v>
          </cell>
          <cell r="HP884">
            <v>0</v>
          </cell>
          <cell r="HQ884">
            <v>0</v>
          </cell>
          <cell r="HR884">
            <v>0</v>
          </cell>
          <cell r="HS884">
            <v>337500</v>
          </cell>
          <cell r="HT884">
            <v>337500</v>
          </cell>
          <cell r="HW884"/>
          <cell r="ID884">
            <v>0</v>
          </cell>
          <cell r="IE884">
            <v>0</v>
          </cell>
          <cell r="IF884">
            <v>337500</v>
          </cell>
          <cell r="IG884">
            <v>337500</v>
          </cell>
          <cell r="IH884">
            <v>337500</v>
          </cell>
          <cell r="II884">
            <v>337500</v>
          </cell>
          <cell r="IJ884"/>
          <cell r="IK884"/>
          <cell r="IL884"/>
          <cell r="IM884"/>
          <cell r="IN884"/>
          <cell r="IO884"/>
          <cell r="IP884"/>
          <cell r="IQ884"/>
          <cell r="IR884"/>
          <cell r="IS884"/>
          <cell r="IT884"/>
        </row>
        <row r="885">
          <cell r="A885" t="str">
            <v>GIS+SPFCPAMM Col$</v>
          </cell>
          <cell r="B885" t="str">
            <v>FC</v>
          </cell>
          <cell r="C885" t="str">
            <v>GIS+SP</v>
          </cell>
          <cell r="D885" t="str">
            <v>P</v>
          </cell>
          <cell r="E885" t="str">
            <v>A</v>
          </cell>
          <cell r="F885" t="str">
            <v>MM Col$</v>
          </cell>
          <cell r="G885" t="str">
            <v>LFS</v>
          </cell>
          <cell r="H885"/>
          <cell r="I885"/>
          <cell r="J885"/>
          <cell r="K885"/>
          <cell r="BX885">
            <v>0</v>
          </cell>
          <cell r="CM885">
            <v>0</v>
          </cell>
          <cell r="CN885">
            <v>0</v>
          </cell>
          <cell r="CO885">
            <v>0</v>
          </cell>
          <cell r="CP885">
            <v>0</v>
          </cell>
          <cell r="CR885">
            <v>0</v>
          </cell>
          <cell r="CT885">
            <v>337500</v>
          </cell>
          <cell r="CU885"/>
          <cell r="CX885"/>
          <cell r="DA885">
            <v>0</v>
          </cell>
          <cell r="DB885">
            <v>0</v>
          </cell>
          <cell r="DC885">
            <v>0</v>
          </cell>
          <cell r="DD885">
            <v>0</v>
          </cell>
          <cell r="DE885">
            <v>0</v>
          </cell>
          <cell r="DF885">
            <v>0</v>
          </cell>
          <cell r="DG885">
            <v>0</v>
          </cell>
          <cell r="DH885">
            <v>0</v>
          </cell>
          <cell r="DI885">
            <v>337500</v>
          </cell>
          <cell r="DJ885">
            <v>337500</v>
          </cell>
          <cell r="DK885">
            <v>337500</v>
          </cell>
          <cell r="DL885">
            <v>337500</v>
          </cell>
          <cell r="DM885"/>
          <cell r="DN885"/>
          <cell r="DO885"/>
          <cell r="DP885"/>
          <cell r="DQ885">
            <v>0</v>
          </cell>
          <cell r="DR885">
            <v>0</v>
          </cell>
          <cell r="DS885">
            <v>0</v>
          </cell>
          <cell r="DT885">
            <v>0</v>
          </cell>
          <cell r="DU885">
            <v>0</v>
          </cell>
          <cell r="DV885">
            <v>0</v>
          </cell>
          <cell r="DW885">
            <v>337500</v>
          </cell>
          <cell r="DX885">
            <v>337500</v>
          </cell>
          <cell r="DY885">
            <v>337500</v>
          </cell>
          <cell r="DZ885">
            <v>337500</v>
          </cell>
          <cell r="EA885"/>
          <cell r="EB885"/>
          <cell r="EC885"/>
          <cell r="ED885"/>
          <cell r="EE885"/>
          <cell r="EF885"/>
          <cell r="EG885"/>
          <cell r="EH885"/>
          <cell r="EI885"/>
          <cell r="EJ885"/>
          <cell r="EK885"/>
          <cell r="EL885"/>
          <cell r="EM885"/>
          <cell r="EN885"/>
          <cell r="EO885"/>
          <cell r="EP885"/>
          <cell r="EQ885"/>
          <cell r="ER885"/>
          <cell r="ES885"/>
          <cell r="ET885"/>
          <cell r="EU885"/>
          <cell r="EV885"/>
          <cell r="EW885"/>
          <cell r="EX885"/>
          <cell r="EY885"/>
          <cell r="EZ885"/>
          <cell r="FA885"/>
          <cell r="FB885"/>
          <cell r="FC885"/>
          <cell r="FD885"/>
          <cell r="FE885"/>
          <cell r="FF885"/>
          <cell r="FG885"/>
          <cell r="FH885"/>
          <cell r="FI885"/>
          <cell r="FJ885"/>
          <cell r="FK885"/>
          <cell r="FL885"/>
          <cell r="FM885"/>
          <cell r="FN885"/>
          <cell r="FO885"/>
          <cell r="FP885"/>
          <cell r="FQ885"/>
          <cell r="FR885"/>
          <cell r="FS885"/>
          <cell r="FT885"/>
          <cell r="FU885"/>
          <cell r="FV885"/>
          <cell r="FW885"/>
          <cell r="FX885"/>
          <cell r="FY885"/>
          <cell r="FZ885"/>
          <cell r="GA885"/>
          <cell r="GB885"/>
          <cell r="GC885"/>
          <cell r="GD885"/>
          <cell r="GE885"/>
          <cell r="GF885"/>
          <cell r="GG885"/>
          <cell r="GH885"/>
          <cell r="GI885"/>
          <cell r="GJ885"/>
          <cell r="GK885"/>
          <cell r="GL885"/>
          <cell r="GM885"/>
          <cell r="GN885"/>
          <cell r="GO885"/>
          <cell r="GP885"/>
          <cell r="GQ885"/>
          <cell r="GR885"/>
          <cell r="GS885"/>
          <cell r="GT885"/>
          <cell r="GU885"/>
          <cell r="GV885"/>
          <cell r="GW885"/>
          <cell r="GX885"/>
          <cell r="GY885"/>
          <cell r="GZ885"/>
          <cell r="HB885"/>
          <cell r="HF885">
            <v>0</v>
          </cell>
          <cell r="HH885">
            <v>337500</v>
          </cell>
          <cell r="HI885"/>
          <cell r="HJ885">
            <v>0</v>
          </cell>
          <cell r="HK885">
            <v>0</v>
          </cell>
          <cell r="HL885"/>
          <cell r="HM885">
            <v>0</v>
          </cell>
          <cell r="HN885">
            <v>0</v>
          </cell>
          <cell r="HO885">
            <v>0</v>
          </cell>
          <cell r="HP885">
            <v>0</v>
          </cell>
          <cell r="HQ885">
            <v>0</v>
          </cell>
          <cell r="HR885">
            <v>0</v>
          </cell>
          <cell r="HS885">
            <v>337500</v>
          </cell>
          <cell r="HT885">
            <v>337500</v>
          </cell>
          <cell r="HW885"/>
          <cell r="ID885">
            <v>0</v>
          </cell>
          <cell r="IE885">
            <v>0</v>
          </cell>
          <cell r="IF885">
            <v>337500</v>
          </cell>
          <cell r="IG885">
            <v>337500</v>
          </cell>
          <cell r="IH885">
            <v>337500</v>
          </cell>
          <cell r="II885">
            <v>337500</v>
          </cell>
          <cell r="IJ885"/>
          <cell r="IK885"/>
          <cell r="IL885"/>
          <cell r="IM885"/>
          <cell r="IN885"/>
          <cell r="IO885"/>
          <cell r="IP885"/>
          <cell r="IQ885"/>
          <cell r="IR885"/>
          <cell r="IS885"/>
          <cell r="IT885"/>
        </row>
        <row r="886">
          <cell r="A886" t="str">
            <v>GIS+SPFCPAMM Col$SALDO DE CAJA INICIAL</v>
          </cell>
          <cell r="B886" t="str">
            <v>FC</v>
          </cell>
          <cell r="C886" t="str">
            <v>GIS+SP</v>
          </cell>
          <cell r="D886" t="str">
            <v>P</v>
          </cell>
          <cell r="E886" t="str">
            <v>A</v>
          </cell>
          <cell r="F886" t="str">
            <v>MM Col$</v>
          </cell>
          <cell r="G886" t="str">
            <v>LFS</v>
          </cell>
          <cell r="H886" t="str">
            <v>SALDO DE CAJA INICIAL</v>
          </cell>
          <cell r="I886"/>
          <cell r="J886">
            <v>0</v>
          </cell>
          <cell r="K886"/>
          <cell r="L886">
            <v>337500</v>
          </cell>
          <cell r="M886"/>
          <cell r="P886"/>
          <cell r="X886">
            <v>0</v>
          </cell>
          <cell r="Y886">
            <v>0</v>
          </cell>
          <cell r="Z886">
            <v>0</v>
          </cell>
          <cell r="AA886">
            <v>0</v>
          </cell>
          <cell r="AB886">
            <v>0</v>
          </cell>
          <cell r="AC886">
            <v>337500</v>
          </cell>
          <cell r="AD886">
            <v>337500</v>
          </cell>
          <cell r="AE886">
            <v>337500</v>
          </cell>
          <cell r="AF886">
            <v>337500</v>
          </cell>
          <cell r="AG886"/>
          <cell r="AH886"/>
          <cell r="AI886">
            <v>337500</v>
          </cell>
          <cell r="AJ886"/>
          <cell r="AK886">
            <v>0</v>
          </cell>
          <cell r="AL886"/>
          <cell r="AS886">
            <v>0</v>
          </cell>
          <cell r="AU886">
            <v>337500</v>
          </cell>
          <cell r="AV886">
            <v>337500</v>
          </cell>
          <cell r="AW886">
            <v>337500</v>
          </cell>
          <cell r="AX886">
            <v>337500</v>
          </cell>
          <cell r="AY886"/>
          <cell r="AZ886">
            <v>337500</v>
          </cell>
          <cell r="BA886"/>
          <cell r="BB886">
            <v>337500</v>
          </cell>
          <cell r="BC886"/>
          <cell r="BD886"/>
          <cell r="BE886"/>
          <cell r="BF886"/>
          <cell r="BG886"/>
          <cell r="BH886"/>
          <cell r="BI886"/>
          <cell r="BJ886">
            <v>0</v>
          </cell>
          <cell r="BK886"/>
          <cell r="BL886">
            <v>724752</v>
          </cell>
          <cell r="BM886">
            <v>0</v>
          </cell>
          <cell r="BN886">
            <v>0</v>
          </cell>
          <cell r="BO886">
            <v>0</v>
          </cell>
          <cell r="BP886">
            <v>0</v>
          </cell>
          <cell r="BQ886">
            <v>337500</v>
          </cell>
          <cell r="BR886">
            <v>337500</v>
          </cell>
          <cell r="BS886">
            <v>337500</v>
          </cell>
          <cell r="BT886">
            <v>337500</v>
          </cell>
          <cell r="BU886"/>
          <cell r="BV886"/>
          <cell r="BW886"/>
          <cell r="BX886"/>
          <cell r="BY886"/>
          <cell r="BZ886"/>
          <cell r="CA886">
            <v>0</v>
          </cell>
          <cell r="CB886">
            <v>0</v>
          </cell>
          <cell r="CC886">
            <v>0</v>
          </cell>
          <cell r="CD886">
            <v>337500</v>
          </cell>
          <cell r="CE886">
            <v>337500</v>
          </cell>
          <cell r="CF886">
            <v>724752</v>
          </cell>
          <cell r="CG886">
            <v>337500</v>
          </cell>
          <cell r="CH886"/>
          <cell r="CI886"/>
          <cell r="CJ886"/>
          <cell r="CK886"/>
          <cell r="CL886">
            <v>724752</v>
          </cell>
          <cell r="CM886"/>
          <cell r="CN886"/>
          <cell r="CO886">
            <v>150038.51105816013</v>
          </cell>
          <cell r="CP886">
            <v>0</v>
          </cell>
          <cell r="CQ886">
            <v>150038.51105816013</v>
          </cell>
          <cell r="CR886">
            <v>150038.51105816013</v>
          </cell>
          <cell r="CS886">
            <v>150038.5</v>
          </cell>
          <cell r="CT886">
            <v>150038.5</v>
          </cell>
          <cell r="CU886">
            <v>150038.51105816013</v>
          </cell>
          <cell r="CV886"/>
          <cell r="CW886"/>
          <cell r="CX886">
            <v>150038.51105816013</v>
          </cell>
          <cell r="CY886"/>
          <cell r="CZ886">
            <v>5618.2</v>
          </cell>
          <cell r="DA886"/>
          <cell r="DB886">
            <v>5618.2</v>
          </cell>
          <cell r="DC886">
            <v>5618.2</v>
          </cell>
          <cell r="DD886">
            <v>5618.2</v>
          </cell>
          <cell r="DE886">
            <v>0</v>
          </cell>
          <cell r="DF886">
            <v>5618.2</v>
          </cell>
          <cell r="DG886"/>
          <cell r="DH886">
            <v>5618.2</v>
          </cell>
          <cell r="DI886">
            <v>5618.19921875</v>
          </cell>
          <cell r="DJ886">
            <v>5618.2</v>
          </cell>
          <cell r="DK886">
            <v>24118.1000000001</v>
          </cell>
          <cell r="DL886">
            <v>5618.19921875</v>
          </cell>
          <cell r="DM886"/>
          <cell r="DN886">
            <v>5618.2</v>
          </cell>
          <cell r="DO886"/>
          <cell r="DP886"/>
          <cell r="DQ886">
            <v>24118.1000000001</v>
          </cell>
          <cell r="DR886"/>
          <cell r="DS886"/>
          <cell r="DT886">
            <v>24118.1000000001</v>
          </cell>
          <cell r="DU886"/>
          <cell r="DV886"/>
          <cell r="DW886">
            <v>18235.835485220101</v>
          </cell>
          <cell r="DX886"/>
          <cell r="DY886"/>
          <cell r="DZ886">
            <v>24118.1000000001</v>
          </cell>
          <cell r="EA886"/>
          <cell r="EB886"/>
          <cell r="EC886">
            <v>199215.66</v>
          </cell>
          <cell r="ED886"/>
          <cell r="EE886"/>
          <cell r="EF886">
            <v>199215.7</v>
          </cell>
          <cell r="EG886"/>
          <cell r="EH886"/>
          <cell r="EI886">
            <v>199215.66</v>
          </cell>
          <cell r="EJ886"/>
          <cell r="EK886"/>
          <cell r="EL886"/>
          <cell r="EM886"/>
          <cell r="EN886"/>
          <cell r="EO886">
            <v>95252.22</v>
          </cell>
          <cell r="EP886"/>
          <cell r="EQ886"/>
          <cell r="ER886">
            <v>95252.22</v>
          </cell>
          <cell r="ES886"/>
          <cell r="ET886"/>
          <cell r="EU886">
            <v>95252.22</v>
          </cell>
          <cell r="EV886"/>
          <cell r="EW886"/>
          <cell r="EX886">
            <v>95252.22</v>
          </cell>
          <cell r="EY886"/>
          <cell r="EZ886"/>
          <cell r="FA886">
            <v>10584.213723250014</v>
          </cell>
          <cell r="FB886"/>
          <cell r="FC886"/>
          <cell r="FD886"/>
          <cell r="FE886"/>
          <cell r="FF886"/>
          <cell r="FG886"/>
          <cell r="FH886"/>
          <cell r="FI886"/>
          <cell r="FJ886"/>
          <cell r="FK886"/>
          <cell r="FL886"/>
          <cell r="FM886">
            <v>6003.3</v>
          </cell>
          <cell r="FN886"/>
          <cell r="FO886"/>
          <cell r="FP886"/>
          <cell r="FQ886"/>
          <cell r="FR886"/>
          <cell r="FS886"/>
          <cell r="FT886"/>
          <cell r="FU886"/>
          <cell r="FV886">
            <v>6003.3</v>
          </cell>
          <cell r="FW886"/>
          <cell r="FX886"/>
          <cell r="FY886"/>
          <cell r="FZ886"/>
          <cell r="GA886"/>
          <cell r="GB886"/>
          <cell r="GC886"/>
          <cell r="GD886"/>
          <cell r="GE886"/>
          <cell r="GF886"/>
          <cell r="GG886"/>
          <cell r="GH886"/>
          <cell r="GI886"/>
          <cell r="GJ886"/>
          <cell r="GK886"/>
          <cell r="GL886"/>
          <cell r="GM886"/>
          <cell r="GN886"/>
          <cell r="GO886"/>
          <cell r="GP886"/>
          <cell r="GQ886"/>
          <cell r="GR886"/>
          <cell r="GS886"/>
          <cell r="GT886"/>
          <cell r="GU886"/>
          <cell r="GV886"/>
          <cell r="GW886"/>
          <cell r="GX886"/>
          <cell r="GY886"/>
          <cell r="GZ886"/>
          <cell r="HA886">
            <v>433676.23787608015</v>
          </cell>
          <cell r="HB886"/>
          <cell r="HC886">
            <v>1224378.8107081798</v>
          </cell>
          <cell r="HD886">
            <v>956452.64064103924</v>
          </cell>
          <cell r="HE886">
            <v>722502.40585341386</v>
          </cell>
          <cell r="HF886">
            <v>565058.33890386275</v>
          </cell>
          <cell r="HG886">
            <v>433676.23787608015</v>
          </cell>
          <cell r="HH886"/>
          <cell r="HI886">
            <v>724752</v>
          </cell>
          <cell r="HJ886">
            <v>724752</v>
          </cell>
          <cell r="HK886">
            <v>724752</v>
          </cell>
          <cell r="HL886"/>
          <cell r="HM886">
            <v>0</v>
          </cell>
          <cell r="HN886">
            <v>0</v>
          </cell>
          <cell r="HO886">
            <v>0</v>
          </cell>
          <cell r="HP886">
            <v>0</v>
          </cell>
          <cell r="HQ886">
            <v>0</v>
          </cell>
          <cell r="HR886">
            <v>0</v>
          </cell>
          <cell r="HS886">
            <v>724752</v>
          </cell>
          <cell r="HT886">
            <v>724752</v>
          </cell>
          <cell r="HW886"/>
          <cell r="ID886">
            <v>0</v>
          </cell>
          <cell r="IE886">
            <v>0</v>
          </cell>
          <cell r="IF886">
            <v>724752</v>
          </cell>
          <cell r="IG886">
            <v>724752</v>
          </cell>
          <cell r="IH886">
            <v>724752</v>
          </cell>
          <cell r="II886">
            <v>724752</v>
          </cell>
          <cell r="IJ886"/>
          <cell r="IK886"/>
          <cell r="IL886"/>
          <cell r="IM886"/>
          <cell r="IN886"/>
          <cell r="IO886"/>
          <cell r="IP886"/>
          <cell r="IQ886"/>
          <cell r="IR886"/>
          <cell r="IS886"/>
          <cell r="IT886"/>
        </row>
        <row r="887">
          <cell r="A887" t="str">
            <v>GIS+SPFCPAMM Col$</v>
          </cell>
          <cell r="B887" t="str">
            <v>FC</v>
          </cell>
          <cell r="C887" t="str">
            <v>GIS+SP</v>
          </cell>
          <cell r="D887" t="str">
            <v>P</v>
          </cell>
          <cell r="E887" t="str">
            <v>A</v>
          </cell>
          <cell r="F887" t="str">
            <v>MM Col$</v>
          </cell>
          <cell r="G887" t="str">
            <v>LFS</v>
          </cell>
          <cell r="H887"/>
          <cell r="I887"/>
          <cell r="J887">
            <v>0</v>
          </cell>
          <cell r="K887"/>
          <cell r="L887">
            <v>724752</v>
          </cell>
          <cell r="M887"/>
          <cell r="P887"/>
          <cell r="X887">
            <v>0</v>
          </cell>
          <cell r="Y887">
            <v>0</v>
          </cell>
          <cell r="Z887">
            <v>0</v>
          </cell>
          <cell r="AA887">
            <v>0</v>
          </cell>
          <cell r="AB887">
            <v>0</v>
          </cell>
          <cell r="AC887">
            <v>724752</v>
          </cell>
          <cell r="AD887">
            <v>724752</v>
          </cell>
          <cell r="AE887">
            <v>724752</v>
          </cell>
          <cell r="AF887">
            <v>724752</v>
          </cell>
          <cell r="AG887"/>
          <cell r="AH887"/>
          <cell r="AI887">
            <v>724752</v>
          </cell>
          <cell r="AJ887"/>
          <cell r="AK887">
            <v>0</v>
          </cell>
          <cell r="AL887"/>
          <cell r="AS887">
            <v>0</v>
          </cell>
          <cell r="AU887">
            <v>724752</v>
          </cell>
          <cell r="AV887">
            <v>724752</v>
          </cell>
          <cell r="AW887">
            <v>724752</v>
          </cell>
          <cell r="AX887">
            <v>724752</v>
          </cell>
          <cell r="AY887"/>
          <cell r="AZ887">
            <v>724752</v>
          </cell>
          <cell r="BA887"/>
          <cell r="BB887">
            <v>724752</v>
          </cell>
          <cell r="BC887"/>
          <cell r="BD887"/>
          <cell r="BE887"/>
          <cell r="BF887"/>
          <cell r="BG887"/>
          <cell r="BH887"/>
          <cell r="BI887"/>
          <cell r="BJ887">
            <v>0</v>
          </cell>
          <cell r="BK887"/>
          <cell r="BL887">
            <v>0</v>
          </cell>
          <cell r="BM887">
            <v>0</v>
          </cell>
          <cell r="BN887">
            <v>0</v>
          </cell>
          <cell r="BO887">
            <v>0</v>
          </cell>
          <cell r="BP887">
            <v>0</v>
          </cell>
          <cell r="BQ887">
            <v>724752</v>
          </cell>
          <cell r="BR887">
            <v>724752</v>
          </cell>
          <cell r="BS887">
            <v>724752</v>
          </cell>
          <cell r="BT887">
            <v>724752</v>
          </cell>
          <cell r="BU887"/>
          <cell r="BV887"/>
          <cell r="BW887"/>
          <cell r="BX887"/>
          <cell r="BY887"/>
          <cell r="BZ887"/>
          <cell r="CA887">
            <v>0</v>
          </cell>
          <cell r="CB887">
            <v>0</v>
          </cell>
          <cell r="CC887">
            <v>0</v>
          </cell>
          <cell r="CD887">
            <v>724752</v>
          </cell>
          <cell r="CE887">
            <v>724752</v>
          </cell>
          <cell r="CF887">
            <v>724752</v>
          </cell>
          <cell r="CG887">
            <v>724752</v>
          </cell>
          <cell r="CH887"/>
          <cell r="CI887"/>
          <cell r="CJ887"/>
          <cell r="CK887"/>
          <cell r="CL887"/>
          <cell r="CM887">
            <v>0</v>
          </cell>
          <cell r="CN887">
            <v>0</v>
          </cell>
          <cell r="CO887">
            <v>0</v>
          </cell>
          <cell r="CP887">
            <v>0</v>
          </cell>
          <cell r="CQ887">
            <v>724752</v>
          </cell>
          <cell r="CR887">
            <v>724752</v>
          </cell>
          <cell r="CS887">
            <v>724752</v>
          </cell>
          <cell r="CT887">
            <v>724752</v>
          </cell>
          <cell r="CU887"/>
          <cell r="CV887"/>
          <cell r="CW887"/>
          <cell r="CX887"/>
          <cell r="CY887"/>
          <cell r="CZ887">
            <v>0</v>
          </cell>
          <cell r="DA887"/>
          <cell r="DB887">
            <v>0</v>
          </cell>
          <cell r="DC887">
            <v>0</v>
          </cell>
          <cell r="DD887">
            <v>0</v>
          </cell>
          <cell r="DE887">
            <v>0</v>
          </cell>
          <cell r="DF887">
            <v>0</v>
          </cell>
          <cell r="DG887"/>
          <cell r="DH887">
            <v>0</v>
          </cell>
          <cell r="DI887">
            <v>0</v>
          </cell>
          <cell r="DJ887">
            <v>0</v>
          </cell>
          <cell r="DK887">
            <v>0</v>
          </cell>
          <cell r="DL887">
            <v>0</v>
          </cell>
          <cell r="DM887"/>
          <cell r="DN887">
            <v>0</v>
          </cell>
          <cell r="DO887"/>
          <cell r="DP887"/>
          <cell r="DQ887"/>
          <cell r="DR887"/>
          <cell r="DS887"/>
          <cell r="DT887">
            <v>0</v>
          </cell>
          <cell r="DU887"/>
          <cell r="DV887"/>
          <cell r="DW887">
            <v>0</v>
          </cell>
          <cell r="DX887"/>
          <cell r="DY887"/>
          <cell r="DZ887"/>
          <cell r="EA887"/>
          <cell r="EB887"/>
          <cell r="EC887"/>
          <cell r="ED887"/>
          <cell r="EE887"/>
          <cell r="EF887"/>
          <cell r="EG887">
            <v>0</v>
          </cell>
          <cell r="EH887"/>
          <cell r="EI887"/>
          <cell r="EJ887"/>
          <cell r="EK887"/>
          <cell r="EL887"/>
          <cell r="EM887"/>
          <cell r="EN887"/>
          <cell r="EO887"/>
          <cell r="EP887"/>
          <cell r="EQ887"/>
          <cell r="ER887"/>
          <cell r="ES887"/>
          <cell r="ET887"/>
          <cell r="EU887"/>
          <cell r="EV887"/>
          <cell r="EW887"/>
          <cell r="EX887"/>
          <cell r="EY887"/>
          <cell r="EZ887"/>
          <cell r="FA887"/>
          <cell r="FB887"/>
          <cell r="FC887"/>
          <cell r="FD887"/>
          <cell r="FE887"/>
          <cell r="FF887"/>
          <cell r="FG887"/>
          <cell r="FH887"/>
          <cell r="FI887"/>
          <cell r="FJ887"/>
          <cell r="FK887"/>
          <cell r="FL887"/>
          <cell r="FM887"/>
          <cell r="FN887"/>
          <cell r="FO887"/>
          <cell r="FP887"/>
          <cell r="FQ887"/>
          <cell r="FR887"/>
          <cell r="FS887"/>
          <cell r="FT887"/>
          <cell r="FU887"/>
          <cell r="FV887"/>
          <cell r="FW887"/>
          <cell r="FX887"/>
          <cell r="FY887"/>
          <cell r="FZ887"/>
          <cell r="GA887"/>
          <cell r="GB887"/>
          <cell r="GC887"/>
          <cell r="GD887"/>
          <cell r="GE887"/>
          <cell r="GF887"/>
          <cell r="GG887"/>
          <cell r="GH887"/>
          <cell r="GI887"/>
          <cell r="GJ887"/>
          <cell r="GK887"/>
          <cell r="GL887"/>
          <cell r="GM887"/>
          <cell r="GN887"/>
          <cell r="GO887"/>
          <cell r="GP887"/>
          <cell r="GQ887"/>
          <cell r="GR887"/>
          <cell r="GS887"/>
          <cell r="GT887"/>
          <cell r="GU887"/>
          <cell r="GV887"/>
          <cell r="GW887"/>
          <cell r="GX887"/>
          <cell r="GY887"/>
          <cell r="GZ887"/>
          <cell r="HA887">
            <v>0</v>
          </cell>
          <cell r="HB887"/>
          <cell r="HC887"/>
          <cell r="HD887"/>
          <cell r="HE887"/>
          <cell r="HF887"/>
          <cell r="HG887"/>
          <cell r="HH887"/>
          <cell r="HI887"/>
          <cell r="HJ887">
            <v>0</v>
          </cell>
          <cell r="HK887"/>
          <cell r="HL887"/>
          <cell r="HM887">
            <v>0</v>
          </cell>
          <cell r="HN887">
            <v>0</v>
          </cell>
          <cell r="HO887">
            <v>0</v>
          </cell>
          <cell r="HP887">
            <v>0</v>
          </cell>
          <cell r="HQ887">
            <v>0</v>
          </cell>
          <cell r="HR887">
            <v>0</v>
          </cell>
          <cell r="HS887">
            <v>0</v>
          </cell>
          <cell r="HT887">
            <v>0</v>
          </cell>
          <cell r="HW887"/>
          <cell r="ID887">
            <v>0</v>
          </cell>
          <cell r="IE887">
            <v>0</v>
          </cell>
          <cell r="IF887">
            <v>0</v>
          </cell>
          <cell r="IG887">
            <v>0</v>
          </cell>
          <cell r="IH887">
            <v>0</v>
          </cell>
          <cell r="II887">
            <v>0</v>
          </cell>
          <cell r="IJ887"/>
          <cell r="IK887"/>
          <cell r="IL887"/>
          <cell r="IM887"/>
          <cell r="IN887"/>
          <cell r="IO887"/>
          <cell r="IP887"/>
          <cell r="IQ887"/>
          <cell r="IR887"/>
          <cell r="IS887"/>
          <cell r="IT887"/>
        </row>
        <row r="888">
          <cell r="A888" t="str">
            <v>GIS+SPFCPAMM Col$CAJA REQUERIDA</v>
          </cell>
          <cell r="B888" t="str">
            <v>FC</v>
          </cell>
          <cell r="C888" t="str">
            <v>GIS+SP</v>
          </cell>
          <cell r="D888" t="str">
            <v>P</v>
          </cell>
          <cell r="E888" t="str">
            <v>A</v>
          </cell>
          <cell r="F888" t="str">
            <v>MM Col$</v>
          </cell>
          <cell r="G888" t="str">
            <v>LFS</v>
          </cell>
          <cell r="H888" t="str">
            <v>CAJA REQUERIDA</v>
          </cell>
          <cell r="I888"/>
          <cell r="J888"/>
          <cell r="K888"/>
          <cell r="BX888">
            <v>0</v>
          </cell>
          <cell r="CC888">
            <v>0</v>
          </cell>
          <cell r="CG888">
            <v>0</v>
          </cell>
          <cell r="CM888">
            <v>0</v>
          </cell>
          <cell r="CN888">
            <v>0</v>
          </cell>
          <cell r="CO888">
            <v>0</v>
          </cell>
          <cell r="CP888">
            <v>0</v>
          </cell>
          <cell r="CQ888">
            <v>0</v>
          </cell>
          <cell r="CR888">
            <v>0</v>
          </cell>
          <cell r="CS888">
            <v>0</v>
          </cell>
          <cell r="CT888">
            <v>0</v>
          </cell>
          <cell r="CU888">
            <v>0</v>
          </cell>
          <cell r="CV888">
            <v>0</v>
          </cell>
          <cell r="CW888">
            <v>0</v>
          </cell>
          <cell r="CX888"/>
          <cell r="CY888">
            <v>0</v>
          </cell>
          <cell r="CZ888">
            <v>0</v>
          </cell>
          <cell r="DA888">
            <v>0</v>
          </cell>
          <cell r="DB888">
            <v>0</v>
          </cell>
          <cell r="DC888"/>
          <cell r="DD888">
            <v>0</v>
          </cell>
          <cell r="DE888">
            <v>0</v>
          </cell>
          <cell r="DF888">
            <v>0</v>
          </cell>
          <cell r="DG888"/>
          <cell r="DH888">
            <v>0</v>
          </cell>
          <cell r="DI888">
            <v>0</v>
          </cell>
          <cell r="DJ888">
            <v>0</v>
          </cell>
          <cell r="DK888">
            <v>0</v>
          </cell>
          <cell r="DL888">
            <v>0</v>
          </cell>
          <cell r="DM888"/>
          <cell r="DN888"/>
          <cell r="DO888"/>
          <cell r="DP888"/>
          <cell r="DQ888"/>
          <cell r="DR888"/>
          <cell r="DS888"/>
          <cell r="DT888"/>
          <cell r="DU888"/>
          <cell r="DV888"/>
          <cell r="DW888"/>
          <cell r="DX888"/>
          <cell r="DY888"/>
          <cell r="DZ888"/>
          <cell r="EA888"/>
          <cell r="EB888"/>
          <cell r="EC888">
            <v>0</v>
          </cell>
          <cell r="ED888"/>
          <cell r="EE888"/>
          <cell r="EF888"/>
          <cell r="EG888">
            <v>0</v>
          </cell>
          <cell r="EH888"/>
          <cell r="EI888">
            <v>0</v>
          </cell>
          <cell r="EJ888"/>
          <cell r="EK888"/>
          <cell r="EL888"/>
          <cell r="EM888"/>
          <cell r="EN888"/>
          <cell r="EO888">
            <v>0</v>
          </cell>
          <cell r="EP888"/>
          <cell r="EQ888"/>
          <cell r="ER888">
            <v>0</v>
          </cell>
          <cell r="ES888"/>
          <cell r="ET888"/>
          <cell r="EU888">
            <v>0</v>
          </cell>
          <cell r="EV888"/>
          <cell r="EW888"/>
          <cell r="EX888">
            <v>0</v>
          </cell>
          <cell r="EY888"/>
          <cell r="EZ888"/>
          <cell r="FA888">
            <v>0</v>
          </cell>
          <cell r="FB888"/>
          <cell r="FC888"/>
          <cell r="FD888"/>
          <cell r="FE888"/>
          <cell r="FF888"/>
          <cell r="FG888"/>
          <cell r="FH888"/>
          <cell r="FI888"/>
          <cell r="FJ888"/>
          <cell r="FK888"/>
          <cell r="FL888"/>
          <cell r="FM888">
            <v>52000</v>
          </cell>
          <cell r="FN888"/>
          <cell r="FO888"/>
          <cell r="FP888"/>
          <cell r="FQ888"/>
          <cell r="FR888"/>
          <cell r="FS888"/>
          <cell r="FT888"/>
          <cell r="FU888"/>
          <cell r="FV888">
            <v>27000</v>
          </cell>
          <cell r="FW888"/>
          <cell r="FX888"/>
          <cell r="FY888"/>
          <cell r="FZ888"/>
          <cell r="GA888"/>
          <cell r="GB888"/>
          <cell r="GC888"/>
          <cell r="GD888"/>
          <cell r="GE888"/>
          <cell r="GF888"/>
          <cell r="GG888"/>
          <cell r="GH888"/>
          <cell r="GI888"/>
          <cell r="GJ888"/>
          <cell r="GK888"/>
          <cell r="GL888"/>
          <cell r="GM888"/>
          <cell r="GN888"/>
          <cell r="GO888"/>
          <cell r="GP888"/>
          <cell r="GQ888"/>
          <cell r="GR888"/>
          <cell r="GS888"/>
          <cell r="GT888"/>
          <cell r="GU888"/>
          <cell r="GV888"/>
          <cell r="GW888"/>
          <cell r="GX888"/>
          <cell r="GY888"/>
          <cell r="GZ888"/>
          <cell r="HA888">
            <v>27000</v>
          </cell>
          <cell r="HB888"/>
          <cell r="HC888"/>
          <cell r="HD888"/>
          <cell r="HE888"/>
          <cell r="HF888"/>
          <cell r="HG888"/>
          <cell r="HH888"/>
          <cell r="HI888"/>
          <cell r="HJ888">
            <v>0</v>
          </cell>
          <cell r="HK888"/>
          <cell r="HL888"/>
          <cell r="HM888">
            <v>0</v>
          </cell>
          <cell r="HN888">
            <v>0</v>
          </cell>
          <cell r="HO888">
            <v>0</v>
          </cell>
          <cell r="HP888">
            <v>0</v>
          </cell>
          <cell r="HQ888">
            <v>0</v>
          </cell>
          <cell r="HR888">
            <v>0</v>
          </cell>
          <cell r="HS888">
            <v>27000</v>
          </cell>
          <cell r="HT888">
            <v>27000</v>
          </cell>
          <cell r="HW888"/>
          <cell r="ID888">
            <v>0</v>
          </cell>
          <cell r="IE888">
            <v>0</v>
          </cell>
          <cell r="IF888">
            <v>27000</v>
          </cell>
          <cell r="IG888">
            <v>27000</v>
          </cell>
          <cell r="IH888">
            <v>27000</v>
          </cell>
          <cell r="II888">
            <v>27000</v>
          </cell>
          <cell r="IJ888"/>
          <cell r="IK888"/>
          <cell r="IL888"/>
          <cell r="IM888"/>
          <cell r="IN888"/>
          <cell r="IO888"/>
          <cell r="IP888"/>
          <cell r="IQ888"/>
          <cell r="IR888"/>
          <cell r="IS888"/>
          <cell r="IT888"/>
        </row>
        <row r="889">
          <cell r="A889" t="str">
            <v>GIS+SPFCPAMM Col$Prestamos Compañías Vinculadas -Caja Requerida</v>
          </cell>
          <cell r="B889" t="str">
            <v>FC</v>
          </cell>
          <cell r="C889" t="str">
            <v>GIS+SP</v>
          </cell>
          <cell r="D889" t="str">
            <v>P</v>
          </cell>
          <cell r="E889" t="str">
            <v>A</v>
          </cell>
          <cell r="F889" t="str">
            <v>MM Col$</v>
          </cell>
          <cell r="G889" t="str">
            <v>LFS</v>
          </cell>
          <cell r="H889" t="str">
            <v>Prestamos Compañías Vinculadas -Caja Requerida</v>
          </cell>
          <cell r="I889"/>
          <cell r="J889">
            <v>0</v>
          </cell>
          <cell r="K889"/>
          <cell r="L889">
            <v>27000</v>
          </cell>
          <cell r="M889"/>
          <cell r="P889"/>
          <cell r="X889">
            <v>0</v>
          </cell>
          <cell r="Y889">
            <v>0</v>
          </cell>
          <cell r="Z889">
            <v>0</v>
          </cell>
          <cell r="AA889">
            <v>0</v>
          </cell>
          <cell r="AB889">
            <v>0</v>
          </cell>
          <cell r="AC889">
            <v>27000</v>
          </cell>
          <cell r="AD889">
            <v>27000</v>
          </cell>
          <cell r="AE889">
            <v>27000</v>
          </cell>
          <cell r="AF889">
            <v>27000</v>
          </cell>
          <cell r="AG889"/>
          <cell r="AH889"/>
          <cell r="AI889">
            <v>27000</v>
          </cell>
          <cell r="AJ889"/>
          <cell r="AK889">
            <v>0</v>
          </cell>
          <cell r="AL889"/>
          <cell r="AS889">
            <v>0</v>
          </cell>
          <cell r="AU889">
            <v>27000</v>
          </cell>
          <cell r="AV889">
            <v>27000</v>
          </cell>
          <cell r="AW889">
            <v>27000</v>
          </cell>
          <cell r="AX889">
            <v>27000</v>
          </cell>
          <cell r="AY889"/>
          <cell r="AZ889">
            <v>27000</v>
          </cell>
          <cell r="BA889"/>
          <cell r="BB889">
            <v>27000</v>
          </cell>
          <cell r="BC889"/>
          <cell r="BD889"/>
          <cell r="BE889"/>
          <cell r="BF889"/>
          <cell r="BG889"/>
          <cell r="BH889"/>
          <cell r="BI889"/>
          <cell r="BJ889">
            <v>0</v>
          </cell>
          <cell r="BK889"/>
          <cell r="BL889">
            <v>0</v>
          </cell>
          <cell r="BM889">
            <v>0</v>
          </cell>
          <cell r="BN889">
            <v>0</v>
          </cell>
          <cell r="BO889">
            <v>0</v>
          </cell>
          <cell r="BP889">
            <v>0</v>
          </cell>
          <cell r="BQ889">
            <v>27000</v>
          </cell>
          <cell r="BR889">
            <v>27000</v>
          </cell>
          <cell r="BS889">
            <v>27000</v>
          </cell>
          <cell r="BT889">
            <v>27000</v>
          </cell>
          <cell r="BU889"/>
          <cell r="BV889"/>
          <cell r="BW889"/>
          <cell r="BX889"/>
          <cell r="BY889"/>
          <cell r="BZ889"/>
          <cell r="CA889">
            <v>0</v>
          </cell>
          <cell r="CB889">
            <v>0</v>
          </cell>
          <cell r="CC889">
            <v>0</v>
          </cell>
          <cell r="CD889">
            <v>27000</v>
          </cell>
          <cell r="CE889">
            <v>27000</v>
          </cell>
          <cell r="CF889">
            <v>27000</v>
          </cell>
          <cell r="CG889">
            <v>27000</v>
          </cell>
          <cell r="CH889"/>
          <cell r="CI889"/>
          <cell r="CJ889"/>
          <cell r="CK889"/>
          <cell r="CL889"/>
          <cell r="CM889">
            <v>0</v>
          </cell>
          <cell r="CN889">
            <v>0</v>
          </cell>
          <cell r="CO889">
            <v>0</v>
          </cell>
          <cell r="CP889">
            <v>0</v>
          </cell>
          <cell r="CQ889">
            <v>27000</v>
          </cell>
          <cell r="CR889">
            <v>27000</v>
          </cell>
          <cell r="CS889">
            <v>27000</v>
          </cell>
          <cell r="CT889">
            <v>27000</v>
          </cell>
          <cell r="CU889"/>
          <cell r="CV889"/>
          <cell r="CW889"/>
          <cell r="CX889"/>
          <cell r="CY889"/>
          <cell r="DA889">
            <v>0</v>
          </cell>
          <cell r="DB889">
            <v>0</v>
          </cell>
          <cell r="DC889">
            <v>0</v>
          </cell>
          <cell r="DD889">
            <v>0</v>
          </cell>
          <cell r="DE889">
            <v>0</v>
          </cell>
          <cell r="DF889">
            <v>0</v>
          </cell>
          <cell r="DG889">
            <v>0</v>
          </cell>
          <cell r="DH889">
            <v>0</v>
          </cell>
          <cell r="DI889">
            <v>27000</v>
          </cell>
          <cell r="DJ889">
            <v>27000</v>
          </cell>
          <cell r="DK889">
            <v>27000</v>
          </cell>
          <cell r="DL889">
            <v>27000</v>
          </cell>
          <cell r="DM889"/>
          <cell r="DN889"/>
          <cell r="DO889"/>
          <cell r="DP889"/>
          <cell r="DQ889">
            <v>0</v>
          </cell>
          <cell r="DR889">
            <v>0</v>
          </cell>
          <cell r="DS889">
            <v>0</v>
          </cell>
          <cell r="DT889">
            <v>0</v>
          </cell>
          <cell r="DU889">
            <v>0</v>
          </cell>
          <cell r="DV889">
            <v>0</v>
          </cell>
          <cell r="DW889">
            <v>27000</v>
          </cell>
          <cell r="DX889">
            <v>27000</v>
          </cell>
          <cell r="DY889">
            <v>27000</v>
          </cell>
          <cell r="DZ889">
            <v>0</v>
          </cell>
          <cell r="EA889"/>
          <cell r="EB889"/>
          <cell r="EC889"/>
          <cell r="ED889"/>
          <cell r="EE889"/>
          <cell r="EF889">
            <v>0</v>
          </cell>
          <cell r="EG889">
            <v>0</v>
          </cell>
          <cell r="EH889"/>
          <cell r="EI889"/>
          <cell r="EJ889"/>
          <cell r="EK889"/>
          <cell r="EL889"/>
          <cell r="EM889"/>
          <cell r="EN889"/>
          <cell r="EO889">
            <v>0</v>
          </cell>
          <cell r="EP889"/>
          <cell r="EQ889"/>
          <cell r="ER889">
            <v>0</v>
          </cell>
          <cell r="ES889"/>
          <cell r="ET889"/>
          <cell r="EU889">
            <v>0</v>
          </cell>
          <cell r="EV889"/>
          <cell r="EW889"/>
          <cell r="EX889">
            <v>0</v>
          </cell>
          <cell r="EY889"/>
          <cell r="EZ889"/>
          <cell r="FA889">
            <v>0</v>
          </cell>
          <cell r="FB889"/>
          <cell r="FC889"/>
          <cell r="FD889"/>
          <cell r="FE889"/>
          <cell r="FF889"/>
          <cell r="FG889"/>
          <cell r="FH889"/>
          <cell r="FI889"/>
          <cell r="FJ889"/>
          <cell r="FK889"/>
          <cell r="FL889"/>
          <cell r="FM889"/>
          <cell r="FN889"/>
          <cell r="FO889"/>
          <cell r="FP889"/>
          <cell r="FQ889"/>
          <cell r="FR889"/>
          <cell r="FS889"/>
          <cell r="FT889"/>
          <cell r="FU889"/>
          <cell r="FV889"/>
          <cell r="FW889"/>
          <cell r="FX889"/>
          <cell r="FY889"/>
          <cell r="FZ889"/>
          <cell r="GA889"/>
          <cell r="GB889"/>
          <cell r="GC889"/>
          <cell r="GD889"/>
          <cell r="GE889"/>
          <cell r="GF889"/>
          <cell r="GG889"/>
          <cell r="GH889"/>
          <cell r="GI889"/>
          <cell r="GJ889"/>
          <cell r="GK889"/>
          <cell r="GL889"/>
          <cell r="GM889"/>
          <cell r="GN889"/>
          <cell r="GO889"/>
          <cell r="GP889"/>
          <cell r="GQ889"/>
          <cell r="GR889"/>
          <cell r="GS889"/>
          <cell r="GT889"/>
          <cell r="GU889"/>
          <cell r="GV889"/>
          <cell r="GW889"/>
          <cell r="GX889"/>
          <cell r="GY889"/>
          <cell r="GZ889"/>
          <cell r="HB889"/>
          <cell r="HE889">
            <v>0</v>
          </cell>
          <cell r="HF889">
            <v>0</v>
          </cell>
          <cell r="HG889">
            <v>0</v>
          </cell>
          <cell r="HH889"/>
          <cell r="HI889"/>
          <cell r="HJ889">
            <v>0</v>
          </cell>
          <cell r="HK889"/>
          <cell r="HL889"/>
          <cell r="HM889">
            <v>0</v>
          </cell>
          <cell r="HN889">
            <v>0</v>
          </cell>
          <cell r="HO889">
            <v>0</v>
          </cell>
          <cell r="HP889">
            <v>0</v>
          </cell>
          <cell r="HQ889">
            <v>0</v>
          </cell>
          <cell r="HR889">
            <v>0</v>
          </cell>
          <cell r="HS889">
            <v>0</v>
          </cell>
          <cell r="HT889">
            <v>0</v>
          </cell>
          <cell r="HW889"/>
          <cell r="ID889">
            <v>0</v>
          </cell>
          <cell r="IE889">
            <v>0</v>
          </cell>
          <cell r="IF889">
            <v>0</v>
          </cell>
          <cell r="IG889">
            <v>0</v>
          </cell>
          <cell r="IH889">
            <v>0</v>
          </cell>
          <cell r="II889">
            <v>0</v>
          </cell>
          <cell r="IJ889"/>
          <cell r="IK889"/>
          <cell r="IL889"/>
          <cell r="IM889"/>
          <cell r="IN889"/>
          <cell r="IO889"/>
          <cell r="IP889"/>
          <cell r="IQ889"/>
          <cell r="IR889"/>
          <cell r="IS889"/>
          <cell r="IT889"/>
        </row>
        <row r="890">
          <cell r="A890" t="str">
            <v>GIS+SPFCPAMM Col$Obligaciones Financieras -Caja Requerida</v>
          </cell>
          <cell r="B890" t="str">
            <v>FC</v>
          </cell>
          <cell r="C890" t="str">
            <v>GIS+SP</v>
          </cell>
          <cell r="D890" t="str">
            <v>P</v>
          </cell>
          <cell r="E890" t="str">
            <v>A</v>
          </cell>
          <cell r="F890" t="str">
            <v>MM Col$</v>
          </cell>
          <cell r="G890" t="str">
            <v>LFS</v>
          </cell>
          <cell r="H890" t="str">
            <v>Obligaciones Financieras -Caja Requerida</v>
          </cell>
          <cell r="I890"/>
          <cell r="J890"/>
          <cell r="K890"/>
          <cell r="BX890">
            <v>0</v>
          </cell>
          <cell r="CM890">
            <v>0</v>
          </cell>
          <cell r="CN890">
            <v>0</v>
          </cell>
          <cell r="CO890">
            <v>0</v>
          </cell>
          <cell r="CP890">
            <v>0</v>
          </cell>
          <cell r="CR890">
            <v>0</v>
          </cell>
          <cell r="CT890">
            <v>0</v>
          </cell>
          <cell r="CU890"/>
          <cell r="CX890"/>
          <cell r="DA890">
            <v>0</v>
          </cell>
          <cell r="DB890">
            <v>0</v>
          </cell>
          <cell r="DC890">
            <v>0</v>
          </cell>
          <cell r="DD890">
            <v>0</v>
          </cell>
          <cell r="DE890">
            <v>0</v>
          </cell>
          <cell r="DF890">
            <v>0</v>
          </cell>
          <cell r="DG890">
            <v>0</v>
          </cell>
          <cell r="DH890">
            <v>0</v>
          </cell>
          <cell r="DI890">
            <v>0</v>
          </cell>
          <cell r="DJ890">
            <v>0</v>
          </cell>
          <cell r="DK890">
            <v>0</v>
          </cell>
          <cell r="DL890">
            <v>0</v>
          </cell>
          <cell r="DM890"/>
          <cell r="DN890"/>
          <cell r="DO890"/>
          <cell r="DP890"/>
          <cell r="DQ890">
            <v>0</v>
          </cell>
          <cell r="DR890">
            <v>0</v>
          </cell>
          <cell r="DS890">
            <v>0</v>
          </cell>
          <cell r="DT890">
            <v>0</v>
          </cell>
          <cell r="DU890">
            <v>0</v>
          </cell>
          <cell r="DV890">
            <v>0</v>
          </cell>
          <cell r="DW890">
            <v>0</v>
          </cell>
          <cell r="DX890">
            <v>0</v>
          </cell>
          <cell r="DY890">
            <v>0</v>
          </cell>
          <cell r="DZ890">
            <v>0</v>
          </cell>
          <cell r="EA890"/>
          <cell r="EB890"/>
          <cell r="EC890"/>
          <cell r="ED890"/>
          <cell r="EE890"/>
          <cell r="EF890"/>
          <cell r="EG890">
            <v>0</v>
          </cell>
          <cell r="EH890"/>
          <cell r="EI890"/>
          <cell r="EJ890"/>
          <cell r="EK890"/>
          <cell r="EL890"/>
          <cell r="EM890"/>
          <cell r="EN890"/>
          <cell r="EO890">
            <v>0</v>
          </cell>
          <cell r="EP890"/>
          <cell r="EQ890"/>
          <cell r="ER890">
            <v>0</v>
          </cell>
          <cell r="ES890"/>
          <cell r="ET890"/>
          <cell r="EU890">
            <v>0</v>
          </cell>
          <cell r="EV890"/>
          <cell r="EW890"/>
          <cell r="EX890">
            <v>0</v>
          </cell>
          <cell r="EY890"/>
          <cell r="EZ890"/>
          <cell r="FA890">
            <v>0</v>
          </cell>
          <cell r="FB890"/>
          <cell r="FC890"/>
          <cell r="FD890"/>
          <cell r="FE890"/>
          <cell r="FF890"/>
          <cell r="FG890"/>
          <cell r="FH890"/>
          <cell r="FI890"/>
          <cell r="FJ890"/>
          <cell r="FK890"/>
          <cell r="FL890"/>
          <cell r="FM890"/>
          <cell r="FN890"/>
          <cell r="FO890"/>
          <cell r="FP890"/>
          <cell r="FQ890"/>
          <cell r="FR890"/>
          <cell r="FS890"/>
          <cell r="FT890"/>
          <cell r="FU890"/>
          <cell r="FV890"/>
          <cell r="FW890"/>
          <cell r="FX890"/>
          <cell r="FY890"/>
          <cell r="FZ890"/>
          <cell r="GA890"/>
          <cell r="GB890"/>
          <cell r="GC890"/>
          <cell r="GD890"/>
          <cell r="GE890"/>
          <cell r="GF890"/>
          <cell r="GG890"/>
          <cell r="GH890"/>
          <cell r="GI890"/>
          <cell r="GJ890"/>
          <cell r="GK890"/>
          <cell r="GL890"/>
          <cell r="GM890"/>
          <cell r="GN890"/>
          <cell r="GO890"/>
          <cell r="GP890"/>
          <cell r="GQ890"/>
          <cell r="GR890"/>
          <cell r="GS890"/>
          <cell r="GT890"/>
          <cell r="GU890"/>
          <cell r="GV890"/>
          <cell r="GW890"/>
          <cell r="GX890"/>
          <cell r="GY890"/>
          <cell r="GZ890"/>
          <cell r="HB890"/>
          <cell r="HE890">
            <v>0</v>
          </cell>
          <cell r="HF890">
            <v>0</v>
          </cell>
          <cell r="HG890">
            <v>0</v>
          </cell>
          <cell r="HH890"/>
          <cell r="HI890"/>
          <cell r="HJ890">
            <v>0</v>
          </cell>
          <cell r="HK890"/>
          <cell r="HL890"/>
          <cell r="HM890">
            <v>0</v>
          </cell>
          <cell r="HN890">
            <v>0</v>
          </cell>
          <cell r="HO890">
            <v>0</v>
          </cell>
          <cell r="HP890">
            <v>0</v>
          </cell>
          <cell r="HQ890">
            <v>0</v>
          </cell>
          <cell r="HR890">
            <v>0</v>
          </cell>
          <cell r="HS890">
            <v>0</v>
          </cell>
          <cell r="HT890">
            <v>0</v>
          </cell>
          <cell r="HW890"/>
          <cell r="ID890">
            <v>0</v>
          </cell>
          <cell r="IE890">
            <v>0</v>
          </cell>
          <cell r="IF890">
            <v>0</v>
          </cell>
          <cell r="IG890">
            <v>0</v>
          </cell>
          <cell r="IH890">
            <v>0</v>
          </cell>
          <cell r="II890">
            <v>0</v>
          </cell>
          <cell r="IJ890"/>
          <cell r="IK890"/>
          <cell r="IL890"/>
          <cell r="IM890"/>
          <cell r="IN890"/>
          <cell r="IO890"/>
          <cell r="IP890"/>
          <cell r="IQ890"/>
          <cell r="IR890"/>
          <cell r="IS890"/>
          <cell r="IT890"/>
        </row>
        <row r="891">
          <cell r="A891" t="str">
            <v>GIS+SPFCPAMM Col$</v>
          </cell>
          <cell r="B891" t="str">
            <v>FC</v>
          </cell>
          <cell r="C891" t="str">
            <v>GIS+SP</v>
          </cell>
          <cell r="D891" t="str">
            <v>P</v>
          </cell>
          <cell r="E891" t="str">
            <v>A</v>
          </cell>
          <cell r="F891" t="str">
            <v>MM Col$</v>
          </cell>
          <cell r="G891" t="str">
            <v>LFS</v>
          </cell>
          <cell r="H891"/>
          <cell r="I891"/>
          <cell r="J891"/>
          <cell r="K891"/>
          <cell r="BX891">
            <v>0</v>
          </cell>
          <cell r="CM891">
            <v>0</v>
          </cell>
          <cell r="CN891">
            <v>0</v>
          </cell>
          <cell r="CO891">
            <v>0</v>
          </cell>
          <cell r="CP891">
            <v>0</v>
          </cell>
          <cell r="CR891">
            <v>0</v>
          </cell>
          <cell r="CT891">
            <v>0</v>
          </cell>
          <cell r="CU891"/>
          <cell r="CX891"/>
          <cell r="DA891">
            <v>0</v>
          </cell>
          <cell r="DB891">
            <v>0</v>
          </cell>
          <cell r="DC891">
            <v>0</v>
          </cell>
          <cell r="DD891">
            <v>0</v>
          </cell>
          <cell r="DE891">
            <v>0</v>
          </cell>
          <cell r="DF891">
            <v>0</v>
          </cell>
          <cell r="DG891">
            <v>0</v>
          </cell>
          <cell r="DH891">
            <v>0</v>
          </cell>
          <cell r="DI891">
            <v>0</v>
          </cell>
          <cell r="DJ891">
            <v>0</v>
          </cell>
          <cell r="DK891">
            <v>0</v>
          </cell>
          <cell r="DL891">
            <v>0</v>
          </cell>
          <cell r="DM891"/>
          <cell r="DN891"/>
          <cell r="DO891"/>
          <cell r="DP891"/>
          <cell r="DQ891">
            <v>0</v>
          </cell>
          <cell r="DR891">
            <v>0</v>
          </cell>
          <cell r="DS891">
            <v>0</v>
          </cell>
          <cell r="DT891">
            <v>0</v>
          </cell>
          <cell r="DU891">
            <v>0</v>
          </cell>
          <cell r="DV891">
            <v>0</v>
          </cell>
          <cell r="DW891">
            <v>0</v>
          </cell>
          <cell r="DX891">
            <v>0</v>
          </cell>
          <cell r="DY891">
            <v>0</v>
          </cell>
          <cell r="DZ891">
            <v>0</v>
          </cell>
          <cell r="EA891"/>
          <cell r="EB891"/>
          <cell r="EC891"/>
          <cell r="ED891"/>
          <cell r="EE891"/>
          <cell r="EF891"/>
          <cell r="EG891"/>
          <cell r="EH891"/>
          <cell r="EI891">
            <v>0</v>
          </cell>
          <cell r="EJ891"/>
          <cell r="EK891"/>
          <cell r="EL891"/>
          <cell r="EM891"/>
          <cell r="EN891"/>
          <cell r="EO891"/>
          <cell r="EP891"/>
          <cell r="EQ891"/>
          <cell r="ER891"/>
          <cell r="ES891"/>
          <cell r="ET891"/>
          <cell r="EU891"/>
          <cell r="EV891"/>
          <cell r="EW891"/>
          <cell r="EX891"/>
          <cell r="EY891"/>
          <cell r="EZ891"/>
          <cell r="FA891"/>
          <cell r="FB891"/>
          <cell r="FC891"/>
          <cell r="FD891"/>
          <cell r="FE891"/>
          <cell r="FF891"/>
          <cell r="FG891"/>
          <cell r="FH891"/>
          <cell r="FI891"/>
          <cell r="FJ891"/>
          <cell r="FK891"/>
          <cell r="FL891"/>
          <cell r="FM891"/>
          <cell r="FN891"/>
          <cell r="FO891"/>
          <cell r="FP891"/>
          <cell r="FQ891"/>
          <cell r="FR891"/>
          <cell r="FS891"/>
          <cell r="FT891"/>
          <cell r="FU891"/>
          <cell r="FV891"/>
          <cell r="FW891"/>
          <cell r="FX891"/>
          <cell r="FY891"/>
          <cell r="FZ891"/>
          <cell r="GA891"/>
          <cell r="GB891"/>
          <cell r="GC891"/>
          <cell r="GD891"/>
          <cell r="GE891"/>
          <cell r="GF891"/>
          <cell r="GG891"/>
          <cell r="GH891"/>
          <cell r="GI891"/>
          <cell r="GJ891"/>
          <cell r="GK891"/>
          <cell r="GL891"/>
          <cell r="GM891"/>
          <cell r="GN891"/>
          <cell r="GO891"/>
          <cell r="GP891"/>
          <cell r="GQ891"/>
          <cell r="GR891"/>
          <cell r="GS891"/>
          <cell r="GT891"/>
          <cell r="GU891"/>
          <cell r="GV891"/>
          <cell r="GW891"/>
          <cell r="GX891"/>
          <cell r="GY891"/>
          <cell r="GZ891"/>
          <cell r="HB891"/>
          <cell r="HF891">
            <v>0</v>
          </cell>
          <cell r="HH891">
            <v>0</v>
          </cell>
          <cell r="HI891"/>
          <cell r="HJ891">
            <v>0</v>
          </cell>
          <cell r="HK891">
            <v>0</v>
          </cell>
          <cell r="HL891"/>
          <cell r="HM891">
            <v>0</v>
          </cell>
          <cell r="HN891">
            <v>0</v>
          </cell>
          <cell r="HO891">
            <v>0</v>
          </cell>
          <cell r="HP891">
            <v>0</v>
          </cell>
          <cell r="HQ891">
            <v>0</v>
          </cell>
          <cell r="HR891">
            <v>0</v>
          </cell>
          <cell r="HS891">
            <v>0</v>
          </cell>
          <cell r="HT891">
            <v>0</v>
          </cell>
          <cell r="HW891"/>
          <cell r="ID891">
            <v>0</v>
          </cell>
          <cell r="IE891">
            <v>0</v>
          </cell>
          <cell r="IF891">
            <v>0</v>
          </cell>
          <cell r="IG891">
            <v>0</v>
          </cell>
          <cell r="IH891">
            <v>0</v>
          </cell>
          <cell r="II891">
            <v>0</v>
          </cell>
          <cell r="IJ891"/>
          <cell r="IK891"/>
          <cell r="IL891"/>
          <cell r="IM891"/>
          <cell r="IN891"/>
          <cell r="IO891"/>
          <cell r="IP891"/>
          <cell r="IQ891"/>
          <cell r="IR891"/>
          <cell r="IS891"/>
          <cell r="IT891"/>
        </row>
        <row r="892">
          <cell r="A892" t="str">
            <v>GIS+SPFCPAMM Col$CAJA FINAL</v>
          </cell>
          <cell r="B892" t="str">
            <v>FC</v>
          </cell>
          <cell r="C892" t="str">
            <v>GIS+SP</v>
          </cell>
          <cell r="D892" t="str">
            <v>P</v>
          </cell>
          <cell r="E892" t="str">
            <v>A</v>
          </cell>
          <cell r="F892" t="str">
            <v>MM Col$</v>
          </cell>
          <cell r="G892" t="str">
            <v>LFS</v>
          </cell>
          <cell r="H892" t="str">
            <v>CAJA FINAL</v>
          </cell>
          <cell r="I892"/>
          <cell r="J892">
            <v>0</v>
          </cell>
          <cell r="K892"/>
          <cell r="L892">
            <v>0</v>
          </cell>
          <cell r="M892">
            <v>0</v>
          </cell>
          <cell r="N892">
            <v>0</v>
          </cell>
          <cell r="P892"/>
          <cell r="T892">
            <v>0</v>
          </cell>
          <cell r="V892">
            <v>0</v>
          </cell>
          <cell r="W892"/>
          <cell r="X892">
            <v>0</v>
          </cell>
          <cell r="Y892">
            <v>0</v>
          </cell>
          <cell r="Z892"/>
          <cell r="AA892">
            <v>0</v>
          </cell>
          <cell r="AB892">
            <v>0</v>
          </cell>
          <cell r="AC892">
            <v>0</v>
          </cell>
          <cell r="AD892">
            <v>0</v>
          </cell>
          <cell r="AE892">
            <v>0</v>
          </cell>
          <cell r="AF892">
            <v>0</v>
          </cell>
          <cell r="AG892"/>
          <cell r="AH892"/>
          <cell r="AI892">
            <v>0</v>
          </cell>
          <cell r="AJ892"/>
          <cell r="AK892"/>
          <cell r="AL892"/>
          <cell r="AM892"/>
          <cell r="AP892"/>
          <cell r="AS892">
            <v>0</v>
          </cell>
          <cell r="AU892">
            <v>0</v>
          </cell>
          <cell r="AV892">
            <v>0</v>
          </cell>
          <cell r="AW892">
            <v>0</v>
          </cell>
          <cell r="AX892">
            <v>0</v>
          </cell>
          <cell r="AY892"/>
          <cell r="AZ892">
            <v>0</v>
          </cell>
          <cell r="BA892"/>
          <cell r="BB892">
            <v>0</v>
          </cell>
          <cell r="BC892"/>
          <cell r="BD892"/>
          <cell r="BE892"/>
          <cell r="BF892"/>
          <cell r="BG892"/>
          <cell r="BH892"/>
          <cell r="BI892"/>
          <cell r="BJ892">
            <v>0</v>
          </cell>
          <cell r="BK892"/>
          <cell r="BL892">
            <v>337425</v>
          </cell>
          <cell r="BM892">
            <v>0</v>
          </cell>
          <cell r="BN892">
            <v>0</v>
          </cell>
          <cell r="BO892">
            <v>0</v>
          </cell>
          <cell r="BP892">
            <v>0</v>
          </cell>
          <cell r="BQ892">
            <v>0</v>
          </cell>
          <cell r="BR892">
            <v>0</v>
          </cell>
          <cell r="BS892">
            <v>0</v>
          </cell>
          <cell r="BT892">
            <v>0</v>
          </cell>
          <cell r="BU892"/>
          <cell r="BV892"/>
          <cell r="BW892"/>
          <cell r="BX892"/>
          <cell r="BY892"/>
          <cell r="BZ892"/>
          <cell r="CA892">
            <v>0</v>
          </cell>
          <cell r="CB892">
            <v>0</v>
          </cell>
          <cell r="CC892">
            <v>0</v>
          </cell>
          <cell r="CD892">
            <v>0</v>
          </cell>
          <cell r="CE892">
            <v>0</v>
          </cell>
          <cell r="CF892">
            <v>337425</v>
          </cell>
          <cell r="CG892">
            <v>0</v>
          </cell>
          <cell r="CH892"/>
          <cell r="CI892"/>
          <cell r="CJ892"/>
          <cell r="CK892"/>
          <cell r="CL892">
            <v>337425</v>
          </cell>
          <cell r="CM892"/>
          <cell r="CN892"/>
          <cell r="CO892">
            <v>616819.29923395335</v>
          </cell>
          <cell r="CP892">
            <v>0</v>
          </cell>
          <cell r="CQ892">
            <v>603850.72993628099</v>
          </cell>
          <cell r="CR892">
            <v>602470.02351722529</v>
          </cell>
          <cell r="CS892">
            <v>603850.5</v>
          </cell>
          <cell r="CT892">
            <v>603850.5</v>
          </cell>
          <cell r="CU892">
            <v>603850.72993628099</v>
          </cell>
          <cell r="CV892"/>
          <cell r="CW892"/>
          <cell r="CX892">
            <v>578902.31105816003</v>
          </cell>
          <cell r="CY892"/>
          <cell r="CZ892">
            <v>578902</v>
          </cell>
          <cell r="DA892"/>
          <cell r="DB892">
            <v>0</v>
          </cell>
          <cell r="DC892"/>
          <cell r="DD892">
            <v>578902</v>
          </cell>
          <cell r="DE892">
            <v>0</v>
          </cell>
          <cell r="DF892">
            <v>8072.3</v>
          </cell>
          <cell r="DG892"/>
          <cell r="DH892">
            <v>-17356.554312992248</v>
          </cell>
          <cell r="DI892">
            <v>578902</v>
          </cell>
          <cell r="DJ892">
            <v>578902</v>
          </cell>
          <cell r="DK892">
            <v>-57810.230670357203</v>
          </cell>
          <cell r="DL892">
            <v>-17356.546875</v>
          </cell>
          <cell r="DM892"/>
          <cell r="DN892">
            <v>-17356.554312992248</v>
          </cell>
          <cell r="DO892"/>
          <cell r="DP892"/>
          <cell r="DQ892">
            <v>-57810.230670357203</v>
          </cell>
          <cell r="DR892"/>
          <cell r="DS892"/>
          <cell r="DT892">
            <v>-78075.110532576989</v>
          </cell>
          <cell r="DU892"/>
          <cell r="DV892"/>
          <cell r="DW892">
            <v>-44275.187520070904</v>
          </cell>
          <cell r="DX892"/>
          <cell r="DY892"/>
          <cell r="DZ892">
            <v>18094.611000000099</v>
          </cell>
          <cell r="EA892"/>
          <cell r="EB892"/>
          <cell r="EC892">
            <v>2486.2600000001257</v>
          </cell>
          <cell r="ED892"/>
          <cell r="EE892"/>
          <cell r="EF892">
            <v>8072.3</v>
          </cell>
          <cell r="EG892"/>
          <cell r="EH892"/>
          <cell r="EI892">
            <v>496.26000000012573</v>
          </cell>
          <cell r="EJ892"/>
          <cell r="EK892"/>
          <cell r="EL892"/>
          <cell r="EM892"/>
          <cell r="EN892"/>
          <cell r="EO892">
            <v>52782.92</v>
          </cell>
          <cell r="EP892"/>
          <cell r="EQ892"/>
          <cell r="ER892">
            <v>36828.120000000003</v>
          </cell>
          <cell r="ES892"/>
          <cell r="ET892"/>
          <cell r="EU892">
            <v>399813.92</v>
          </cell>
          <cell r="EV892"/>
          <cell r="EW892"/>
          <cell r="EX892">
            <v>316080.62</v>
          </cell>
          <cell r="EY892"/>
          <cell r="EZ892"/>
          <cell r="FA892">
            <v>1.3723250001930865E-2</v>
          </cell>
          <cell r="FB892"/>
          <cell r="FC892"/>
          <cell r="FD892"/>
          <cell r="FE892"/>
          <cell r="FF892"/>
          <cell r="FG892"/>
          <cell r="FH892"/>
          <cell r="FI892"/>
          <cell r="FJ892"/>
          <cell r="FK892"/>
          <cell r="FL892"/>
          <cell r="FM892">
            <v>2769.4808078790229</v>
          </cell>
          <cell r="FN892"/>
          <cell r="FO892"/>
          <cell r="FP892"/>
          <cell r="FQ892"/>
          <cell r="FR892"/>
          <cell r="FS892"/>
          <cell r="FT892"/>
          <cell r="FU892"/>
          <cell r="FV892">
            <v>2408.6999999999998</v>
          </cell>
          <cell r="FW892"/>
          <cell r="FX892"/>
          <cell r="FY892"/>
          <cell r="FZ892"/>
          <cell r="GA892"/>
          <cell r="GB892"/>
          <cell r="GC892"/>
          <cell r="GD892"/>
          <cell r="GE892"/>
          <cell r="GF892"/>
          <cell r="GG892"/>
          <cell r="GH892"/>
          <cell r="GI892"/>
          <cell r="GJ892"/>
          <cell r="GK892"/>
          <cell r="GL892"/>
          <cell r="GM892"/>
          <cell r="GN892"/>
          <cell r="GO892"/>
          <cell r="GP892"/>
          <cell r="GQ892"/>
          <cell r="GR892"/>
          <cell r="GS892"/>
          <cell r="GT892"/>
          <cell r="GU892"/>
          <cell r="GV892"/>
          <cell r="GW892"/>
          <cell r="GX892"/>
          <cell r="GY892"/>
          <cell r="GZ892"/>
          <cell r="HA892"/>
          <cell r="HB892"/>
          <cell r="HC892">
            <v>1530461.3588323975</v>
          </cell>
          <cell r="HD892">
            <v>1224378.8107081801</v>
          </cell>
          <cell r="HE892">
            <v>956452.64064103924</v>
          </cell>
          <cell r="HF892">
            <v>722502.40585341374</v>
          </cell>
          <cell r="HG892">
            <v>565058.33890386275</v>
          </cell>
          <cell r="HH892"/>
          <cell r="HI892">
            <v>748977</v>
          </cell>
          <cell r="HJ892">
            <v>767175</v>
          </cell>
          <cell r="HK892">
            <v>785523</v>
          </cell>
          <cell r="HL892"/>
          <cell r="HM892">
            <v>785523</v>
          </cell>
          <cell r="HN892"/>
          <cell r="HO892"/>
          <cell r="HP892"/>
          <cell r="HQ892"/>
          <cell r="HR892"/>
          <cell r="HS892"/>
          <cell r="HT892"/>
          <cell r="HU892"/>
          <cell r="HV892"/>
          <cell r="HW892">
            <v>785523</v>
          </cell>
          <cell r="HX892"/>
          <cell r="HY892"/>
          <cell r="HZ892"/>
          <cell r="IA892"/>
          <cell r="IB892"/>
          <cell r="IC892"/>
          <cell r="ID892"/>
          <cell r="IE892"/>
          <cell r="IF892"/>
          <cell r="IG892"/>
          <cell r="IH892"/>
          <cell r="II892"/>
          <cell r="IK892"/>
        </row>
        <row r="893">
          <cell r="A893" t="str">
            <v>GIS+SPFCPAMM Col$CAJA SURAMERICANA B.V.I.</v>
          </cell>
          <cell r="B893" t="str">
            <v>FC</v>
          </cell>
          <cell r="C893" t="str">
            <v>GIS+SP</v>
          </cell>
          <cell r="D893" t="str">
            <v>P</v>
          </cell>
          <cell r="E893" t="str">
            <v>A</v>
          </cell>
          <cell r="F893" t="str">
            <v>MM Col$</v>
          </cell>
          <cell r="G893" t="str">
            <v>LFS</v>
          </cell>
          <cell r="H893" t="str">
            <v>CAJA SURAMERICANA B.V.I.</v>
          </cell>
          <cell r="I893"/>
          <cell r="J893">
            <v>0</v>
          </cell>
          <cell r="K893"/>
          <cell r="L893">
            <v>785523</v>
          </cell>
          <cell r="M893"/>
          <cell r="P893"/>
          <cell r="X893">
            <v>0</v>
          </cell>
          <cell r="Y893">
            <v>0</v>
          </cell>
          <cell r="Z893">
            <v>0</v>
          </cell>
          <cell r="AA893">
            <v>0</v>
          </cell>
          <cell r="AB893">
            <v>0</v>
          </cell>
          <cell r="AC893">
            <v>785523</v>
          </cell>
          <cell r="AD893">
            <v>785523</v>
          </cell>
          <cell r="AE893">
            <v>785523</v>
          </cell>
          <cell r="AF893">
            <v>785523</v>
          </cell>
          <cell r="AG893"/>
          <cell r="AH893"/>
          <cell r="AI893">
            <v>785523</v>
          </cell>
          <cell r="AJ893"/>
          <cell r="AK893">
            <v>0</v>
          </cell>
          <cell r="AL893"/>
          <cell r="AS893">
            <v>0</v>
          </cell>
          <cell r="AU893">
            <v>785523</v>
          </cell>
          <cell r="AV893">
            <v>785523</v>
          </cell>
          <cell r="AW893">
            <v>785523</v>
          </cell>
          <cell r="AX893">
            <v>785523</v>
          </cell>
          <cell r="AY893"/>
          <cell r="AZ893">
            <v>785523</v>
          </cell>
          <cell r="BA893"/>
          <cell r="BB893">
            <v>785523</v>
          </cell>
          <cell r="BC893"/>
          <cell r="BD893"/>
          <cell r="BE893"/>
          <cell r="BF893"/>
          <cell r="BG893"/>
          <cell r="BH893"/>
          <cell r="BI893"/>
          <cell r="BJ893">
            <v>0</v>
          </cell>
          <cell r="BK893"/>
          <cell r="BL893">
            <v>0</v>
          </cell>
          <cell r="BM893">
            <v>0</v>
          </cell>
          <cell r="BN893">
            <v>0</v>
          </cell>
          <cell r="BO893">
            <v>0</v>
          </cell>
          <cell r="BP893">
            <v>0</v>
          </cell>
          <cell r="BQ893">
            <v>785523</v>
          </cell>
          <cell r="BR893">
            <v>785523</v>
          </cell>
          <cell r="BS893">
            <v>785523</v>
          </cell>
          <cell r="BT893">
            <v>785523</v>
          </cell>
          <cell r="BU893"/>
          <cell r="BV893"/>
          <cell r="BW893"/>
          <cell r="BX893"/>
          <cell r="BY893"/>
          <cell r="BZ893"/>
          <cell r="CA893">
            <v>0</v>
          </cell>
          <cell r="CB893">
            <v>0</v>
          </cell>
          <cell r="CC893">
            <v>0</v>
          </cell>
          <cell r="CD893">
            <v>785523</v>
          </cell>
          <cell r="CE893">
            <v>785523</v>
          </cell>
          <cell r="CF893">
            <v>785523</v>
          </cell>
          <cell r="CG893">
            <v>785523</v>
          </cell>
          <cell r="CH893"/>
          <cell r="CI893"/>
          <cell r="CJ893"/>
          <cell r="CK893"/>
          <cell r="CL893"/>
          <cell r="CM893"/>
          <cell r="CN893"/>
          <cell r="CO893">
            <v>440.6</v>
          </cell>
          <cell r="CP893">
            <v>0</v>
          </cell>
          <cell r="CQ893">
            <v>440.6</v>
          </cell>
          <cell r="CR893">
            <v>440.6</v>
          </cell>
          <cell r="CS893">
            <v>440.599853515625</v>
          </cell>
          <cell r="CT893">
            <v>440.599853515625</v>
          </cell>
          <cell r="CU893">
            <v>440.6</v>
          </cell>
          <cell r="CV893"/>
          <cell r="CW893"/>
          <cell r="CX893">
            <v>440.6</v>
          </cell>
          <cell r="CY893"/>
          <cell r="CZ893">
            <v>424.2</v>
          </cell>
          <cell r="DA893"/>
          <cell r="DB893">
            <v>424.2</v>
          </cell>
          <cell r="DC893">
            <v>424.2</v>
          </cell>
          <cell r="DD893">
            <v>424.2</v>
          </cell>
          <cell r="DE893">
            <v>0</v>
          </cell>
          <cell r="DF893">
            <v>424.2</v>
          </cell>
          <cell r="DG893"/>
          <cell r="DH893">
            <v>424.2</v>
          </cell>
          <cell r="DI893">
            <v>424.199951171875</v>
          </cell>
          <cell r="DJ893">
            <v>424.2</v>
          </cell>
          <cell r="DK893">
            <v>141.22448522000019</v>
          </cell>
          <cell r="DL893">
            <v>424.199951171875</v>
          </cell>
          <cell r="DM893"/>
          <cell r="DN893">
            <v>424.2</v>
          </cell>
          <cell r="DO893"/>
          <cell r="DP893"/>
          <cell r="DQ893">
            <v>141.22448522000019</v>
          </cell>
          <cell r="DR893"/>
          <cell r="DS893"/>
          <cell r="DT893">
            <v>141.22448522000019</v>
          </cell>
          <cell r="DU893"/>
          <cell r="DV893"/>
          <cell r="DW893">
            <v>141.22448522000019</v>
          </cell>
          <cell r="DX893"/>
          <cell r="DY893"/>
          <cell r="DZ893">
            <v>141.22448522000019</v>
          </cell>
          <cell r="EA893"/>
          <cell r="EB893"/>
          <cell r="EC893"/>
          <cell r="ED893"/>
          <cell r="EE893"/>
          <cell r="EF893"/>
          <cell r="EG893">
            <v>141.224365234375</v>
          </cell>
          <cell r="EH893"/>
          <cell r="EI893"/>
          <cell r="EJ893"/>
          <cell r="EK893"/>
          <cell r="EL893"/>
          <cell r="EM893"/>
          <cell r="EN893"/>
          <cell r="EO893"/>
          <cell r="EP893"/>
          <cell r="EQ893"/>
          <cell r="ER893"/>
          <cell r="ES893"/>
          <cell r="ET893"/>
          <cell r="EU893"/>
          <cell r="EV893"/>
          <cell r="EW893"/>
          <cell r="EX893"/>
          <cell r="EY893"/>
          <cell r="EZ893"/>
          <cell r="FA893"/>
          <cell r="FB893"/>
          <cell r="FC893"/>
          <cell r="FD893"/>
          <cell r="FE893"/>
          <cell r="FF893"/>
          <cell r="FG893"/>
          <cell r="FH893"/>
          <cell r="FI893"/>
          <cell r="FJ893"/>
          <cell r="FK893"/>
          <cell r="FL893"/>
          <cell r="FM893"/>
          <cell r="FN893"/>
          <cell r="FO893"/>
          <cell r="FP893"/>
          <cell r="FQ893"/>
          <cell r="FR893"/>
          <cell r="FS893"/>
          <cell r="FT893"/>
          <cell r="FU893"/>
          <cell r="FV893"/>
          <cell r="FW893"/>
          <cell r="FX893"/>
          <cell r="FY893"/>
          <cell r="FZ893"/>
          <cell r="GA893"/>
          <cell r="GB893"/>
          <cell r="GC893"/>
          <cell r="GD893"/>
          <cell r="GE893"/>
          <cell r="GF893"/>
          <cell r="GG893"/>
          <cell r="GH893"/>
          <cell r="GI893"/>
          <cell r="GJ893"/>
          <cell r="GK893"/>
          <cell r="GL893"/>
          <cell r="GM893"/>
          <cell r="GN893"/>
          <cell r="GO893"/>
          <cell r="GP893"/>
          <cell r="GQ893"/>
          <cell r="GR893"/>
          <cell r="GS893"/>
          <cell r="GT893"/>
          <cell r="GU893"/>
          <cell r="GV893"/>
          <cell r="GW893"/>
          <cell r="GX893"/>
          <cell r="GY893"/>
          <cell r="GZ893"/>
          <cell r="HA893">
            <v>0</v>
          </cell>
          <cell r="HB893"/>
          <cell r="HC893">
            <v>0</v>
          </cell>
          <cell r="HD893">
            <v>0</v>
          </cell>
          <cell r="HE893">
            <v>0</v>
          </cell>
          <cell r="HF893">
            <v>0</v>
          </cell>
          <cell r="HG893">
            <v>0</v>
          </cell>
          <cell r="HH893"/>
          <cell r="HI893"/>
          <cell r="HJ893">
            <v>0</v>
          </cell>
          <cell r="HK893"/>
          <cell r="HL893"/>
          <cell r="HM893">
            <v>0</v>
          </cell>
          <cell r="HN893">
            <v>0</v>
          </cell>
          <cell r="HO893">
            <v>0</v>
          </cell>
          <cell r="HP893">
            <v>0</v>
          </cell>
          <cell r="HQ893">
            <v>0</v>
          </cell>
          <cell r="HR893">
            <v>0</v>
          </cell>
          <cell r="HS893">
            <v>0</v>
          </cell>
          <cell r="HT893">
            <v>0</v>
          </cell>
          <cell r="HW893"/>
          <cell r="ID893">
            <v>0</v>
          </cell>
          <cell r="IE893">
            <v>0</v>
          </cell>
          <cell r="IF893">
            <v>0</v>
          </cell>
          <cell r="IG893">
            <v>0</v>
          </cell>
          <cell r="IH893">
            <v>0</v>
          </cell>
          <cell r="II893">
            <v>0</v>
          </cell>
          <cell r="IJ893"/>
          <cell r="IK893"/>
          <cell r="IL893"/>
          <cell r="IM893"/>
          <cell r="IN893"/>
          <cell r="IO893"/>
          <cell r="IP893"/>
          <cell r="IQ893"/>
          <cell r="IR893"/>
          <cell r="IS893"/>
          <cell r="IT893"/>
        </row>
        <row r="894">
          <cell r="A894" t="str">
            <v>GIS+SPFCPAMM Col$CAJA FINAL + BVI</v>
          </cell>
          <cell r="B894" t="str">
            <v>FC</v>
          </cell>
          <cell r="C894" t="str">
            <v>GIS+SP</v>
          </cell>
          <cell r="D894" t="str">
            <v>P</v>
          </cell>
          <cell r="E894" t="str">
            <v>A</v>
          </cell>
          <cell r="F894" t="str">
            <v>MM Col$</v>
          </cell>
          <cell r="G894" t="str">
            <v>LFS</v>
          </cell>
          <cell r="H894" t="str">
            <v>CAJA FINAL + BVI</v>
          </cell>
          <cell r="I894"/>
          <cell r="J894">
            <v>0</v>
          </cell>
          <cell r="K894"/>
          <cell r="L894">
            <v>0</v>
          </cell>
          <cell r="M894">
            <v>0</v>
          </cell>
          <cell r="N894">
            <v>0</v>
          </cell>
          <cell r="P894"/>
          <cell r="T894">
            <v>0</v>
          </cell>
          <cell r="V894">
            <v>0</v>
          </cell>
          <cell r="W894"/>
          <cell r="X894">
            <v>0</v>
          </cell>
          <cell r="Y894">
            <v>0</v>
          </cell>
          <cell r="Z894"/>
          <cell r="AA894">
            <v>0</v>
          </cell>
          <cell r="AB894">
            <v>0</v>
          </cell>
          <cell r="AC894">
            <v>0</v>
          </cell>
          <cell r="AD894">
            <v>0</v>
          </cell>
          <cell r="AE894">
            <v>0</v>
          </cell>
          <cell r="AF894">
            <v>0</v>
          </cell>
          <cell r="AG894"/>
          <cell r="AH894"/>
          <cell r="AI894">
            <v>0</v>
          </cell>
          <cell r="AJ894"/>
          <cell r="AK894"/>
          <cell r="AL894"/>
          <cell r="AM894"/>
          <cell r="AP894"/>
          <cell r="AS894">
            <v>0</v>
          </cell>
          <cell r="AU894">
            <v>0</v>
          </cell>
          <cell r="AV894">
            <v>0</v>
          </cell>
          <cell r="AW894">
            <v>0</v>
          </cell>
          <cell r="AX894">
            <v>0</v>
          </cell>
          <cell r="AY894"/>
          <cell r="AZ894">
            <v>0</v>
          </cell>
          <cell r="BA894"/>
          <cell r="BB894">
            <v>0</v>
          </cell>
          <cell r="BC894"/>
          <cell r="BD894"/>
          <cell r="BE894"/>
          <cell r="BF894"/>
          <cell r="BG894"/>
          <cell r="BH894"/>
          <cell r="BI894"/>
          <cell r="BJ894">
            <v>0</v>
          </cell>
          <cell r="BK894"/>
          <cell r="BL894">
            <v>337425</v>
          </cell>
          <cell r="BM894">
            <v>0</v>
          </cell>
          <cell r="BN894">
            <v>0</v>
          </cell>
          <cell r="BO894">
            <v>0</v>
          </cell>
          <cell r="BP894">
            <v>0</v>
          </cell>
          <cell r="BQ894">
            <v>0</v>
          </cell>
          <cell r="BR894">
            <v>0</v>
          </cell>
          <cell r="BS894">
            <v>0</v>
          </cell>
          <cell r="BT894">
            <v>0</v>
          </cell>
          <cell r="BU894"/>
          <cell r="BV894"/>
          <cell r="BW894"/>
          <cell r="BX894"/>
          <cell r="BY894"/>
          <cell r="BZ894"/>
          <cell r="CA894">
            <v>0</v>
          </cell>
          <cell r="CB894">
            <v>0</v>
          </cell>
          <cell r="CC894">
            <v>0</v>
          </cell>
          <cell r="CD894">
            <v>0</v>
          </cell>
          <cell r="CE894">
            <v>0</v>
          </cell>
          <cell r="CF894">
            <v>337425</v>
          </cell>
          <cell r="CG894">
            <v>0</v>
          </cell>
          <cell r="CH894"/>
          <cell r="CI894"/>
          <cell r="CJ894"/>
          <cell r="CK894"/>
          <cell r="CL894">
            <v>337425</v>
          </cell>
          <cell r="CM894"/>
          <cell r="CN894"/>
          <cell r="CO894">
            <v>617259.89923395333</v>
          </cell>
          <cell r="CP894">
            <v>0</v>
          </cell>
          <cell r="CQ894">
            <v>604291.32993628096</v>
          </cell>
          <cell r="CR894">
            <v>602910.62351722526</v>
          </cell>
          <cell r="CS894">
            <v>604291</v>
          </cell>
          <cell r="CT894">
            <v>604291</v>
          </cell>
          <cell r="CU894">
            <v>604291.32993628096</v>
          </cell>
          <cell r="CV894"/>
          <cell r="CW894"/>
          <cell r="CX894">
            <v>579342.91105816001</v>
          </cell>
          <cell r="CY894"/>
          <cell r="CZ894">
            <v>-46194.128161668865</v>
          </cell>
          <cell r="DA894"/>
          <cell r="DB894">
            <v>-46194.128161668865</v>
          </cell>
          <cell r="DC894">
            <v>381075.79379596276</v>
          </cell>
          <cell r="DD894">
            <v>-31313.448502402432</v>
          </cell>
          <cell r="DE894">
            <v>0</v>
          </cell>
          <cell r="DF894">
            <v>-46194.128161668865</v>
          </cell>
          <cell r="DG894"/>
          <cell r="DH894">
            <v>-16932.354312992247</v>
          </cell>
          <cell r="DI894">
            <v>-31313.4375</v>
          </cell>
          <cell r="DJ894">
            <v>-31313.448502402432</v>
          </cell>
          <cell r="DK894">
            <v>-57669.006185137201</v>
          </cell>
          <cell r="DL894">
            <v>-16932.34375</v>
          </cell>
          <cell r="DM894"/>
          <cell r="DN894">
            <v>-16932.354312992247</v>
          </cell>
          <cell r="DO894"/>
          <cell r="DP894"/>
          <cell r="DQ894">
            <v>-57669.006185137201</v>
          </cell>
          <cell r="DR894"/>
          <cell r="DS894"/>
          <cell r="DT894">
            <v>-77933.886047356995</v>
          </cell>
          <cell r="DU894"/>
          <cell r="DV894"/>
          <cell r="DW894">
            <v>-44133.963034850902</v>
          </cell>
          <cell r="DX894"/>
          <cell r="DY894"/>
          <cell r="DZ894"/>
          <cell r="EA894"/>
          <cell r="EB894"/>
          <cell r="EC894"/>
          <cell r="ED894"/>
          <cell r="EE894"/>
          <cell r="EF894"/>
          <cell r="EG894"/>
          <cell r="EH894"/>
          <cell r="EI894"/>
          <cell r="EJ894"/>
          <cell r="EK894"/>
          <cell r="EL894"/>
          <cell r="EM894"/>
          <cell r="EN894"/>
          <cell r="EO894"/>
          <cell r="EP894"/>
          <cell r="EQ894"/>
          <cell r="ER894"/>
          <cell r="ES894"/>
          <cell r="ET894"/>
          <cell r="EU894"/>
          <cell r="EV894"/>
          <cell r="EW894"/>
          <cell r="EX894"/>
          <cell r="EY894"/>
          <cell r="EZ894"/>
          <cell r="FA894"/>
          <cell r="FB894"/>
          <cell r="FC894"/>
          <cell r="FD894"/>
          <cell r="FE894"/>
          <cell r="FF894"/>
          <cell r="FG894"/>
          <cell r="FH894"/>
          <cell r="FI894"/>
          <cell r="FJ894"/>
          <cell r="FK894"/>
          <cell r="FL894"/>
          <cell r="FM894"/>
          <cell r="FN894"/>
          <cell r="FO894"/>
          <cell r="FP894"/>
          <cell r="FQ894"/>
          <cell r="FR894"/>
          <cell r="FS894"/>
          <cell r="FT894"/>
          <cell r="FU894"/>
          <cell r="FV894"/>
          <cell r="FW894"/>
          <cell r="FX894"/>
          <cell r="FY894"/>
          <cell r="FZ894"/>
          <cell r="GA894"/>
          <cell r="GB894"/>
          <cell r="GC894"/>
          <cell r="GD894"/>
          <cell r="GE894"/>
          <cell r="GF894"/>
          <cell r="GG894"/>
          <cell r="GH894"/>
          <cell r="GI894"/>
          <cell r="GJ894"/>
          <cell r="GK894"/>
          <cell r="GL894"/>
          <cell r="GM894"/>
          <cell r="GN894"/>
          <cell r="GO894"/>
          <cell r="GP894"/>
          <cell r="GQ894"/>
          <cell r="GR894"/>
          <cell r="GS894"/>
          <cell r="GT894"/>
          <cell r="GU894"/>
          <cell r="GV894"/>
          <cell r="GW894"/>
          <cell r="GX894"/>
          <cell r="GY894"/>
          <cell r="GZ894"/>
          <cell r="HA894"/>
          <cell r="HB894"/>
          <cell r="HC894"/>
          <cell r="HD894"/>
          <cell r="HE894"/>
          <cell r="HF894"/>
          <cell r="HG894"/>
          <cell r="HH894"/>
          <cell r="HI894">
            <v>748977</v>
          </cell>
          <cell r="HJ894">
            <v>767175</v>
          </cell>
          <cell r="HK894">
            <v>785523</v>
          </cell>
          <cell r="HL894"/>
          <cell r="HM894">
            <v>785523</v>
          </cell>
          <cell r="HN894"/>
          <cell r="HO894"/>
          <cell r="HP894"/>
          <cell r="HQ894"/>
          <cell r="HR894"/>
          <cell r="HS894"/>
          <cell r="HT894"/>
          <cell r="HU894"/>
          <cell r="HV894"/>
          <cell r="HW894">
            <v>785523</v>
          </cell>
          <cell r="HX894"/>
          <cell r="HY894"/>
          <cell r="HZ894"/>
          <cell r="IA894"/>
          <cell r="IB894"/>
          <cell r="IC894"/>
          <cell r="ID894"/>
          <cell r="IE894"/>
          <cell r="IF894"/>
          <cell r="IG894"/>
          <cell r="IH894"/>
          <cell r="II894"/>
          <cell r="IK894"/>
        </row>
        <row r="895">
          <cell r="A895" t="str">
            <v>GIS+SPFCPAMM Col$Saldo de Deuda</v>
          </cell>
          <cell r="B895" t="str">
            <v>FC</v>
          </cell>
          <cell r="C895" t="str">
            <v>GIS+SP</v>
          </cell>
          <cell r="D895" t="str">
            <v>P</v>
          </cell>
          <cell r="E895" t="str">
            <v>A</v>
          </cell>
          <cell r="F895" t="str">
            <v>MM Col$</v>
          </cell>
          <cell r="G895" t="str">
            <v>LFS</v>
          </cell>
          <cell r="H895" t="str">
            <v>Saldo de Deuda</v>
          </cell>
          <cell r="I895"/>
          <cell r="J895">
            <v>0</v>
          </cell>
          <cell r="K895"/>
          <cell r="L895">
            <v>785523</v>
          </cell>
          <cell r="M895"/>
          <cell r="P895"/>
          <cell r="X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C895">
            <v>785523</v>
          </cell>
          <cell r="AD895">
            <v>785523</v>
          </cell>
          <cell r="AE895">
            <v>785523</v>
          </cell>
          <cell r="AF895">
            <v>785523</v>
          </cell>
          <cell r="AG895"/>
          <cell r="AH895"/>
          <cell r="AI895">
            <v>785523</v>
          </cell>
          <cell r="AJ895"/>
          <cell r="AK895">
            <v>0</v>
          </cell>
          <cell r="AL895"/>
          <cell r="AS895">
            <v>0</v>
          </cell>
          <cell r="AU895">
            <v>785523</v>
          </cell>
          <cell r="AV895">
            <v>785523</v>
          </cell>
          <cell r="AW895">
            <v>785523</v>
          </cell>
          <cell r="AX895">
            <v>785523</v>
          </cell>
          <cell r="AY895"/>
          <cell r="AZ895">
            <v>785523</v>
          </cell>
          <cell r="BA895"/>
          <cell r="BB895">
            <v>785523</v>
          </cell>
          <cell r="BC895"/>
          <cell r="BD895"/>
          <cell r="BE895"/>
          <cell r="BF895"/>
          <cell r="BG895"/>
          <cell r="BH895"/>
          <cell r="BI895"/>
          <cell r="BJ895">
            <v>0</v>
          </cell>
          <cell r="BK895"/>
          <cell r="BL895">
            <v>331781.04749000003</v>
          </cell>
          <cell r="BM895">
            <v>0</v>
          </cell>
          <cell r="BN895">
            <v>0</v>
          </cell>
          <cell r="BO895">
            <v>0</v>
          </cell>
          <cell r="BP895">
            <v>0</v>
          </cell>
          <cell r="BQ895">
            <v>785523</v>
          </cell>
          <cell r="BR895">
            <v>785523</v>
          </cell>
          <cell r="BS895">
            <v>785523</v>
          </cell>
          <cell r="BT895">
            <v>785523</v>
          </cell>
          <cell r="BU895"/>
          <cell r="BV895"/>
          <cell r="BW895"/>
          <cell r="BX895"/>
          <cell r="BY895"/>
          <cell r="BZ895"/>
          <cell r="CA895">
            <v>0</v>
          </cell>
          <cell r="CB895">
            <v>0</v>
          </cell>
          <cell r="CC895">
            <v>0</v>
          </cell>
          <cell r="CD895">
            <v>785523</v>
          </cell>
          <cell r="CE895">
            <v>785523</v>
          </cell>
          <cell r="CF895">
            <v>331781.04749000003</v>
          </cell>
          <cell r="CG895">
            <v>785523</v>
          </cell>
          <cell r="CH895"/>
          <cell r="CI895"/>
          <cell r="CJ895"/>
          <cell r="CK895"/>
          <cell r="CL895">
            <v>331781.04749000003</v>
          </cell>
          <cell r="CM895"/>
          <cell r="CN895"/>
          <cell r="CO895">
            <v>483652</v>
          </cell>
          <cell r="CP895">
            <v>0</v>
          </cell>
          <cell r="CQ895">
            <v>508152</v>
          </cell>
          <cell r="CR895">
            <v>495902</v>
          </cell>
          <cell r="CS895">
            <v>508152</v>
          </cell>
          <cell r="CT895">
            <v>508152</v>
          </cell>
          <cell r="CU895">
            <v>508152</v>
          </cell>
          <cell r="CV895"/>
          <cell r="CW895"/>
          <cell r="CX895">
            <v>542701</v>
          </cell>
          <cell r="CY895"/>
          <cell r="CZ895">
            <v>148376.92588587664</v>
          </cell>
          <cell r="DA895"/>
          <cell r="DB895">
            <v>148376.92588587664</v>
          </cell>
          <cell r="DC895">
            <v>133483.91764866665</v>
          </cell>
          <cell r="DD895">
            <v>196663.24549398775</v>
          </cell>
          <cell r="DE895">
            <v>0</v>
          </cell>
          <cell r="DF895">
            <v>148376.92588587664</v>
          </cell>
          <cell r="DG895"/>
          <cell r="DH895">
            <v>291663.24549398781</v>
          </cell>
          <cell r="DI895">
            <v>196663.125</v>
          </cell>
          <cell r="DJ895">
            <v>196663.24549398775</v>
          </cell>
          <cell r="DK895">
            <v>291663.24549398781</v>
          </cell>
          <cell r="DL895">
            <v>291663</v>
          </cell>
          <cell r="DM895"/>
          <cell r="DN895">
            <v>291663.24549398781</v>
          </cell>
          <cell r="DO895"/>
          <cell r="DP895"/>
          <cell r="DQ895"/>
          <cell r="DR895"/>
          <cell r="DS895"/>
          <cell r="DT895"/>
          <cell r="DU895"/>
          <cell r="DV895"/>
          <cell r="DW895"/>
          <cell r="DX895"/>
          <cell r="DY895"/>
          <cell r="DZ895"/>
          <cell r="EA895"/>
          <cell r="EB895"/>
          <cell r="EC895"/>
          <cell r="ED895"/>
          <cell r="EE895"/>
          <cell r="EF895"/>
          <cell r="EG895">
            <v>291663</v>
          </cell>
          <cell r="EH895"/>
          <cell r="EI895"/>
          <cell r="EJ895"/>
          <cell r="EK895"/>
          <cell r="EL895"/>
          <cell r="EM895"/>
          <cell r="EN895"/>
          <cell r="EO895"/>
          <cell r="EP895"/>
          <cell r="EQ895"/>
          <cell r="ER895"/>
          <cell r="ES895"/>
          <cell r="ET895"/>
          <cell r="EU895"/>
          <cell r="EV895"/>
          <cell r="EW895"/>
          <cell r="EX895"/>
          <cell r="EY895"/>
          <cell r="EZ895"/>
          <cell r="FA895"/>
          <cell r="FB895"/>
          <cell r="FC895"/>
          <cell r="FD895"/>
          <cell r="FE895"/>
          <cell r="FF895"/>
          <cell r="FG895"/>
          <cell r="FH895"/>
          <cell r="FI895"/>
          <cell r="FJ895"/>
          <cell r="FK895"/>
          <cell r="FL895"/>
          <cell r="FM895"/>
          <cell r="FN895"/>
          <cell r="FO895"/>
          <cell r="FP895"/>
          <cell r="FQ895"/>
          <cell r="FR895"/>
          <cell r="FS895"/>
          <cell r="FT895"/>
          <cell r="FU895"/>
          <cell r="FV895"/>
          <cell r="FW895"/>
          <cell r="FX895"/>
          <cell r="FY895"/>
          <cell r="FZ895"/>
          <cell r="GA895"/>
          <cell r="GB895"/>
          <cell r="GC895"/>
          <cell r="GD895"/>
          <cell r="GE895"/>
          <cell r="GF895"/>
          <cell r="GG895"/>
          <cell r="GH895"/>
          <cell r="GI895"/>
          <cell r="GJ895"/>
          <cell r="GK895"/>
          <cell r="GL895"/>
          <cell r="GM895"/>
          <cell r="GN895"/>
          <cell r="GO895"/>
          <cell r="GP895"/>
          <cell r="GQ895"/>
          <cell r="GR895"/>
          <cell r="GS895"/>
          <cell r="GT895"/>
          <cell r="GU895"/>
          <cell r="GV895"/>
          <cell r="GW895"/>
          <cell r="GX895"/>
          <cell r="GY895"/>
          <cell r="GZ895"/>
          <cell r="HA895">
            <v>291663</v>
          </cell>
          <cell r="HB895"/>
          <cell r="HC895"/>
          <cell r="HD895"/>
          <cell r="HE895"/>
          <cell r="HF895"/>
          <cell r="HG895"/>
          <cell r="HH895"/>
          <cell r="HI895">
            <v>817000</v>
          </cell>
          <cell r="HJ895">
            <v>817000</v>
          </cell>
          <cell r="HK895">
            <v>817000</v>
          </cell>
          <cell r="HL895"/>
          <cell r="HM895">
            <v>0</v>
          </cell>
          <cell r="HN895">
            <v>0</v>
          </cell>
          <cell r="HO895">
            <v>0</v>
          </cell>
          <cell r="HP895">
            <v>0</v>
          </cell>
          <cell r="HQ895">
            <v>0</v>
          </cell>
          <cell r="HR895">
            <v>0</v>
          </cell>
          <cell r="HS895">
            <v>817000</v>
          </cell>
          <cell r="HT895">
            <v>817000</v>
          </cell>
          <cell r="HW895"/>
          <cell r="ID895">
            <v>0</v>
          </cell>
          <cell r="IE895">
            <v>0</v>
          </cell>
          <cell r="IF895">
            <v>817000</v>
          </cell>
          <cell r="IG895">
            <v>817000</v>
          </cell>
          <cell r="IH895">
            <v>817000</v>
          </cell>
          <cell r="II895">
            <v>817000</v>
          </cell>
          <cell r="IJ895"/>
          <cell r="IK895"/>
          <cell r="IL895"/>
          <cell r="IM895"/>
          <cell r="IN895"/>
          <cell r="IO895"/>
          <cell r="IP895"/>
          <cell r="IQ895"/>
          <cell r="IR895"/>
          <cell r="IS895"/>
          <cell r="IT895"/>
        </row>
        <row r="896">
          <cell r="A896" t="str">
            <v>GIS+SPFCPAMM Col$SALDO (+)DEUDA /(-)CAJA NETO</v>
          </cell>
          <cell r="B896" t="str">
            <v>FC</v>
          </cell>
          <cell r="C896" t="str">
            <v>GIS+SP</v>
          </cell>
          <cell r="D896" t="str">
            <v>P</v>
          </cell>
          <cell r="E896" t="str">
            <v>A</v>
          </cell>
          <cell r="F896" t="str">
            <v>MM Col$</v>
          </cell>
          <cell r="G896" t="str">
            <v>LFS</v>
          </cell>
          <cell r="H896" t="str">
            <v>SALDO (+)DEUDA /(-)CAJA NETO</v>
          </cell>
          <cell r="I896"/>
          <cell r="J896">
            <v>0</v>
          </cell>
          <cell r="K896"/>
          <cell r="L896">
            <v>817000</v>
          </cell>
          <cell r="M896">
            <v>0</v>
          </cell>
          <cell r="N896">
            <v>0</v>
          </cell>
          <cell r="P896"/>
          <cell r="T896">
            <v>0</v>
          </cell>
          <cell r="V896">
            <v>817000</v>
          </cell>
          <cell r="W896"/>
          <cell r="X896">
            <v>0</v>
          </cell>
          <cell r="Y896">
            <v>0</v>
          </cell>
          <cell r="Z896"/>
          <cell r="AA896">
            <v>0</v>
          </cell>
          <cell r="AB896">
            <v>0</v>
          </cell>
          <cell r="AC896">
            <v>817000</v>
          </cell>
          <cell r="AD896">
            <v>817000</v>
          </cell>
          <cell r="AE896">
            <v>817000</v>
          </cell>
          <cell r="AF896">
            <v>817000</v>
          </cell>
          <cell r="AG896"/>
          <cell r="AH896"/>
          <cell r="AI896">
            <v>817000</v>
          </cell>
          <cell r="AJ896"/>
          <cell r="AK896"/>
          <cell r="AL896"/>
          <cell r="AM896"/>
          <cell r="AP896"/>
          <cell r="AS896">
            <v>0</v>
          </cell>
          <cell r="AU896">
            <v>817000</v>
          </cell>
          <cell r="AV896">
            <v>817000</v>
          </cell>
          <cell r="AW896">
            <v>817000</v>
          </cell>
          <cell r="AX896">
            <v>817000</v>
          </cell>
          <cell r="AY896"/>
          <cell r="AZ896">
            <v>817000</v>
          </cell>
          <cell r="BA896"/>
          <cell r="BB896">
            <v>817000</v>
          </cell>
          <cell r="BC896"/>
          <cell r="BD896"/>
          <cell r="BE896"/>
          <cell r="BF896"/>
          <cell r="BG896"/>
          <cell r="BH896"/>
          <cell r="BI896"/>
          <cell r="BJ896">
            <v>0</v>
          </cell>
          <cell r="BK896"/>
          <cell r="BL896">
            <v>-5643.9525099999737</v>
          </cell>
          <cell r="BM896">
            <v>0</v>
          </cell>
          <cell r="BN896">
            <v>0</v>
          </cell>
          <cell r="BO896">
            <v>0</v>
          </cell>
          <cell r="BP896">
            <v>0</v>
          </cell>
          <cell r="BQ896">
            <v>817000</v>
          </cell>
          <cell r="BR896">
            <v>817000</v>
          </cell>
          <cell r="BS896">
            <v>817000</v>
          </cell>
          <cell r="BT896">
            <v>817000</v>
          </cell>
          <cell r="BU896"/>
          <cell r="BV896"/>
          <cell r="BW896"/>
          <cell r="BX896"/>
          <cell r="BY896"/>
          <cell r="BZ896"/>
          <cell r="CA896">
            <v>0</v>
          </cell>
          <cell r="CB896">
            <v>0</v>
          </cell>
          <cell r="CC896">
            <v>0</v>
          </cell>
          <cell r="CD896">
            <v>817000</v>
          </cell>
          <cell r="CE896">
            <v>817000</v>
          </cell>
          <cell r="CF896">
            <v>-5643.9525099999737</v>
          </cell>
          <cell r="CG896">
            <v>817000</v>
          </cell>
          <cell r="CH896"/>
          <cell r="CI896"/>
          <cell r="CJ896"/>
          <cell r="CK896"/>
          <cell r="CL896">
            <v>-5643.9525099999737</v>
          </cell>
          <cell r="CM896"/>
          <cell r="CN896"/>
          <cell r="CO896">
            <v>-133607.89923395333</v>
          </cell>
          <cell r="CP896">
            <v>0</v>
          </cell>
          <cell r="CQ896">
            <v>-96139.329936280963</v>
          </cell>
          <cell r="CR896">
            <v>-107008.62351722526</v>
          </cell>
          <cell r="CS896">
            <v>-96139.3125</v>
          </cell>
          <cell r="CT896">
            <v>-96139.3125</v>
          </cell>
          <cell r="CU896">
            <v>-96139.329936280963</v>
          </cell>
          <cell r="CV896"/>
          <cell r="CW896"/>
          <cell r="CX896">
            <v>-36641.911058160011</v>
          </cell>
          <cell r="CY896"/>
          <cell r="CZ896">
            <v>194571.05404754551</v>
          </cell>
          <cell r="DA896"/>
          <cell r="DB896">
            <v>194571.05404754551</v>
          </cell>
          <cell r="DC896">
            <v>-247591.87614729611</v>
          </cell>
          <cell r="DD896">
            <v>227976.69399639018</v>
          </cell>
          <cell r="DE896">
            <v>0</v>
          </cell>
          <cell r="DF896">
            <v>194571.05404754551</v>
          </cell>
          <cell r="DG896"/>
          <cell r="DH896">
            <v>308595.59980698006</v>
          </cell>
          <cell r="DI896">
            <v>227976.625</v>
          </cell>
          <cell r="DJ896">
            <v>227976.69399639018</v>
          </cell>
          <cell r="DK896">
            <v>261686.56305002613</v>
          </cell>
          <cell r="DL896">
            <v>308595.5</v>
          </cell>
          <cell r="DM896"/>
          <cell r="DN896">
            <v>308595.59980698006</v>
          </cell>
          <cell r="DO896"/>
          <cell r="DP896"/>
          <cell r="DQ896">
            <v>261686.56305002613</v>
          </cell>
          <cell r="DR896"/>
          <cell r="DS896"/>
          <cell r="DT896">
            <v>281951.44291224587</v>
          </cell>
          <cell r="DU896"/>
          <cell r="DV896"/>
          <cell r="DW896">
            <v>301877.83950785093</v>
          </cell>
          <cell r="DX896"/>
          <cell r="DY896"/>
          <cell r="DZ896">
            <v>18235.835485220105</v>
          </cell>
          <cell r="EA896"/>
          <cell r="EB896"/>
          <cell r="EC896"/>
          <cell r="ED896"/>
          <cell r="EE896"/>
          <cell r="EF896"/>
          <cell r="EG896"/>
          <cell r="EH896"/>
          <cell r="EI896"/>
          <cell r="EJ896"/>
          <cell r="EK896"/>
          <cell r="EL896"/>
          <cell r="EM896"/>
          <cell r="EN896"/>
          <cell r="EO896"/>
          <cell r="EP896"/>
          <cell r="EQ896"/>
          <cell r="ER896"/>
          <cell r="ES896"/>
          <cell r="ET896"/>
          <cell r="EU896"/>
          <cell r="EV896"/>
          <cell r="EW896"/>
          <cell r="EX896"/>
          <cell r="EY896"/>
          <cell r="EZ896"/>
          <cell r="FA896"/>
          <cell r="FB896"/>
          <cell r="FC896"/>
          <cell r="FD896"/>
          <cell r="FE896"/>
          <cell r="FF896"/>
          <cell r="FG896"/>
          <cell r="FH896"/>
          <cell r="FI896"/>
          <cell r="FJ896"/>
          <cell r="FK896"/>
          <cell r="FL896"/>
          <cell r="FM896"/>
          <cell r="FN896"/>
          <cell r="FO896"/>
          <cell r="FP896"/>
          <cell r="FQ896"/>
          <cell r="FR896"/>
          <cell r="FS896"/>
          <cell r="FT896"/>
          <cell r="FU896"/>
          <cell r="FV896"/>
          <cell r="FW896"/>
          <cell r="FX896"/>
          <cell r="FY896"/>
          <cell r="FZ896"/>
          <cell r="GA896"/>
          <cell r="GB896"/>
          <cell r="GC896"/>
          <cell r="GD896"/>
          <cell r="GE896"/>
          <cell r="GF896"/>
          <cell r="GG896"/>
          <cell r="GH896"/>
          <cell r="GI896"/>
          <cell r="GJ896"/>
          <cell r="GK896"/>
          <cell r="GL896"/>
          <cell r="GM896"/>
          <cell r="GN896"/>
          <cell r="GO896"/>
          <cell r="GP896"/>
          <cell r="GQ896"/>
          <cell r="GR896"/>
          <cell r="GS896"/>
          <cell r="GT896"/>
          <cell r="GU896"/>
          <cell r="GV896"/>
          <cell r="GW896"/>
          <cell r="GX896"/>
          <cell r="GY896"/>
          <cell r="GZ896"/>
          <cell r="HA896"/>
          <cell r="HB896"/>
          <cell r="HC896">
            <v>-1530461.3588323977</v>
          </cell>
          <cell r="HD896">
            <v>-1224378.8107081801</v>
          </cell>
          <cell r="HE896">
            <v>-956452.64064103935</v>
          </cell>
          <cell r="HF896">
            <v>-722502.40585341398</v>
          </cell>
          <cell r="HG896">
            <v>-520563.69968764076</v>
          </cell>
          <cell r="HH896"/>
          <cell r="HI896">
            <v>68023</v>
          </cell>
          <cell r="HJ896">
            <v>49825</v>
          </cell>
          <cell r="HK896">
            <v>31477</v>
          </cell>
          <cell r="HL896"/>
          <cell r="HM896">
            <v>31477</v>
          </cell>
          <cell r="HN896"/>
          <cell r="HO896"/>
          <cell r="HP896"/>
          <cell r="HQ896"/>
          <cell r="HR896"/>
          <cell r="HS896"/>
          <cell r="HT896"/>
          <cell r="HU896"/>
          <cell r="HV896"/>
          <cell r="HW896">
            <v>31477</v>
          </cell>
          <cell r="HX896"/>
          <cell r="HY896"/>
          <cell r="HZ896"/>
          <cell r="IA896"/>
          <cell r="IB896"/>
          <cell r="IC896"/>
          <cell r="ID896"/>
          <cell r="IE896"/>
          <cell r="IF896"/>
          <cell r="IG896"/>
          <cell r="IH896"/>
          <cell r="II896"/>
          <cell r="IK896"/>
        </row>
        <row r="897">
          <cell r="H897">
            <v>31477</v>
          </cell>
          <cell r="I897">
            <v>31477</v>
          </cell>
          <cell r="J897">
            <v>31477</v>
          </cell>
          <cell r="K897">
            <v>31477</v>
          </cell>
          <cell r="L897">
            <v>31477</v>
          </cell>
          <cell r="M897">
            <v>31477</v>
          </cell>
          <cell r="N897">
            <v>31477</v>
          </cell>
          <cell r="O897">
            <v>31477</v>
          </cell>
          <cell r="P897">
            <v>31477</v>
          </cell>
          <cell r="Q897">
            <v>31477</v>
          </cell>
          <cell r="R897">
            <v>31477</v>
          </cell>
          <cell r="S897">
            <v>31477</v>
          </cell>
          <cell r="T897">
            <v>31477</v>
          </cell>
          <cell r="U897">
            <v>31477</v>
          </cell>
          <cell r="V897">
            <v>31477</v>
          </cell>
          <cell r="W897">
            <v>31477</v>
          </cell>
          <cell r="X897">
            <v>31477</v>
          </cell>
          <cell r="Y897">
            <v>31477</v>
          </cell>
          <cell r="Z897">
            <v>31477</v>
          </cell>
          <cell r="AA897">
            <v>31477</v>
          </cell>
          <cell r="AB897">
            <v>31477</v>
          </cell>
          <cell r="AC897">
            <v>31477</v>
          </cell>
          <cell r="AD897">
            <v>31477</v>
          </cell>
          <cell r="AE897">
            <v>31477</v>
          </cell>
          <cell r="AF897">
            <v>31477</v>
          </cell>
          <cell r="AG897">
            <v>31477</v>
          </cell>
          <cell r="AH897">
            <v>31477</v>
          </cell>
          <cell r="AI897">
            <v>31477</v>
          </cell>
          <cell r="AJ897"/>
          <cell r="AK897"/>
          <cell r="AL897"/>
          <cell r="AM897"/>
          <cell r="AN897">
            <v>31477</v>
          </cell>
          <cell r="AO897">
            <v>31477</v>
          </cell>
          <cell r="AP897"/>
          <cell r="AQ897"/>
          <cell r="AR897"/>
          <cell r="AS897"/>
          <cell r="AT897"/>
          <cell r="AU897"/>
          <cell r="AV897"/>
          <cell r="AW897"/>
          <cell r="AX897">
            <v>31477</v>
          </cell>
          <cell r="AY897"/>
          <cell r="AZ897">
            <v>31477</v>
          </cell>
          <cell r="BA897"/>
          <cell r="BB897">
            <v>31477</v>
          </cell>
          <cell r="BC897"/>
          <cell r="BD897"/>
          <cell r="BE897"/>
          <cell r="BF897"/>
          <cell r="BG897"/>
          <cell r="BH897"/>
          <cell r="BI897"/>
          <cell r="BJ897"/>
          <cell r="BK897"/>
          <cell r="BL897">
            <v>31477</v>
          </cell>
          <cell r="BM897"/>
          <cell r="BN897">
            <v>31477</v>
          </cell>
          <cell r="BO897"/>
          <cell r="BP897"/>
          <cell r="BQ897"/>
          <cell r="BR897"/>
          <cell r="BS897">
            <v>31477</v>
          </cell>
          <cell r="BT897"/>
          <cell r="BU897"/>
          <cell r="BV897"/>
          <cell r="BW897"/>
          <cell r="BX897"/>
          <cell r="BY897"/>
          <cell r="BZ897"/>
          <cell r="CA897"/>
          <cell r="CB897"/>
          <cell r="CC897"/>
          <cell r="CD897"/>
          <cell r="CE897"/>
          <cell r="CF897"/>
          <cell r="CG897"/>
          <cell r="CH897"/>
          <cell r="CI897"/>
          <cell r="CJ897"/>
          <cell r="CK897"/>
          <cell r="CL897"/>
          <cell r="CM897"/>
          <cell r="CN897"/>
          <cell r="CO897"/>
          <cell r="CP897"/>
          <cell r="CQ897"/>
          <cell r="CR897"/>
          <cell r="CS897"/>
          <cell r="CT897"/>
          <cell r="CU897"/>
          <cell r="CV897"/>
          <cell r="CW897"/>
          <cell r="CX897"/>
          <cell r="CY897"/>
          <cell r="CZ897">
            <v>31477</v>
          </cell>
          <cell r="DA897"/>
          <cell r="DB897">
            <v>31477</v>
          </cell>
          <cell r="DC897"/>
          <cell r="DD897"/>
          <cell r="DE897"/>
          <cell r="DF897"/>
          <cell r="DG897"/>
          <cell r="DH897">
            <v>31477</v>
          </cell>
          <cell r="DI897"/>
          <cell r="DJ897"/>
          <cell r="DK897"/>
          <cell r="DL897">
            <v>31477</v>
          </cell>
          <cell r="DM897"/>
          <cell r="DN897"/>
          <cell r="DO897"/>
          <cell r="DP897"/>
          <cell r="DQ897"/>
          <cell r="DR897"/>
          <cell r="DS897"/>
          <cell r="DT897"/>
          <cell r="DU897"/>
          <cell r="DV897"/>
          <cell r="DW897"/>
          <cell r="DX897"/>
          <cell r="DY897"/>
          <cell r="DZ897"/>
          <cell r="EA897"/>
          <cell r="EB897"/>
          <cell r="EC897"/>
          <cell r="ED897"/>
          <cell r="EE897"/>
          <cell r="EF897"/>
          <cell r="EG897">
            <v>31477</v>
          </cell>
          <cell r="EH897"/>
          <cell r="EI897">
            <v>31477</v>
          </cell>
          <cell r="EJ897"/>
          <cell r="EK897"/>
          <cell r="EL897"/>
          <cell r="EM897"/>
          <cell r="EN897"/>
          <cell r="EO897"/>
          <cell r="EP897"/>
          <cell r="EQ897"/>
          <cell r="ER897"/>
          <cell r="ES897"/>
          <cell r="ET897"/>
          <cell r="EU897"/>
          <cell r="EV897"/>
          <cell r="EW897"/>
          <cell r="EX897"/>
          <cell r="EY897"/>
          <cell r="EZ897"/>
          <cell r="FA897"/>
          <cell r="FB897"/>
          <cell r="FC897"/>
          <cell r="FD897"/>
          <cell r="FE897"/>
          <cell r="FF897"/>
          <cell r="FG897"/>
          <cell r="FH897"/>
          <cell r="FI897"/>
          <cell r="FJ897"/>
          <cell r="FK897"/>
          <cell r="FL897"/>
          <cell r="FM897"/>
          <cell r="FN897"/>
          <cell r="FO897"/>
          <cell r="FP897"/>
          <cell r="FQ897"/>
          <cell r="FR897"/>
          <cell r="FS897"/>
          <cell r="FT897"/>
          <cell r="FU897"/>
          <cell r="FV897"/>
          <cell r="FW897"/>
          <cell r="FX897"/>
          <cell r="FY897"/>
          <cell r="FZ897"/>
          <cell r="GA897"/>
          <cell r="GB897"/>
          <cell r="GC897"/>
          <cell r="GD897"/>
          <cell r="GE897"/>
          <cell r="GF897"/>
          <cell r="GG897"/>
          <cell r="GH897"/>
          <cell r="GI897"/>
          <cell r="GJ897"/>
          <cell r="GK897"/>
          <cell r="GL897"/>
          <cell r="GM897"/>
          <cell r="GN897"/>
          <cell r="GO897"/>
          <cell r="GP897"/>
          <cell r="GQ897"/>
          <cell r="GR897"/>
          <cell r="GS897"/>
          <cell r="GT897"/>
          <cell r="GU897"/>
          <cell r="GV897"/>
          <cell r="GW897"/>
          <cell r="GX897"/>
          <cell r="GY897"/>
          <cell r="GZ897"/>
          <cell r="HA897">
            <v>31477</v>
          </cell>
          <cell r="HB897"/>
          <cell r="HC897"/>
          <cell r="HD897"/>
          <cell r="HE897"/>
          <cell r="HF897"/>
          <cell r="HG897"/>
          <cell r="HH897"/>
          <cell r="HI897"/>
          <cell r="HJ897">
            <v>0</v>
          </cell>
          <cell r="HK897"/>
          <cell r="HL897"/>
          <cell r="HM897">
            <v>0</v>
          </cell>
          <cell r="HN897">
            <v>0</v>
          </cell>
          <cell r="HO897">
            <v>0</v>
          </cell>
          <cell r="HP897">
            <v>0</v>
          </cell>
          <cell r="HQ897">
            <v>0</v>
          </cell>
          <cell r="HR897">
            <v>0</v>
          </cell>
          <cell r="HS897">
            <v>31477</v>
          </cell>
          <cell r="HT897">
            <v>31477</v>
          </cell>
          <cell r="HW897"/>
          <cell r="ID897">
            <v>0</v>
          </cell>
          <cell r="IE897">
            <v>0</v>
          </cell>
          <cell r="IF897">
            <v>31477</v>
          </cell>
          <cell r="IG897">
            <v>31477</v>
          </cell>
          <cell r="IH897">
            <v>31477</v>
          </cell>
          <cell r="II897">
            <v>31477</v>
          </cell>
          <cell r="IJ897"/>
          <cell r="IK897"/>
          <cell r="IL897"/>
          <cell r="IM897"/>
          <cell r="IN897"/>
          <cell r="IO897"/>
          <cell r="IP897"/>
          <cell r="IQ897"/>
          <cell r="IR897"/>
          <cell r="IS897"/>
          <cell r="IT897"/>
        </row>
        <row r="898">
          <cell r="H898">
            <v>31477</v>
          </cell>
          <cell r="I898">
            <v>31477</v>
          </cell>
          <cell r="J898">
            <v>31477</v>
          </cell>
          <cell r="K898">
            <v>31477</v>
          </cell>
          <cell r="L898">
            <v>31477</v>
          </cell>
          <cell r="M898">
            <v>31477</v>
          </cell>
          <cell r="N898">
            <v>31477</v>
          </cell>
          <cell r="O898">
            <v>31477</v>
          </cell>
          <cell r="P898">
            <v>31477</v>
          </cell>
          <cell r="Q898">
            <v>31477</v>
          </cell>
          <cell r="R898">
            <v>31477</v>
          </cell>
          <cell r="S898">
            <v>31477</v>
          </cell>
          <cell r="T898">
            <v>31477</v>
          </cell>
          <cell r="U898">
            <v>31477</v>
          </cell>
          <cell r="V898">
            <v>31477</v>
          </cell>
          <cell r="W898">
            <v>31477</v>
          </cell>
          <cell r="X898">
            <v>31477</v>
          </cell>
          <cell r="Y898">
            <v>31477</v>
          </cell>
          <cell r="Z898">
            <v>31477</v>
          </cell>
          <cell r="AA898">
            <v>31477</v>
          </cell>
          <cell r="AB898">
            <v>31477</v>
          </cell>
          <cell r="AC898">
            <v>31477</v>
          </cell>
          <cell r="AD898">
            <v>31477</v>
          </cell>
          <cell r="AE898">
            <v>31477</v>
          </cell>
          <cell r="AF898">
            <v>31477</v>
          </cell>
          <cell r="AG898">
            <v>31477</v>
          </cell>
          <cell r="AH898">
            <v>31477</v>
          </cell>
          <cell r="AI898">
            <v>31477</v>
          </cell>
          <cell r="AJ898"/>
          <cell r="AK898"/>
          <cell r="AL898"/>
          <cell r="AM898"/>
          <cell r="AN898">
            <v>31477</v>
          </cell>
          <cell r="AO898">
            <v>31477</v>
          </cell>
          <cell r="AP898"/>
          <cell r="AQ898"/>
          <cell r="AR898"/>
          <cell r="AS898"/>
          <cell r="AT898"/>
          <cell r="AU898"/>
          <cell r="AV898"/>
          <cell r="AW898"/>
          <cell r="AX898">
            <v>31477</v>
          </cell>
          <cell r="AY898"/>
          <cell r="AZ898">
            <v>31477</v>
          </cell>
          <cell r="BA898"/>
          <cell r="BB898">
            <v>31477</v>
          </cell>
          <cell r="BC898"/>
          <cell r="BD898"/>
          <cell r="BE898"/>
          <cell r="BF898"/>
          <cell r="BG898"/>
          <cell r="BH898"/>
          <cell r="BI898"/>
          <cell r="BJ898"/>
          <cell r="BK898"/>
          <cell r="BL898">
            <v>31477</v>
          </cell>
          <cell r="BM898"/>
          <cell r="BN898">
            <v>31477</v>
          </cell>
          <cell r="BO898"/>
          <cell r="BP898"/>
          <cell r="BQ898"/>
          <cell r="BR898"/>
          <cell r="BS898">
            <v>31477</v>
          </cell>
          <cell r="BT898"/>
          <cell r="BU898"/>
          <cell r="BV898"/>
          <cell r="BW898"/>
          <cell r="BX898"/>
          <cell r="BY898"/>
          <cell r="BZ898"/>
          <cell r="CA898"/>
          <cell r="CB898"/>
          <cell r="CC898"/>
          <cell r="CD898"/>
          <cell r="CE898"/>
          <cell r="CF898"/>
          <cell r="CG898"/>
          <cell r="CH898"/>
          <cell r="CI898"/>
          <cell r="CJ898"/>
          <cell r="CK898"/>
          <cell r="CL898"/>
          <cell r="CM898"/>
          <cell r="CN898"/>
          <cell r="CO898"/>
          <cell r="CP898"/>
          <cell r="CQ898"/>
          <cell r="CR898"/>
          <cell r="CS898"/>
          <cell r="CT898"/>
          <cell r="CU898"/>
          <cell r="CV898"/>
          <cell r="CW898"/>
          <cell r="CX898"/>
          <cell r="CY898"/>
          <cell r="CZ898">
            <v>31477</v>
          </cell>
          <cell r="DA898"/>
          <cell r="DB898">
            <v>31477</v>
          </cell>
          <cell r="DC898"/>
          <cell r="DD898"/>
          <cell r="DE898"/>
          <cell r="DF898"/>
          <cell r="DG898"/>
          <cell r="DH898">
            <v>31477</v>
          </cell>
          <cell r="DI898"/>
          <cell r="DJ898"/>
          <cell r="DK898"/>
          <cell r="DL898">
            <v>31477</v>
          </cell>
          <cell r="DM898"/>
          <cell r="DN898"/>
          <cell r="DO898"/>
          <cell r="DP898"/>
          <cell r="DQ898"/>
          <cell r="DR898"/>
          <cell r="DS898"/>
          <cell r="DT898"/>
          <cell r="DU898"/>
          <cell r="DV898"/>
          <cell r="DW898"/>
          <cell r="DX898"/>
          <cell r="DY898"/>
          <cell r="DZ898"/>
          <cell r="EA898"/>
          <cell r="EB898"/>
          <cell r="EC898"/>
          <cell r="ED898"/>
          <cell r="EE898"/>
          <cell r="EF898"/>
          <cell r="EG898">
            <v>31477</v>
          </cell>
          <cell r="EH898"/>
          <cell r="EI898">
            <v>31477</v>
          </cell>
          <cell r="EJ898"/>
          <cell r="EK898"/>
          <cell r="EL898"/>
          <cell r="EM898"/>
          <cell r="EN898"/>
          <cell r="EO898"/>
          <cell r="EP898"/>
          <cell r="EQ898"/>
          <cell r="ER898"/>
          <cell r="ES898"/>
          <cell r="ET898"/>
          <cell r="EU898"/>
          <cell r="EV898"/>
          <cell r="EW898"/>
          <cell r="EX898"/>
          <cell r="EY898"/>
          <cell r="EZ898"/>
          <cell r="FA898"/>
          <cell r="FB898"/>
          <cell r="FC898"/>
          <cell r="FD898"/>
          <cell r="FE898"/>
          <cell r="FF898"/>
          <cell r="FG898"/>
          <cell r="FH898"/>
          <cell r="FI898"/>
          <cell r="FJ898"/>
          <cell r="FK898"/>
          <cell r="FL898"/>
          <cell r="FM898"/>
          <cell r="FN898"/>
          <cell r="FO898"/>
          <cell r="FP898"/>
          <cell r="FQ898"/>
          <cell r="FR898"/>
          <cell r="FS898"/>
          <cell r="FT898"/>
          <cell r="FU898"/>
          <cell r="FV898"/>
          <cell r="FW898"/>
          <cell r="FX898"/>
          <cell r="FY898"/>
          <cell r="FZ898"/>
          <cell r="GA898"/>
          <cell r="GB898"/>
          <cell r="GC898"/>
          <cell r="GD898"/>
          <cell r="GE898"/>
          <cell r="GF898"/>
          <cell r="GG898"/>
          <cell r="GH898"/>
          <cell r="GI898"/>
          <cell r="GJ898"/>
          <cell r="GK898"/>
          <cell r="GL898"/>
          <cell r="GM898"/>
          <cell r="GN898"/>
          <cell r="GO898"/>
          <cell r="GP898"/>
          <cell r="GQ898"/>
          <cell r="GR898"/>
          <cell r="GS898"/>
          <cell r="GT898"/>
          <cell r="GU898"/>
          <cell r="GV898"/>
          <cell r="GW898"/>
          <cell r="GX898"/>
          <cell r="GY898"/>
          <cell r="GZ898"/>
          <cell r="HA898">
            <v>31477</v>
          </cell>
          <cell r="HB898"/>
          <cell r="HC898"/>
          <cell r="HD898"/>
          <cell r="HE898"/>
          <cell r="HF898"/>
          <cell r="HG898"/>
          <cell r="HH898"/>
          <cell r="HI898"/>
          <cell r="HJ898">
            <v>0</v>
          </cell>
          <cell r="HK898"/>
          <cell r="HL898"/>
          <cell r="HM898">
            <v>0</v>
          </cell>
          <cell r="HN898">
            <v>0</v>
          </cell>
          <cell r="HO898">
            <v>0</v>
          </cell>
          <cell r="HP898">
            <v>0</v>
          </cell>
          <cell r="HQ898">
            <v>0</v>
          </cell>
          <cell r="HR898">
            <v>0</v>
          </cell>
          <cell r="HS898">
            <v>31477</v>
          </cell>
          <cell r="HT898">
            <v>31477</v>
          </cell>
          <cell r="HW898"/>
          <cell r="ID898">
            <v>0</v>
          </cell>
          <cell r="IE898">
            <v>0</v>
          </cell>
          <cell r="IF898">
            <v>31477</v>
          </cell>
          <cell r="IG898">
            <v>31477</v>
          </cell>
          <cell r="IH898">
            <v>31477</v>
          </cell>
          <cell r="II898">
            <v>31477</v>
          </cell>
          <cell r="IJ898"/>
          <cell r="IK898"/>
          <cell r="IL898"/>
          <cell r="IM898"/>
          <cell r="IN898"/>
          <cell r="IO898"/>
          <cell r="IP898"/>
          <cell r="IQ898"/>
          <cell r="IR898"/>
          <cell r="IS898"/>
          <cell r="IT898"/>
        </row>
        <row r="899">
          <cell r="A899">
            <v>31477</v>
          </cell>
          <cell r="B899">
            <v>31477</v>
          </cell>
          <cell r="C899">
            <v>31477</v>
          </cell>
          <cell r="D899">
            <v>31477</v>
          </cell>
          <cell r="E899">
            <v>31477</v>
          </cell>
          <cell r="F899">
            <v>31477</v>
          </cell>
          <cell r="G899">
            <v>31477</v>
          </cell>
          <cell r="H899" t="str">
            <v>OBLIGACIONES FINANCIERAS</v>
          </cell>
          <cell r="I899">
            <v>31477</v>
          </cell>
          <cell r="J899">
            <v>31477</v>
          </cell>
          <cell r="K899">
            <v>31477</v>
          </cell>
          <cell r="L899">
            <v>31477</v>
          </cell>
          <cell r="M899">
            <v>31477</v>
          </cell>
          <cell r="N899">
            <v>31477</v>
          </cell>
          <cell r="O899">
            <v>31477</v>
          </cell>
          <cell r="P899">
            <v>31477</v>
          </cell>
          <cell r="Q899">
            <v>31477</v>
          </cell>
          <cell r="R899">
            <v>31477</v>
          </cell>
          <cell r="S899">
            <v>31477</v>
          </cell>
          <cell r="T899">
            <v>31477</v>
          </cell>
          <cell r="U899">
            <v>31477</v>
          </cell>
          <cell r="V899">
            <v>31477</v>
          </cell>
          <cell r="W899">
            <v>31477</v>
          </cell>
          <cell r="X899">
            <v>31477</v>
          </cell>
          <cell r="Y899">
            <v>31477</v>
          </cell>
          <cell r="Z899">
            <v>31477</v>
          </cell>
          <cell r="AA899">
            <v>31477</v>
          </cell>
          <cell r="AB899">
            <v>31477</v>
          </cell>
          <cell r="AC899">
            <v>31477</v>
          </cell>
          <cell r="AD899">
            <v>31477</v>
          </cell>
          <cell r="AE899">
            <v>31477</v>
          </cell>
          <cell r="AF899">
            <v>31477</v>
          </cell>
          <cell r="AG899">
            <v>31477</v>
          </cell>
          <cell r="AH899">
            <v>31477</v>
          </cell>
          <cell r="AI899">
            <v>31477</v>
          </cell>
          <cell r="AJ899"/>
          <cell r="AK899"/>
          <cell r="AL899"/>
          <cell r="AM899"/>
          <cell r="AN899">
            <v>31477</v>
          </cell>
          <cell r="AO899">
            <v>31477</v>
          </cell>
          <cell r="AP899"/>
          <cell r="AQ899"/>
          <cell r="AR899"/>
          <cell r="AS899"/>
          <cell r="AT899"/>
          <cell r="AU899"/>
          <cell r="AV899"/>
          <cell r="AW899"/>
          <cell r="AX899">
            <v>31477</v>
          </cell>
          <cell r="AY899"/>
          <cell r="AZ899">
            <v>31477</v>
          </cell>
          <cell r="BA899"/>
          <cell r="BB899">
            <v>31477</v>
          </cell>
          <cell r="BC899"/>
          <cell r="BD899"/>
          <cell r="BE899"/>
          <cell r="BF899"/>
          <cell r="BG899"/>
          <cell r="BH899"/>
          <cell r="BI899"/>
          <cell r="BJ899"/>
          <cell r="BK899"/>
          <cell r="BL899">
            <v>31477</v>
          </cell>
          <cell r="BM899"/>
          <cell r="BN899">
            <v>31477</v>
          </cell>
          <cell r="BO899"/>
          <cell r="BP899"/>
          <cell r="BQ899"/>
          <cell r="BR899"/>
          <cell r="BS899">
            <v>31477</v>
          </cell>
          <cell r="BT899"/>
          <cell r="BU899"/>
          <cell r="BV899"/>
          <cell r="BW899"/>
          <cell r="BX899"/>
          <cell r="BY899"/>
          <cell r="BZ899"/>
          <cell r="CA899"/>
          <cell r="CB899"/>
          <cell r="CC899"/>
          <cell r="CD899"/>
          <cell r="CE899"/>
          <cell r="CF899"/>
          <cell r="CG899"/>
          <cell r="CH899"/>
          <cell r="CI899"/>
          <cell r="CJ899"/>
          <cell r="CK899"/>
          <cell r="CL899"/>
          <cell r="CM899"/>
          <cell r="CN899"/>
          <cell r="CO899"/>
          <cell r="CP899"/>
          <cell r="CQ899"/>
          <cell r="CR899"/>
          <cell r="CS899"/>
          <cell r="CT899"/>
          <cell r="CU899"/>
          <cell r="CV899"/>
          <cell r="CW899"/>
          <cell r="CX899"/>
          <cell r="CY899"/>
          <cell r="CZ899">
            <v>31477</v>
          </cell>
          <cell r="DA899"/>
          <cell r="DB899">
            <v>31477</v>
          </cell>
          <cell r="DC899"/>
          <cell r="DD899"/>
          <cell r="DE899"/>
          <cell r="DF899"/>
          <cell r="DG899"/>
          <cell r="DH899">
            <v>31477</v>
          </cell>
          <cell r="DI899"/>
          <cell r="DJ899"/>
          <cell r="DK899"/>
          <cell r="DL899">
            <v>31477</v>
          </cell>
          <cell r="DM899"/>
          <cell r="DN899"/>
          <cell r="DO899"/>
          <cell r="DP899"/>
          <cell r="DQ899"/>
          <cell r="DR899"/>
          <cell r="DS899"/>
          <cell r="DT899"/>
          <cell r="DU899"/>
          <cell r="DV899"/>
          <cell r="DW899"/>
          <cell r="DX899"/>
          <cell r="DY899"/>
          <cell r="DZ899"/>
          <cell r="EA899"/>
          <cell r="EB899"/>
          <cell r="EC899"/>
          <cell r="ED899"/>
          <cell r="EE899"/>
          <cell r="EF899"/>
          <cell r="EG899"/>
          <cell r="EH899"/>
          <cell r="EI899"/>
          <cell r="EJ899"/>
          <cell r="EK899"/>
          <cell r="EL899"/>
          <cell r="EM899"/>
          <cell r="EN899"/>
          <cell r="EO899"/>
          <cell r="EP899"/>
          <cell r="EQ899"/>
          <cell r="ER899"/>
          <cell r="ES899"/>
          <cell r="ET899"/>
          <cell r="EU899"/>
          <cell r="EV899"/>
          <cell r="EW899"/>
          <cell r="EX899"/>
          <cell r="EY899"/>
          <cell r="EZ899"/>
          <cell r="FA899"/>
          <cell r="FB899"/>
          <cell r="FC899"/>
          <cell r="FD899"/>
          <cell r="FE899"/>
          <cell r="FF899"/>
          <cell r="FG899"/>
          <cell r="FH899"/>
          <cell r="FI899"/>
          <cell r="FJ899"/>
          <cell r="FK899"/>
          <cell r="FL899"/>
          <cell r="FM899"/>
          <cell r="FN899"/>
          <cell r="FO899"/>
          <cell r="FP899"/>
          <cell r="FQ899"/>
          <cell r="FR899"/>
          <cell r="FS899"/>
          <cell r="FT899"/>
          <cell r="FU899"/>
          <cell r="FV899"/>
          <cell r="FW899"/>
          <cell r="FX899"/>
          <cell r="FY899"/>
          <cell r="FZ899"/>
          <cell r="GA899"/>
          <cell r="GB899"/>
          <cell r="GC899"/>
          <cell r="GD899"/>
          <cell r="GE899"/>
          <cell r="GF899"/>
          <cell r="GG899"/>
          <cell r="GH899"/>
          <cell r="GI899"/>
          <cell r="GJ899"/>
          <cell r="GK899"/>
          <cell r="GL899"/>
          <cell r="GM899"/>
          <cell r="GN899"/>
          <cell r="GO899"/>
          <cell r="GP899"/>
          <cell r="GQ899"/>
          <cell r="GR899"/>
          <cell r="GS899"/>
          <cell r="GT899"/>
          <cell r="GU899"/>
          <cell r="GV899"/>
          <cell r="GW899"/>
          <cell r="GX899"/>
          <cell r="GY899"/>
          <cell r="GZ899"/>
          <cell r="HA899">
            <v>31477</v>
          </cell>
          <cell r="HB899"/>
          <cell r="HC899"/>
          <cell r="HD899"/>
          <cell r="HE899"/>
          <cell r="HF899"/>
          <cell r="HG899"/>
          <cell r="HH899"/>
          <cell r="HI899"/>
          <cell r="HJ899">
            <v>31477</v>
          </cell>
          <cell r="HK899"/>
          <cell r="HL899"/>
          <cell r="HM899"/>
          <cell r="HQ899">
            <v>0</v>
          </cell>
          <cell r="HS899">
            <v>31477</v>
          </cell>
          <cell r="HT899"/>
          <cell r="HW899"/>
          <cell r="ID899">
            <v>0</v>
          </cell>
          <cell r="IE899">
            <v>0</v>
          </cell>
          <cell r="IF899">
            <v>31477</v>
          </cell>
          <cell r="IG899"/>
          <cell r="IH899"/>
          <cell r="IJ899"/>
          <cell r="IK899"/>
        </row>
        <row r="900">
          <cell r="A900">
            <v>31477</v>
          </cell>
          <cell r="B900">
            <v>31477</v>
          </cell>
          <cell r="C900">
            <v>31477</v>
          </cell>
          <cell r="D900">
            <v>31477</v>
          </cell>
          <cell r="E900">
            <v>31477</v>
          </cell>
          <cell r="F900">
            <v>31477</v>
          </cell>
          <cell r="G900">
            <v>31477</v>
          </cell>
          <cell r="H900" t="str">
            <v>GIS+SP</v>
          </cell>
          <cell r="I900">
            <v>31477</v>
          </cell>
          <cell r="J900">
            <v>31477</v>
          </cell>
          <cell r="K900">
            <v>31477</v>
          </cell>
          <cell r="L900">
            <v>31477</v>
          </cell>
          <cell r="M900">
            <v>31477</v>
          </cell>
          <cell r="N900">
            <v>31477</v>
          </cell>
          <cell r="O900">
            <v>31477</v>
          </cell>
          <cell r="P900">
            <v>31477</v>
          </cell>
          <cell r="Q900">
            <v>31477</v>
          </cell>
          <cell r="R900">
            <v>31477</v>
          </cell>
          <cell r="S900">
            <v>31477</v>
          </cell>
          <cell r="T900">
            <v>31477</v>
          </cell>
          <cell r="U900">
            <v>31477</v>
          </cell>
          <cell r="V900">
            <v>31477</v>
          </cell>
          <cell r="W900">
            <v>31477</v>
          </cell>
          <cell r="X900">
            <v>31477</v>
          </cell>
          <cell r="Y900">
            <v>31477</v>
          </cell>
          <cell r="Z900">
            <v>31477</v>
          </cell>
          <cell r="AA900">
            <v>31477</v>
          </cell>
          <cell r="AB900">
            <v>31477</v>
          </cell>
          <cell r="AC900">
            <v>31477</v>
          </cell>
          <cell r="AD900">
            <v>31477</v>
          </cell>
          <cell r="AE900">
            <v>31477</v>
          </cell>
          <cell r="AF900">
            <v>31477</v>
          </cell>
          <cell r="AG900">
            <v>31477</v>
          </cell>
          <cell r="AH900">
            <v>31477</v>
          </cell>
          <cell r="AI900">
            <v>31477</v>
          </cell>
          <cell r="AJ900"/>
          <cell r="AK900"/>
          <cell r="AL900"/>
          <cell r="AM900"/>
          <cell r="AN900">
            <v>31477</v>
          </cell>
          <cell r="AO900">
            <v>31477</v>
          </cell>
          <cell r="AP900"/>
          <cell r="AQ900"/>
          <cell r="AR900"/>
          <cell r="AS900"/>
          <cell r="AT900"/>
          <cell r="AU900"/>
          <cell r="AV900"/>
          <cell r="AW900"/>
          <cell r="AX900">
            <v>31477</v>
          </cell>
          <cell r="AY900"/>
          <cell r="AZ900">
            <v>31477</v>
          </cell>
          <cell r="BA900"/>
          <cell r="BB900">
            <v>31477</v>
          </cell>
          <cell r="BC900"/>
          <cell r="BD900"/>
          <cell r="BE900"/>
          <cell r="BF900"/>
          <cell r="BG900"/>
          <cell r="BH900"/>
          <cell r="BI900"/>
          <cell r="BJ900"/>
          <cell r="BK900"/>
          <cell r="BL900">
            <v>31477</v>
          </cell>
          <cell r="BM900"/>
          <cell r="BN900">
            <v>31477</v>
          </cell>
          <cell r="BO900"/>
          <cell r="BP900"/>
          <cell r="BQ900"/>
          <cell r="BR900"/>
          <cell r="BS900">
            <v>31477</v>
          </cell>
          <cell r="BT900"/>
          <cell r="BU900"/>
          <cell r="BV900"/>
          <cell r="BW900"/>
          <cell r="BX900"/>
          <cell r="BY900"/>
          <cell r="BZ900"/>
          <cell r="CA900"/>
          <cell r="CB900"/>
          <cell r="CC900"/>
          <cell r="CD900"/>
          <cell r="CE900"/>
          <cell r="CF900"/>
          <cell r="CG900"/>
          <cell r="CH900"/>
          <cell r="CI900"/>
          <cell r="CJ900"/>
          <cell r="CK900"/>
          <cell r="CL900"/>
          <cell r="CM900"/>
          <cell r="CN900"/>
          <cell r="CO900"/>
          <cell r="CP900"/>
          <cell r="CQ900"/>
          <cell r="CR900"/>
          <cell r="CS900"/>
          <cell r="CT900"/>
          <cell r="CU900"/>
          <cell r="CV900"/>
          <cell r="CW900"/>
          <cell r="CX900"/>
          <cell r="CY900"/>
          <cell r="CZ900">
            <v>31477</v>
          </cell>
          <cell r="DA900"/>
          <cell r="DB900">
            <v>31477</v>
          </cell>
          <cell r="DC900"/>
          <cell r="DD900"/>
          <cell r="DE900"/>
          <cell r="DF900"/>
          <cell r="DG900"/>
          <cell r="DH900">
            <v>31477</v>
          </cell>
          <cell r="DI900"/>
          <cell r="DJ900"/>
          <cell r="DK900"/>
          <cell r="DL900">
            <v>31477</v>
          </cell>
          <cell r="DM900"/>
          <cell r="DN900"/>
          <cell r="DO900"/>
          <cell r="DP900"/>
          <cell r="DQ900"/>
          <cell r="DR900"/>
          <cell r="DS900"/>
          <cell r="DT900"/>
          <cell r="DU900"/>
          <cell r="DV900"/>
          <cell r="DW900"/>
          <cell r="DX900"/>
          <cell r="DY900"/>
          <cell r="DZ900"/>
          <cell r="EA900"/>
          <cell r="EB900"/>
          <cell r="EC900"/>
          <cell r="ED900"/>
          <cell r="EE900"/>
          <cell r="EF900"/>
          <cell r="EG900"/>
          <cell r="EH900"/>
          <cell r="EI900"/>
          <cell r="EJ900"/>
          <cell r="EK900"/>
          <cell r="EL900"/>
          <cell r="EM900"/>
          <cell r="EN900"/>
          <cell r="EO900"/>
          <cell r="EP900"/>
          <cell r="EQ900"/>
          <cell r="ER900"/>
          <cell r="ES900"/>
          <cell r="ET900"/>
          <cell r="EU900"/>
          <cell r="EV900"/>
          <cell r="EW900"/>
          <cell r="EX900"/>
          <cell r="EY900"/>
          <cell r="EZ900"/>
          <cell r="FA900"/>
          <cell r="FB900"/>
          <cell r="FC900"/>
          <cell r="FD900"/>
          <cell r="FE900"/>
          <cell r="FF900"/>
          <cell r="FG900"/>
          <cell r="FH900"/>
          <cell r="FI900"/>
          <cell r="FJ900"/>
          <cell r="FK900"/>
          <cell r="FL900"/>
          <cell r="FM900"/>
          <cell r="FN900"/>
          <cell r="FO900"/>
          <cell r="FP900"/>
          <cell r="FQ900"/>
          <cell r="FR900"/>
          <cell r="FS900"/>
          <cell r="FT900"/>
          <cell r="FU900"/>
          <cell r="FV900"/>
          <cell r="FW900"/>
          <cell r="FX900"/>
          <cell r="FY900"/>
          <cell r="FZ900"/>
          <cell r="GA900"/>
          <cell r="GB900"/>
          <cell r="GC900"/>
          <cell r="GD900"/>
          <cell r="GE900"/>
          <cell r="GF900"/>
          <cell r="GG900"/>
          <cell r="GH900"/>
          <cell r="GI900"/>
          <cell r="GJ900"/>
          <cell r="GK900"/>
          <cell r="GL900"/>
          <cell r="GM900"/>
          <cell r="GN900"/>
          <cell r="GO900"/>
          <cell r="GP900"/>
          <cell r="GQ900"/>
          <cell r="GR900"/>
          <cell r="GS900"/>
          <cell r="GT900"/>
          <cell r="GU900"/>
          <cell r="GV900"/>
          <cell r="GW900"/>
          <cell r="GX900"/>
          <cell r="GY900">
            <v>31477</v>
          </cell>
          <cell r="GZ900">
            <v>31477</v>
          </cell>
          <cell r="HA900">
            <v>31477</v>
          </cell>
          <cell r="HB900"/>
          <cell r="HC900"/>
          <cell r="HD900"/>
          <cell r="HE900"/>
          <cell r="HF900"/>
          <cell r="HG900"/>
          <cell r="HH900"/>
          <cell r="HI900"/>
          <cell r="HJ900">
            <v>0</v>
          </cell>
          <cell r="HK900"/>
          <cell r="HL900"/>
          <cell r="HQ900">
            <v>0</v>
          </cell>
          <cell r="HS900">
            <v>31477</v>
          </cell>
          <cell r="HT900"/>
          <cell r="HW900"/>
          <cell r="ID900">
            <v>0</v>
          </cell>
          <cell r="IE900">
            <v>0</v>
          </cell>
          <cell r="IF900">
            <v>31477</v>
          </cell>
          <cell r="IG900"/>
          <cell r="IH900"/>
          <cell r="IJ900"/>
          <cell r="IK900"/>
        </row>
        <row r="901">
          <cell r="A901" t="str">
            <v>Capital Adeudado con intereses causados en el período</v>
          </cell>
          <cell r="H901" t="str">
            <v>Capital Adeudado con intereses causados en el período</v>
          </cell>
          <cell r="I901">
            <v>31477</v>
          </cell>
          <cell r="J901">
            <v>31477</v>
          </cell>
          <cell r="K901">
            <v>31477</v>
          </cell>
          <cell r="L901">
            <v>31477</v>
          </cell>
          <cell r="M901">
            <v>31477</v>
          </cell>
          <cell r="N901">
            <v>31477</v>
          </cell>
          <cell r="O901">
            <v>31477</v>
          </cell>
          <cell r="P901">
            <v>31477</v>
          </cell>
          <cell r="Q901">
            <v>31477</v>
          </cell>
          <cell r="R901">
            <v>31477</v>
          </cell>
          <cell r="S901">
            <v>31477</v>
          </cell>
          <cell r="T901">
            <v>31477</v>
          </cell>
          <cell r="U901">
            <v>31477</v>
          </cell>
          <cell r="V901">
            <v>31477</v>
          </cell>
          <cell r="W901">
            <v>31477</v>
          </cell>
          <cell r="X901">
            <v>31477</v>
          </cell>
          <cell r="Y901">
            <v>31477</v>
          </cell>
          <cell r="Z901">
            <v>31477</v>
          </cell>
          <cell r="AA901">
            <v>31477</v>
          </cell>
          <cell r="AB901">
            <v>31477</v>
          </cell>
          <cell r="AC901">
            <v>31477</v>
          </cell>
          <cell r="AD901">
            <v>31477</v>
          </cell>
          <cell r="AE901">
            <v>31477</v>
          </cell>
          <cell r="AF901">
            <v>31477</v>
          </cell>
          <cell r="AG901">
            <v>31477</v>
          </cell>
          <cell r="AH901">
            <v>31477</v>
          </cell>
          <cell r="AI901">
            <v>31477</v>
          </cell>
          <cell r="AJ901"/>
          <cell r="AK901"/>
          <cell r="AL901"/>
          <cell r="AM901"/>
          <cell r="AN901">
            <v>31477</v>
          </cell>
          <cell r="AO901">
            <v>31477</v>
          </cell>
          <cell r="AP901"/>
          <cell r="AQ901"/>
          <cell r="AR901"/>
          <cell r="AS901"/>
          <cell r="AT901"/>
          <cell r="AU901"/>
          <cell r="AV901"/>
          <cell r="AW901"/>
          <cell r="AX901">
            <v>31477</v>
          </cell>
          <cell r="AY901"/>
          <cell r="AZ901">
            <v>31477</v>
          </cell>
          <cell r="BA901"/>
          <cell r="BB901">
            <v>31477</v>
          </cell>
          <cell r="BC901"/>
          <cell r="BD901"/>
          <cell r="BE901"/>
          <cell r="BF901"/>
          <cell r="BG901"/>
          <cell r="BH901"/>
          <cell r="BI901"/>
          <cell r="BJ901"/>
          <cell r="BK901"/>
          <cell r="BL901">
            <v>31477</v>
          </cell>
          <cell r="BM901"/>
          <cell r="BN901">
            <v>31477</v>
          </cell>
          <cell r="BO901"/>
          <cell r="BP901"/>
          <cell r="BQ901"/>
          <cell r="BR901"/>
          <cell r="BS901">
            <v>31477</v>
          </cell>
          <cell r="BT901"/>
          <cell r="BU901"/>
          <cell r="BV901"/>
          <cell r="BW901"/>
          <cell r="BX901"/>
          <cell r="BY901"/>
          <cell r="BZ901"/>
          <cell r="CA901"/>
          <cell r="CB901"/>
          <cell r="CC901"/>
          <cell r="CD901"/>
          <cell r="CE901"/>
          <cell r="CF901"/>
          <cell r="CG901"/>
          <cell r="CH901"/>
          <cell r="CI901"/>
          <cell r="CJ901"/>
          <cell r="CK901"/>
          <cell r="CL901"/>
          <cell r="CM901"/>
          <cell r="CN901"/>
          <cell r="CO901"/>
          <cell r="CP901"/>
          <cell r="CQ901"/>
          <cell r="CR901"/>
          <cell r="CS901"/>
          <cell r="CT901"/>
          <cell r="CU901"/>
          <cell r="CV901"/>
          <cell r="CW901"/>
          <cell r="CX901"/>
          <cell r="CY901"/>
          <cell r="CZ901">
            <v>31477</v>
          </cell>
          <cell r="DA901"/>
          <cell r="DB901">
            <v>31477</v>
          </cell>
          <cell r="DC901"/>
          <cell r="DD901"/>
          <cell r="DE901"/>
          <cell r="DF901"/>
          <cell r="DG901"/>
          <cell r="DH901">
            <v>31477</v>
          </cell>
          <cell r="DI901"/>
          <cell r="DJ901"/>
          <cell r="DK901"/>
          <cell r="DL901">
            <v>31477</v>
          </cell>
          <cell r="DM901"/>
          <cell r="DN901"/>
          <cell r="DO901"/>
          <cell r="DP901"/>
          <cell r="DQ901"/>
          <cell r="DR901"/>
          <cell r="DS901"/>
          <cell r="DT901"/>
          <cell r="DU901"/>
          <cell r="DV901"/>
          <cell r="DW901"/>
          <cell r="DX901"/>
          <cell r="DY901"/>
          <cell r="DZ901"/>
          <cell r="EA901"/>
          <cell r="EB901"/>
          <cell r="EC901"/>
          <cell r="ED901"/>
          <cell r="EE901"/>
          <cell r="EF901"/>
          <cell r="EG901"/>
          <cell r="EH901"/>
          <cell r="EI901"/>
          <cell r="EJ901"/>
          <cell r="EK901"/>
          <cell r="EL901"/>
          <cell r="EM901"/>
          <cell r="EN901"/>
          <cell r="EO901"/>
          <cell r="EP901"/>
          <cell r="EQ901"/>
          <cell r="ER901"/>
          <cell r="ES901"/>
          <cell r="ET901"/>
          <cell r="EU901"/>
          <cell r="EV901"/>
          <cell r="EW901"/>
          <cell r="EX901"/>
          <cell r="EY901"/>
          <cell r="EZ901"/>
          <cell r="FA901"/>
          <cell r="FB901"/>
          <cell r="FC901"/>
          <cell r="FD901"/>
          <cell r="FE901"/>
          <cell r="FF901"/>
          <cell r="FG901"/>
          <cell r="FH901"/>
          <cell r="FI901"/>
          <cell r="FJ901"/>
          <cell r="FK901"/>
          <cell r="FL901"/>
          <cell r="FM901"/>
          <cell r="FN901"/>
          <cell r="FO901"/>
          <cell r="FP901"/>
          <cell r="FQ901"/>
          <cell r="FR901"/>
          <cell r="FS901"/>
          <cell r="FT901"/>
          <cell r="FU901"/>
          <cell r="FV901"/>
          <cell r="FW901"/>
          <cell r="FX901"/>
          <cell r="FY901"/>
          <cell r="FZ901"/>
          <cell r="GA901"/>
          <cell r="GB901"/>
          <cell r="GC901"/>
          <cell r="GD901"/>
          <cell r="GE901"/>
          <cell r="GF901"/>
          <cell r="GG901"/>
          <cell r="GH901"/>
          <cell r="GI901"/>
          <cell r="GJ901"/>
          <cell r="GK901"/>
          <cell r="GL901"/>
          <cell r="GM901"/>
          <cell r="GN901"/>
          <cell r="GO901"/>
          <cell r="GP901"/>
          <cell r="GQ901"/>
          <cell r="GR901"/>
          <cell r="GS901"/>
          <cell r="GT901"/>
          <cell r="GU901"/>
          <cell r="GV901"/>
          <cell r="GW901"/>
          <cell r="GX901"/>
          <cell r="GY901"/>
          <cell r="GZ901"/>
          <cell r="HA901">
            <v>31477</v>
          </cell>
          <cell r="HB901"/>
          <cell r="HC901"/>
          <cell r="HD901"/>
          <cell r="HE901"/>
          <cell r="HF901"/>
          <cell r="HG901"/>
          <cell r="HH901"/>
          <cell r="HI901"/>
          <cell r="HJ901">
            <v>0</v>
          </cell>
          <cell r="HK901"/>
          <cell r="HL901"/>
          <cell r="HM901">
            <v>0</v>
          </cell>
          <cell r="HN901">
            <v>0</v>
          </cell>
          <cell r="HO901">
            <v>0</v>
          </cell>
          <cell r="HP901">
            <v>0</v>
          </cell>
          <cell r="HQ901">
            <v>0</v>
          </cell>
          <cell r="HR901">
            <v>0</v>
          </cell>
          <cell r="HS901">
            <v>31477</v>
          </cell>
          <cell r="HT901">
            <v>31477</v>
          </cell>
          <cell r="HW901"/>
          <cell r="ID901">
            <v>0</v>
          </cell>
          <cell r="IE901">
            <v>0</v>
          </cell>
          <cell r="IF901">
            <v>31477</v>
          </cell>
          <cell r="IG901">
            <v>31477</v>
          </cell>
          <cell r="IH901">
            <v>31477</v>
          </cell>
          <cell r="II901">
            <v>31477</v>
          </cell>
          <cell r="IJ901"/>
          <cell r="IK901"/>
          <cell r="IL901"/>
          <cell r="IM901"/>
          <cell r="IN901"/>
          <cell r="IO901"/>
          <cell r="IP901"/>
          <cell r="IQ901"/>
          <cell r="IR901"/>
          <cell r="IS901"/>
          <cell r="IT901"/>
        </row>
        <row r="902">
          <cell r="A902" t="str">
            <v>MM Col$</v>
          </cell>
          <cell r="H902" t="str">
            <v>MM Col$</v>
          </cell>
          <cell r="I902">
            <v>31477</v>
          </cell>
          <cell r="J902">
            <v>31477</v>
          </cell>
          <cell r="K902">
            <v>31477</v>
          </cell>
          <cell r="L902">
            <v>31477</v>
          </cell>
          <cell r="M902">
            <v>31477</v>
          </cell>
          <cell r="N902">
            <v>31477</v>
          </cell>
          <cell r="O902">
            <v>31477</v>
          </cell>
          <cell r="P902">
            <v>31477</v>
          </cell>
          <cell r="Q902">
            <v>31477</v>
          </cell>
          <cell r="R902">
            <v>31477</v>
          </cell>
          <cell r="S902">
            <v>31477</v>
          </cell>
          <cell r="T902">
            <v>31477</v>
          </cell>
          <cell r="U902">
            <v>31477</v>
          </cell>
          <cell r="V902">
            <v>31477</v>
          </cell>
          <cell r="W902">
            <v>31477</v>
          </cell>
          <cell r="X902">
            <v>31477</v>
          </cell>
          <cell r="Y902">
            <v>31477</v>
          </cell>
          <cell r="Z902">
            <v>31477</v>
          </cell>
          <cell r="AA902">
            <v>31477</v>
          </cell>
          <cell r="AB902">
            <v>31477</v>
          </cell>
          <cell r="AC902">
            <v>31477</v>
          </cell>
          <cell r="AD902">
            <v>31477</v>
          </cell>
          <cell r="AE902">
            <v>31477</v>
          </cell>
          <cell r="AF902">
            <v>31477</v>
          </cell>
          <cell r="AG902">
            <v>31477</v>
          </cell>
          <cell r="AH902">
            <v>31477</v>
          </cell>
          <cell r="AI902">
            <v>31477</v>
          </cell>
          <cell r="AJ902"/>
          <cell r="AK902"/>
          <cell r="AL902"/>
          <cell r="AM902"/>
          <cell r="AN902">
            <v>31477</v>
          </cell>
          <cell r="AO902">
            <v>31477</v>
          </cell>
          <cell r="AP902"/>
          <cell r="AQ902"/>
          <cell r="AR902"/>
          <cell r="AS902"/>
          <cell r="AT902"/>
          <cell r="AU902"/>
          <cell r="AV902"/>
          <cell r="AW902"/>
          <cell r="AX902">
            <v>31477</v>
          </cell>
          <cell r="AY902"/>
          <cell r="AZ902">
            <v>31477</v>
          </cell>
          <cell r="BA902"/>
          <cell r="BB902">
            <v>31477</v>
          </cell>
          <cell r="BC902"/>
          <cell r="BD902"/>
          <cell r="BE902"/>
          <cell r="BF902"/>
          <cell r="BG902"/>
          <cell r="BH902"/>
          <cell r="BI902"/>
          <cell r="BJ902"/>
          <cell r="BK902"/>
          <cell r="BL902">
            <v>31477</v>
          </cell>
          <cell r="BM902"/>
          <cell r="BN902">
            <v>31477</v>
          </cell>
          <cell r="BO902"/>
          <cell r="BP902"/>
          <cell r="BQ902"/>
          <cell r="BR902"/>
          <cell r="BS902">
            <v>31477</v>
          </cell>
          <cell r="BT902"/>
          <cell r="BU902"/>
          <cell r="BV902"/>
          <cell r="BW902"/>
          <cell r="BX902"/>
          <cell r="BY902"/>
          <cell r="BZ902"/>
          <cell r="CA902"/>
          <cell r="CB902"/>
          <cell r="CC902"/>
          <cell r="CD902"/>
          <cell r="CE902"/>
          <cell r="CF902"/>
          <cell r="CG902"/>
          <cell r="CH902"/>
          <cell r="CI902"/>
          <cell r="CJ902"/>
          <cell r="CK902"/>
          <cell r="CL902"/>
          <cell r="CM902"/>
          <cell r="CN902"/>
          <cell r="CO902"/>
          <cell r="CP902"/>
          <cell r="CQ902"/>
          <cell r="CR902"/>
          <cell r="CS902"/>
          <cell r="CT902"/>
          <cell r="CU902"/>
          <cell r="CV902"/>
          <cell r="CW902"/>
          <cell r="CX902"/>
          <cell r="CY902"/>
          <cell r="CZ902">
            <v>31477</v>
          </cell>
          <cell r="DA902"/>
          <cell r="DB902">
            <v>31477</v>
          </cell>
          <cell r="DC902"/>
          <cell r="DD902"/>
          <cell r="DE902"/>
          <cell r="DF902"/>
          <cell r="DG902"/>
          <cell r="DH902">
            <v>31477</v>
          </cell>
          <cell r="DI902"/>
          <cell r="DJ902"/>
          <cell r="DK902"/>
          <cell r="DL902">
            <v>31477</v>
          </cell>
          <cell r="DM902"/>
          <cell r="DN902"/>
          <cell r="DO902"/>
          <cell r="DP902"/>
          <cell r="DQ902"/>
          <cell r="DR902"/>
          <cell r="DS902"/>
          <cell r="DT902"/>
          <cell r="DU902"/>
          <cell r="DV902"/>
          <cell r="DW902"/>
          <cell r="DX902"/>
          <cell r="DY902"/>
          <cell r="DZ902"/>
          <cell r="EA902"/>
          <cell r="EB902"/>
          <cell r="EC902"/>
          <cell r="ED902"/>
          <cell r="EE902"/>
          <cell r="EF902"/>
          <cell r="EG902"/>
          <cell r="EH902"/>
          <cell r="EI902"/>
          <cell r="EJ902"/>
          <cell r="EK902"/>
          <cell r="EL902"/>
          <cell r="EM902"/>
          <cell r="EN902"/>
          <cell r="EO902"/>
          <cell r="EP902"/>
          <cell r="EQ902"/>
          <cell r="ER902"/>
          <cell r="ES902"/>
          <cell r="ET902"/>
          <cell r="EU902"/>
          <cell r="EV902"/>
          <cell r="EW902"/>
          <cell r="EX902"/>
          <cell r="EY902"/>
          <cell r="EZ902"/>
          <cell r="FA902"/>
          <cell r="FB902"/>
          <cell r="FC902"/>
          <cell r="FD902"/>
          <cell r="FE902"/>
          <cell r="FF902"/>
          <cell r="FG902"/>
          <cell r="FH902"/>
          <cell r="FI902"/>
          <cell r="FJ902"/>
          <cell r="FK902"/>
          <cell r="FL902"/>
          <cell r="FM902"/>
          <cell r="FN902"/>
          <cell r="FO902"/>
          <cell r="FP902"/>
          <cell r="FQ902"/>
          <cell r="FR902"/>
          <cell r="FS902"/>
          <cell r="FT902"/>
          <cell r="FU902"/>
          <cell r="FV902"/>
          <cell r="FW902"/>
          <cell r="FX902"/>
          <cell r="FY902"/>
          <cell r="FZ902"/>
          <cell r="GA902"/>
          <cell r="GB902"/>
          <cell r="GC902"/>
          <cell r="GD902"/>
          <cell r="GE902"/>
          <cell r="GF902"/>
          <cell r="GG902"/>
          <cell r="GH902"/>
          <cell r="GI902"/>
          <cell r="GJ902"/>
          <cell r="GK902"/>
          <cell r="GL902"/>
          <cell r="GM902"/>
          <cell r="GN902"/>
          <cell r="GO902"/>
          <cell r="GP902"/>
          <cell r="GQ902"/>
          <cell r="GR902"/>
          <cell r="GS902"/>
          <cell r="GT902"/>
          <cell r="GU902"/>
          <cell r="GV902"/>
          <cell r="GW902"/>
          <cell r="GX902"/>
          <cell r="GY902"/>
          <cell r="GZ902"/>
          <cell r="HA902">
            <v>31477</v>
          </cell>
          <cell r="HB902"/>
          <cell r="HC902"/>
          <cell r="HD902"/>
          <cell r="HE902"/>
          <cell r="HF902"/>
          <cell r="HG902"/>
          <cell r="HH902"/>
          <cell r="HI902"/>
          <cell r="HJ902">
            <v>0</v>
          </cell>
          <cell r="HK902"/>
          <cell r="HL902"/>
          <cell r="HM902">
            <v>0</v>
          </cell>
          <cell r="HN902">
            <v>0</v>
          </cell>
          <cell r="HO902">
            <v>0</v>
          </cell>
          <cell r="HP902">
            <v>0</v>
          </cell>
          <cell r="HQ902">
            <v>0</v>
          </cell>
          <cell r="HR902">
            <v>0</v>
          </cell>
          <cell r="HS902">
            <v>31477</v>
          </cell>
          <cell r="HT902">
            <v>31477</v>
          </cell>
          <cell r="HW902"/>
          <cell r="ID902">
            <v>0</v>
          </cell>
          <cell r="IE902">
            <v>0</v>
          </cell>
          <cell r="IF902">
            <v>31477</v>
          </cell>
          <cell r="IG902">
            <v>31477</v>
          </cell>
          <cell r="IH902">
            <v>31477</v>
          </cell>
          <cell r="II902">
            <v>31477</v>
          </cell>
          <cell r="IJ902"/>
          <cell r="IK902"/>
          <cell r="IL902"/>
          <cell r="IM902"/>
          <cell r="IN902"/>
          <cell r="IO902"/>
          <cell r="IP902"/>
          <cell r="IQ902"/>
          <cell r="IR902"/>
          <cell r="IS902"/>
          <cell r="IT902"/>
        </row>
        <row r="903">
          <cell r="H903">
            <v>31477</v>
          </cell>
          <cell r="I903">
            <v>31477</v>
          </cell>
          <cell r="J903">
            <v>31477</v>
          </cell>
          <cell r="K903">
            <v>31477</v>
          </cell>
          <cell r="L903">
            <v>31477</v>
          </cell>
          <cell r="M903">
            <v>31477</v>
          </cell>
          <cell r="N903">
            <v>31477</v>
          </cell>
          <cell r="O903">
            <v>31477</v>
          </cell>
          <cell r="P903">
            <v>31477</v>
          </cell>
          <cell r="Q903">
            <v>31477</v>
          </cell>
          <cell r="R903">
            <v>31477</v>
          </cell>
          <cell r="S903">
            <v>31477</v>
          </cell>
          <cell r="T903">
            <v>31477</v>
          </cell>
          <cell r="U903">
            <v>31477</v>
          </cell>
          <cell r="V903">
            <v>31477</v>
          </cell>
          <cell r="W903">
            <v>31477</v>
          </cell>
          <cell r="X903">
            <v>31477</v>
          </cell>
          <cell r="Y903">
            <v>31477</v>
          </cell>
          <cell r="Z903">
            <v>31477</v>
          </cell>
          <cell r="AA903">
            <v>31477</v>
          </cell>
          <cell r="AB903">
            <v>31477</v>
          </cell>
          <cell r="AC903">
            <v>31477</v>
          </cell>
          <cell r="AD903">
            <v>31477</v>
          </cell>
          <cell r="AE903">
            <v>31477</v>
          </cell>
          <cell r="AF903">
            <v>31477</v>
          </cell>
          <cell r="AG903">
            <v>31477</v>
          </cell>
          <cell r="AH903">
            <v>31477</v>
          </cell>
          <cell r="AI903">
            <v>31477</v>
          </cell>
          <cell r="AJ903"/>
          <cell r="AK903"/>
          <cell r="AL903"/>
          <cell r="AM903"/>
          <cell r="AN903">
            <v>31477</v>
          </cell>
          <cell r="AO903">
            <v>31477</v>
          </cell>
          <cell r="AP903"/>
          <cell r="AQ903"/>
          <cell r="AR903"/>
          <cell r="AS903"/>
          <cell r="AT903"/>
          <cell r="AU903"/>
          <cell r="AV903"/>
          <cell r="AW903"/>
          <cell r="AX903">
            <v>31477</v>
          </cell>
          <cell r="AY903"/>
          <cell r="AZ903">
            <v>31477</v>
          </cell>
          <cell r="BA903"/>
          <cell r="BB903">
            <v>31477</v>
          </cell>
          <cell r="BC903"/>
          <cell r="BD903"/>
          <cell r="BE903"/>
          <cell r="BF903"/>
          <cell r="BG903"/>
          <cell r="BH903"/>
          <cell r="BI903"/>
          <cell r="BJ903"/>
          <cell r="BK903"/>
          <cell r="BL903">
            <v>31477</v>
          </cell>
          <cell r="BM903"/>
          <cell r="BN903">
            <v>31477</v>
          </cell>
          <cell r="BO903"/>
          <cell r="BP903"/>
          <cell r="BQ903"/>
          <cell r="BR903"/>
          <cell r="BS903">
            <v>31477</v>
          </cell>
          <cell r="BT903"/>
          <cell r="BU903"/>
          <cell r="BV903"/>
          <cell r="BW903"/>
          <cell r="BX903"/>
          <cell r="BY903"/>
          <cell r="BZ903"/>
          <cell r="CA903"/>
          <cell r="CB903"/>
          <cell r="CC903"/>
          <cell r="CD903"/>
          <cell r="CE903"/>
          <cell r="CF903"/>
          <cell r="CG903"/>
          <cell r="CH903"/>
          <cell r="CI903"/>
          <cell r="CJ903"/>
          <cell r="CK903"/>
          <cell r="CL903"/>
          <cell r="CM903"/>
          <cell r="CN903"/>
          <cell r="CO903"/>
          <cell r="CP903"/>
          <cell r="CQ903"/>
          <cell r="CR903"/>
          <cell r="CS903"/>
          <cell r="CT903"/>
          <cell r="CU903"/>
          <cell r="CV903"/>
          <cell r="CW903"/>
          <cell r="CX903"/>
          <cell r="CY903"/>
          <cell r="CZ903">
            <v>31477</v>
          </cell>
          <cell r="DA903"/>
          <cell r="DB903">
            <v>31477</v>
          </cell>
          <cell r="DC903"/>
          <cell r="DD903"/>
          <cell r="DE903"/>
          <cell r="DF903"/>
          <cell r="DG903"/>
          <cell r="DH903">
            <v>31477</v>
          </cell>
          <cell r="DI903"/>
          <cell r="DJ903"/>
          <cell r="DK903"/>
          <cell r="DL903">
            <v>31477</v>
          </cell>
          <cell r="DM903"/>
          <cell r="DN903"/>
          <cell r="DO903"/>
          <cell r="DP903"/>
          <cell r="DQ903"/>
          <cell r="DR903"/>
          <cell r="DS903"/>
          <cell r="DT903"/>
          <cell r="DU903"/>
          <cell r="DV903"/>
          <cell r="DW903"/>
          <cell r="DX903"/>
          <cell r="DY903"/>
          <cell r="DZ903"/>
          <cell r="EA903"/>
          <cell r="EB903"/>
          <cell r="EC903"/>
          <cell r="ED903"/>
          <cell r="EE903"/>
          <cell r="EF903"/>
          <cell r="EG903"/>
          <cell r="EH903"/>
          <cell r="EI903"/>
          <cell r="EJ903"/>
          <cell r="EK903"/>
          <cell r="EL903"/>
          <cell r="EM903"/>
          <cell r="EN903"/>
          <cell r="EO903"/>
          <cell r="EP903"/>
          <cell r="EQ903"/>
          <cell r="ER903"/>
          <cell r="ES903"/>
          <cell r="ET903"/>
          <cell r="EU903"/>
          <cell r="EV903"/>
          <cell r="EW903"/>
          <cell r="EX903"/>
          <cell r="EY903"/>
          <cell r="EZ903"/>
          <cell r="FA903"/>
          <cell r="FB903"/>
          <cell r="FC903"/>
          <cell r="FD903"/>
          <cell r="FE903"/>
          <cell r="FF903"/>
          <cell r="FG903"/>
          <cell r="FH903"/>
          <cell r="FI903"/>
          <cell r="FJ903"/>
          <cell r="FK903"/>
          <cell r="FL903"/>
          <cell r="FM903"/>
          <cell r="FN903"/>
          <cell r="FO903"/>
          <cell r="FP903"/>
          <cell r="FQ903"/>
          <cell r="FR903"/>
          <cell r="FS903"/>
          <cell r="FT903"/>
          <cell r="FU903"/>
          <cell r="FV903"/>
          <cell r="FW903"/>
          <cell r="FX903"/>
          <cell r="FY903"/>
          <cell r="FZ903"/>
          <cell r="GA903"/>
          <cell r="GB903"/>
          <cell r="GC903"/>
          <cell r="GD903"/>
          <cell r="GE903"/>
          <cell r="GF903"/>
          <cell r="GG903"/>
          <cell r="GH903"/>
          <cell r="GI903"/>
          <cell r="GJ903"/>
          <cell r="GK903"/>
          <cell r="GL903"/>
          <cell r="GM903"/>
          <cell r="GN903"/>
          <cell r="GO903"/>
          <cell r="GP903"/>
          <cell r="GQ903"/>
          <cell r="GR903"/>
          <cell r="GS903"/>
          <cell r="GT903"/>
          <cell r="GU903"/>
          <cell r="GV903"/>
          <cell r="GW903"/>
          <cell r="GX903"/>
          <cell r="GY903"/>
          <cell r="GZ903"/>
          <cell r="HA903">
            <v>31477</v>
          </cell>
          <cell r="HB903"/>
          <cell r="HC903"/>
          <cell r="HD903"/>
          <cell r="HE903"/>
          <cell r="HF903"/>
          <cell r="HG903"/>
          <cell r="HH903"/>
          <cell r="HI903"/>
          <cell r="HJ903">
            <v>0</v>
          </cell>
          <cell r="HK903"/>
          <cell r="HL903"/>
          <cell r="HM903">
            <v>0</v>
          </cell>
          <cell r="HN903">
            <v>0</v>
          </cell>
          <cell r="HO903">
            <v>0</v>
          </cell>
          <cell r="HP903">
            <v>0</v>
          </cell>
          <cell r="HQ903">
            <v>0</v>
          </cell>
          <cell r="HR903">
            <v>0</v>
          </cell>
          <cell r="HS903">
            <v>31477</v>
          </cell>
          <cell r="HT903">
            <v>31477</v>
          </cell>
          <cell r="HW903"/>
          <cell r="ID903">
            <v>0</v>
          </cell>
          <cell r="IE903">
            <v>0</v>
          </cell>
          <cell r="IF903">
            <v>31477</v>
          </cell>
          <cell r="IG903">
            <v>31477</v>
          </cell>
          <cell r="IH903">
            <v>31477</v>
          </cell>
          <cell r="II903">
            <v>31477</v>
          </cell>
          <cell r="IJ903"/>
          <cell r="IK903"/>
          <cell r="IL903"/>
          <cell r="IM903"/>
          <cell r="IN903"/>
          <cell r="IO903"/>
          <cell r="IP903"/>
          <cell r="IQ903"/>
          <cell r="IR903"/>
          <cell r="IS903"/>
          <cell r="IT903"/>
        </row>
        <row r="904">
          <cell r="A904" t="str">
            <v>GIS+SPDeudaRMMM Col$No Financieras GEA</v>
          </cell>
          <cell r="B904" t="str">
            <v>Deuda</v>
          </cell>
          <cell r="C904" t="str">
            <v>GIS+SP</v>
          </cell>
          <cell r="D904" t="str">
            <v>R</v>
          </cell>
          <cell r="E904" t="str">
            <v>M</v>
          </cell>
          <cell r="F904" t="str">
            <v>MM Col$</v>
          </cell>
          <cell r="G904" t="str">
            <v>LFS</v>
          </cell>
          <cell r="H904" t="str">
            <v>No Financieras GEA</v>
          </cell>
          <cell r="I904">
            <v>31477</v>
          </cell>
          <cell r="J904">
            <v>31477</v>
          </cell>
          <cell r="K904">
            <v>31477</v>
          </cell>
          <cell r="L904">
            <v>31477</v>
          </cell>
          <cell r="M904">
            <v>31477</v>
          </cell>
          <cell r="N904">
            <v>31477</v>
          </cell>
          <cell r="O904">
            <v>31477</v>
          </cell>
          <cell r="P904">
            <v>31477</v>
          </cell>
          <cell r="Q904">
            <v>31477</v>
          </cell>
          <cell r="R904">
            <v>31477</v>
          </cell>
          <cell r="S904">
            <v>31477</v>
          </cell>
          <cell r="T904">
            <v>31477</v>
          </cell>
          <cell r="U904">
            <v>31477</v>
          </cell>
          <cell r="V904">
            <v>31477</v>
          </cell>
          <cell r="W904">
            <v>31477</v>
          </cell>
          <cell r="X904">
            <v>31477</v>
          </cell>
          <cell r="Y904">
            <v>31477</v>
          </cell>
          <cell r="Z904">
            <v>31477</v>
          </cell>
          <cell r="AA904">
            <v>31477</v>
          </cell>
          <cell r="AB904">
            <v>31477</v>
          </cell>
          <cell r="AC904">
            <v>31477</v>
          </cell>
          <cell r="AD904">
            <v>31477</v>
          </cell>
          <cell r="AE904">
            <v>31477</v>
          </cell>
          <cell r="AF904">
            <v>31477</v>
          </cell>
          <cell r="AG904">
            <v>31477</v>
          </cell>
          <cell r="AH904">
            <v>31477</v>
          </cell>
          <cell r="AI904">
            <v>31477</v>
          </cell>
          <cell r="AJ904"/>
          <cell r="AK904"/>
          <cell r="AL904"/>
          <cell r="AM904"/>
          <cell r="AN904">
            <v>31477</v>
          </cell>
          <cell r="AO904">
            <v>31477</v>
          </cell>
          <cell r="AP904"/>
          <cell r="AQ904"/>
          <cell r="AR904"/>
          <cell r="AS904"/>
          <cell r="AT904"/>
          <cell r="AU904"/>
          <cell r="AV904"/>
          <cell r="AW904"/>
          <cell r="AX904">
            <v>31477</v>
          </cell>
          <cell r="AY904"/>
          <cell r="AZ904">
            <v>31477</v>
          </cell>
          <cell r="BA904"/>
          <cell r="BB904">
            <v>31477</v>
          </cell>
          <cell r="BC904"/>
          <cell r="BD904"/>
          <cell r="BE904"/>
          <cell r="BF904"/>
          <cell r="BG904"/>
          <cell r="BH904"/>
          <cell r="BI904"/>
          <cell r="BJ904"/>
          <cell r="BK904"/>
          <cell r="BL904">
            <v>31477</v>
          </cell>
          <cell r="BM904"/>
          <cell r="BN904">
            <v>31477</v>
          </cell>
          <cell r="BO904"/>
          <cell r="BP904"/>
          <cell r="BQ904"/>
          <cell r="BR904"/>
          <cell r="BS904">
            <v>31477</v>
          </cell>
          <cell r="BT904"/>
          <cell r="BU904"/>
          <cell r="BV904"/>
          <cell r="BW904"/>
          <cell r="BX904"/>
          <cell r="BY904"/>
          <cell r="BZ904"/>
          <cell r="CA904"/>
          <cell r="CB904"/>
          <cell r="CC904"/>
          <cell r="CD904"/>
          <cell r="CE904"/>
          <cell r="CF904"/>
          <cell r="CG904"/>
          <cell r="CH904"/>
          <cell r="CI904"/>
          <cell r="CJ904"/>
          <cell r="CK904"/>
          <cell r="CL904"/>
          <cell r="CM904"/>
          <cell r="CN904"/>
          <cell r="CO904">
            <v>0</v>
          </cell>
          <cell r="CP904">
            <v>0</v>
          </cell>
          <cell r="CQ904">
            <v>0</v>
          </cell>
          <cell r="CR904">
            <v>0</v>
          </cell>
          <cell r="CS904">
            <v>0</v>
          </cell>
          <cell r="CT904">
            <v>0</v>
          </cell>
          <cell r="CU904">
            <v>0</v>
          </cell>
          <cell r="CV904">
            <v>0</v>
          </cell>
          <cell r="CW904"/>
          <cell r="CX904">
            <v>0</v>
          </cell>
          <cell r="CY904">
            <v>0</v>
          </cell>
          <cell r="CZ904">
            <v>0</v>
          </cell>
          <cell r="DA904">
            <v>0</v>
          </cell>
          <cell r="DB904">
            <v>0</v>
          </cell>
          <cell r="DC904">
            <v>0</v>
          </cell>
          <cell r="DD904">
            <v>0</v>
          </cell>
          <cell r="DE904">
            <v>0</v>
          </cell>
          <cell r="DF904">
            <v>0</v>
          </cell>
          <cell r="DG904">
            <v>0</v>
          </cell>
          <cell r="DH904">
            <v>7642</v>
          </cell>
          <cell r="DI904">
            <v>0</v>
          </cell>
          <cell r="DJ904">
            <v>0</v>
          </cell>
          <cell r="DK904">
            <v>0</v>
          </cell>
          <cell r="DL904">
            <v>7370</v>
          </cell>
          <cell r="DM904">
            <v>7642</v>
          </cell>
          <cell r="DN904">
            <v>7642</v>
          </cell>
          <cell r="DO904">
            <v>7586</v>
          </cell>
          <cell r="DP904">
            <v>7535</v>
          </cell>
          <cell r="DQ904">
            <v>7479</v>
          </cell>
          <cell r="DR904">
            <v>7370</v>
          </cell>
          <cell r="DS904">
            <v>7370</v>
          </cell>
          <cell r="DT904">
            <v>7316</v>
          </cell>
          <cell r="DU904">
            <v>7263</v>
          </cell>
          <cell r="DV904">
            <v>7210</v>
          </cell>
          <cell r="DW904">
            <v>7156</v>
          </cell>
          <cell r="DX904">
            <v>7105</v>
          </cell>
          <cell r="DY904">
            <v>7000</v>
          </cell>
          <cell r="DZ904">
            <v>7480</v>
          </cell>
          <cell r="EA904">
            <v>7438</v>
          </cell>
          <cell r="EB904">
            <v>7399</v>
          </cell>
          <cell r="EC904">
            <v>7358</v>
          </cell>
          <cell r="ED904">
            <v>7317</v>
          </cell>
          <cell r="EE904">
            <v>7277</v>
          </cell>
          <cell r="EF904">
            <v>7237</v>
          </cell>
          <cell r="EG904">
            <v>7198</v>
          </cell>
          <cell r="EH904">
            <v>7117</v>
          </cell>
          <cell r="EI904">
            <v>7117</v>
          </cell>
          <cell r="EJ904">
            <v>7079</v>
          </cell>
          <cell r="EK904">
            <v>7039</v>
          </cell>
          <cell r="EL904">
            <v>7001</v>
          </cell>
          <cell r="EM904">
            <v>0</v>
          </cell>
          <cell r="EN904">
            <v>0</v>
          </cell>
          <cell r="EO904">
            <v>0</v>
          </cell>
          <cell r="EP904">
            <v>0</v>
          </cell>
          <cell r="EQ904">
            <v>0</v>
          </cell>
          <cell r="ER904">
            <v>0</v>
          </cell>
          <cell r="ES904">
            <v>0</v>
          </cell>
          <cell r="ET904">
            <v>0</v>
          </cell>
          <cell r="EU904">
            <v>0</v>
          </cell>
          <cell r="EV904">
            <v>0</v>
          </cell>
          <cell r="EW904">
            <v>0</v>
          </cell>
          <cell r="EX904">
            <v>0</v>
          </cell>
          <cell r="EY904">
            <v>4918.3999999999996</v>
          </cell>
          <cell r="EZ904">
            <v>0</v>
          </cell>
          <cell r="FA904">
            <v>0</v>
          </cell>
          <cell r="FB904">
            <v>0</v>
          </cell>
          <cell r="FC904">
            <v>0</v>
          </cell>
          <cell r="FD904">
            <v>0</v>
          </cell>
          <cell r="FE904">
            <v>0</v>
          </cell>
          <cell r="FF904">
            <v>0</v>
          </cell>
          <cell r="FG904">
            <v>0</v>
          </cell>
          <cell r="FH904">
            <v>7236</v>
          </cell>
          <cell r="FI904">
            <v>7194</v>
          </cell>
          <cell r="FJ904">
            <v>7150</v>
          </cell>
          <cell r="FK904">
            <v>0</v>
          </cell>
          <cell r="FL904">
            <v>0</v>
          </cell>
          <cell r="FM904">
            <v>220</v>
          </cell>
          <cell r="FN904">
            <v>7216.7</v>
          </cell>
          <cell r="FO904">
            <v>1246.3</v>
          </cell>
          <cell r="FP904">
            <v>44451.3</v>
          </cell>
          <cell r="FQ904">
            <v>43873.2</v>
          </cell>
          <cell r="FR904">
            <v>43500</v>
          </cell>
          <cell r="FS904">
            <v>53121</v>
          </cell>
          <cell r="FT904">
            <v>52700</v>
          </cell>
          <cell r="FU904">
            <v>51961</v>
          </cell>
          <cell r="FV904">
            <v>55885</v>
          </cell>
          <cell r="FW904">
            <v>55439</v>
          </cell>
          <cell r="FX904">
            <v>55016</v>
          </cell>
          <cell r="FY904">
            <v>65993</v>
          </cell>
          <cell r="FZ904">
            <v>23523</v>
          </cell>
          <cell r="GA904">
            <v>26643</v>
          </cell>
          <cell r="GB904">
            <v>29103</v>
          </cell>
          <cell r="GC904">
            <v>37882.199999999997</v>
          </cell>
          <cell r="GD904">
            <v>38626</v>
          </cell>
          <cell r="GE904">
            <v>40163.1</v>
          </cell>
          <cell r="GF904">
            <v>43121.3</v>
          </cell>
          <cell r="GG904">
            <v>42856.3</v>
          </cell>
          <cell r="GH904">
            <v>42283.3</v>
          </cell>
          <cell r="GI904">
            <v>49832.1</v>
          </cell>
          <cell r="GJ904">
            <v>50711.1</v>
          </cell>
          <cell r="GK904">
            <v>54349.1</v>
          </cell>
          <cell r="GL904">
            <v>64139.1</v>
          </cell>
          <cell r="GM904">
            <v>73798.100000000006</v>
          </cell>
          <cell r="GN904">
            <v>136500.29999999999</v>
          </cell>
          <cell r="GO904">
            <v>182047.8</v>
          </cell>
          <cell r="GP904"/>
          <cell r="GQ904"/>
          <cell r="GR904"/>
          <cell r="GS904"/>
          <cell r="GT904"/>
          <cell r="GU904"/>
          <cell r="GV904"/>
          <cell r="GW904">
            <v>156770.1</v>
          </cell>
          <cell r="GX904"/>
          <cell r="GY904"/>
          <cell r="GZ904"/>
          <cell r="HA904">
            <v>156770</v>
          </cell>
          <cell r="HB904"/>
          <cell r="HC904"/>
          <cell r="HD904"/>
          <cell r="HE904"/>
          <cell r="HF904"/>
          <cell r="HG904"/>
          <cell r="HH904"/>
          <cell r="HI904"/>
          <cell r="HJ904">
            <v>0</v>
          </cell>
          <cell r="HK904"/>
          <cell r="HL904"/>
          <cell r="HM904">
            <v>0</v>
          </cell>
          <cell r="HN904">
            <v>0</v>
          </cell>
          <cell r="HO904">
            <v>0</v>
          </cell>
          <cell r="HP904">
            <v>0</v>
          </cell>
          <cell r="HQ904">
            <v>0</v>
          </cell>
          <cell r="HR904">
            <v>0</v>
          </cell>
          <cell r="HS904">
            <v>156770</v>
          </cell>
          <cell r="HT904">
            <v>156770</v>
          </cell>
          <cell r="HW904"/>
          <cell r="ID904">
            <v>0</v>
          </cell>
          <cell r="IE904">
            <v>0</v>
          </cell>
          <cell r="IF904">
            <v>156770</v>
          </cell>
          <cell r="IG904">
            <v>156770</v>
          </cell>
          <cell r="IH904">
            <v>156770</v>
          </cell>
          <cell r="II904">
            <v>156770</v>
          </cell>
          <cell r="IJ904"/>
          <cell r="IK904"/>
          <cell r="IL904"/>
          <cell r="IM904"/>
          <cell r="IN904"/>
          <cell r="IO904"/>
          <cell r="IP904"/>
          <cell r="IQ904"/>
          <cell r="IR904"/>
          <cell r="IS904"/>
          <cell r="IT904"/>
        </row>
        <row r="905">
          <cell r="A905" t="str">
            <v>GIS+SPDeudaRMMM Col$La Merced S.A.</v>
          </cell>
          <cell r="B905" t="str">
            <v>Deuda</v>
          </cell>
          <cell r="C905" t="str">
            <v>GIS+SP</v>
          </cell>
          <cell r="D905" t="str">
            <v>R</v>
          </cell>
          <cell r="E905" t="str">
            <v>M</v>
          </cell>
          <cell r="F905" t="str">
            <v>MM Col$</v>
          </cell>
          <cell r="G905" t="str">
            <v>LFS</v>
          </cell>
          <cell r="H905" t="str">
            <v>La Merced S.A.</v>
          </cell>
          <cell r="I905">
            <v>156770</v>
          </cell>
          <cell r="J905">
            <v>156770</v>
          </cell>
          <cell r="K905">
            <v>156770</v>
          </cell>
          <cell r="L905">
            <v>156770</v>
          </cell>
          <cell r="M905">
            <v>156770</v>
          </cell>
          <cell r="N905">
            <v>156770</v>
          </cell>
          <cell r="O905">
            <v>156770</v>
          </cell>
          <cell r="P905">
            <v>156770</v>
          </cell>
          <cell r="Q905">
            <v>156770</v>
          </cell>
          <cell r="R905">
            <v>156770</v>
          </cell>
          <cell r="S905">
            <v>156770</v>
          </cell>
          <cell r="T905">
            <v>156770</v>
          </cell>
          <cell r="U905">
            <v>156770</v>
          </cell>
          <cell r="V905">
            <v>156770</v>
          </cell>
          <cell r="W905">
            <v>156770</v>
          </cell>
          <cell r="X905">
            <v>156770</v>
          </cell>
          <cell r="Y905">
            <v>156770</v>
          </cell>
          <cell r="Z905">
            <v>156770</v>
          </cell>
          <cell r="AA905">
            <v>156770</v>
          </cell>
          <cell r="AB905">
            <v>156770</v>
          </cell>
          <cell r="AC905">
            <v>156770</v>
          </cell>
          <cell r="AD905">
            <v>156770</v>
          </cell>
          <cell r="AE905">
            <v>156770</v>
          </cell>
          <cell r="AF905">
            <v>156770</v>
          </cell>
          <cell r="AG905">
            <v>156770</v>
          </cell>
          <cell r="AH905">
            <v>156770</v>
          </cell>
          <cell r="AI905">
            <v>156770</v>
          </cell>
          <cell r="AJ905"/>
          <cell r="AK905"/>
          <cell r="AL905"/>
          <cell r="AM905"/>
          <cell r="AN905">
            <v>156770</v>
          </cell>
          <cell r="AO905">
            <v>156770</v>
          </cell>
          <cell r="AP905"/>
          <cell r="AQ905"/>
          <cell r="AR905"/>
          <cell r="AS905"/>
          <cell r="AT905"/>
          <cell r="AU905"/>
          <cell r="AV905"/>
          <cell r="AW905"/>
          <cell r="AX905">
            <v>156770</v>
          </cell>
          <cell r="AY905"/>
          <cell r="AZ905">
            <v>156770</v>
          </cell>
          <cell r="BA905"/>
          <cell r="BB905">
            <v>156770</v>
          </cell>
          <cell r="BC905"/>
          <cell r="BD905"/>
          <cell r="BE905"/>
          <cell r="BF905"/>
          <cell r="BG905"/>
          <cell r="BH905"/>
          <cell r="BI905"/>
          <cell r="BJ905"/>
          <cell r="BK905"/>
          <cell r="BL905">
            <v>156770</v>
          </cell>
          <cell r="BM905"/>
          <cell r="BN905">
            <v>156770</v>
          </cell>
          <cell r="BO905"/>
          <cell r="BP905"/>
          <cell r="BQ905"/>
          <cell r="BR905"/>
          <cell r="BS905">
            <v>156770</v>
          </cell>
          <cell r="BT905"/>
          <cell r="BU905"/>
          <cell r="BV905"/>
          <cell r="BW905"/>
          <cell r="BX905"/>
          <cell r="BY905"/>
          <cell r="BZ905"/>
          <cell r="CA905"/>
          <cell r="CB905"/>
          <cell r="CC905"/>
          <cell r="CD905"/>
          <cell r="CE905"/>
          <cell r="CF905"/>
          <cell r="CG905"/>
          <cell r="CH905"/>
          <cell r="CI905"/>
          <cell r="CJ905"/>
          <cell r="CK905"/>
          <cell r="CL905"/>
          <cell r="CM905"/>
          <cell r="CN905"/>
          <cell r="CO905">
            <v>0</v>
          </cell>
          <cell r="CP905">
            <v>0</v>
          </cell>
          <cell r="CQ905">
            <v>0</v>
          </cell>
          <cell r="CR905">
            <v>0</v>
          </cell>
          <cell r="CS905">
            <v>0</v>
          </cell>
          <cell r="CT905">
            <v>0</v>
          </cell>
          <cell r="CU905">
            <v>0</v>
          </cell>
          <cell r="CV905">
            <v>0</v>
          </cell>
          <cell r="CW905"/>
          <cell r="CX905">
            <v>0</v>
          </cell>
          <cell r="CY905">
            <v>0</v>
          </cell>
          <cell r="CZ905">
            <v>0</v>
          </cell>
          <cell r="DA905">
            <v>0</v>
          </cell>
          <cell r="DB905">
            <v>0</v>
          </cell>
          <cell r="DC905">
            <v>0</v>
          </cell>
          <cell r="DD905">
            <v>0</v>
          </cell>
          <cell r="DE905">
            <v>0</v>
          </cell>
          <cell r="DF905">
            <v>0</v>
          </cell>
          <cell r="DG905">
            <v>0</v>
          </cell>
          <cell r="DH905">
            <v>7642</v>
          </cell>
          <cell r="DI905">
            <v>0</v>
          </cell>
          <cell r="DJ905">
            <v>0</v>
          </cell>
          <cell r="DK905">
            <v>0</v>
          </cell>
          <cell r="DL905">
            <v>7370</v>
          </cell>
          <cell r="DM905">
            <v>7642</v>
          </cell>
          <cell r="DN905">
            <v>7642</v>
          </cell>
          <cell r="DO905">
            <v>7586</v>
          </cell>
          <cell r="DP905">
            <v>7535</v>
          </cell>
          <cell r="DQ905">
            <v>7479</v>
          </cell>
          <cell r="DR905">
            <v>7370</v>
          </cell>
          <cell r="DS905">
            <v>7370</v>
          </cell>
          <cell r="DT905">
            <v>7316</v>
          </cell>
          <cell r="DU905">
            <v>7263</v>
          </cell>
          <cell r="DV905">
            <v>7210</v>
          </cell>
          <cell r="DW905">
            <v>7156</v>
          </cell>
          <cell r="DX905">
            <v>7105</v>
          </cell>
          <cell r="DY905">
            <v>7000</v>
          </cell>
          <cell r="DZ905">
            <v>7480</v>
          </cell>
          <cell r="EA905">
            <v>7438</v>
          </cell>
          <cell r="EB905">
            <v>7399</v>
          </cell>
          <cell r="EC905">
            <v>7358</v>
          </cell>
          <cell r="ED905">
            <v>7317</v>
          </cell>
          <cell r="EE905">
            <v>7277</v>
          </cell>
          <cell r="EF905">
            <v>7237</v>
          </cell>
          <cell r="EG905">
            <v>7198</v>
          </cell>
          <cell r="EH905">
            <v>7117</v>
          </cell>
          <cell r="EI905">
            <v>7117</v>
          </cell>
          <cell r="EJ905">
            <v>7079</v>
          </cell>
          <cell r="EK905">
            <v>7039</v>
          </cell>
          <cell r="EL905">
            <v>7001</v>
          </cell>
          <cell r="EM905">
            <v>0</v>
          </cell>
          <cell r="EN905">
            <v>0</v>
          </cell>
          <cell r="EO905">
            <v>0</v>
          </cell>
          <cell r="EP905">
            <v>0</v>
          </cell>
          <cell r="EQ905">
            <v>0</v>
          </cell>
          <cell r="ER905">
            <v>0</v>
          </cell>
          <cell r="ES905">
            <v>0</v>
          </cell>
          <cell r="ET905">
            <v>0</v>
          </cell>
          <cell r="EU905">
            <v>0</v>
          </cell>
          <cell r="EV905">
            <v>0</v>
          </cell>
          <cell r="EW905">
            <v>0</v>
          </cell>
          <cell r="EX905">
            <v>0</v>
          </cell>
          <cell r="EY905">
            <v>4918.3999999999996</v>
          </cell>
          <cell r="EZ905">
            <v>0</v>
          </cell>
          <cell r="FA905">
            <v>0</v>
          </cell>
          <cell r="FB905">
            <v>0</v>
          </cell>
          <cell r="FC905">
            <v>0</v>
          </cell>
          <cell r="FD905">
            <v>0</v>
          </cell>
          <cell r="FE905">
            <v>0</v>
          </cell>
          <cell r="FF905">
            <v>0</v>
          </cell>
          <cell r="FG905">
            <v>0</v>
          </cell>
          <cell r="FH905">
            <v>7236</v>
          </cell>
          <cell r="FI905">
            <v>7194</v>
          </cell>
          <cell r="FJ905">
            <v>7150</v>
          </cell>
          <cell r="FK905">
            <v>0</v>
          </cell>
          <cell r="FL905">
            <v>0</v>
          </cell>
          <cell r="FM905">
            <v>220</v>
          </cell>
          <cell r="FN905">
            <v>5259</v>
          </cell>
          <cell r="FO905">
            <v>390</v>
          </cell>
          <cell r="FP905">
            <v>389</v>
          </cell>
          <cell r="FQ905">
            <v>381.6</v>
          </cell>
          <cell r="FR905">
            <v>712</v>
          </cell>
          <cell r="FS905">
            <v>10679</v>
          </cell>
          <cell r="FT905">
            <v>10602</v>
          </cell>
          <cell r="FU905">
            <v>10191</v>
          </cell>
          <cell r="FV905">
            <v>10117</v>
          </cell>
          <cell r="FW905">
            <v>10037</v>
          </cell>
          <cell r="FX905">
            <v>9963</v>
          </cell>
          <cell r="FY905">
            <v>21400</v>
          </cell>
          <cell r="FZ905">
            <v>21540</v>
          </cell>
          <cell r="GA905">
            <v>21332</v>
          </cell>
          <cell r="GB905">
            <v>21212</v>
          </cell>
          <cell r="GC905">
            <v>27927.200000000001</v>
          </cell>
          <cell r="GD905">
            <v>27644.2</v>
          </cell>
          <cell r="GE905">
            <v>27352.2</v>
          </cell>
          <cell r="GF905">
            <v>27627.200000000001</v>
          </cell>
          <cell r="GG905">
            <v>27334.2</v>
          </cell>
          <cell r="GH905">
            <v>27051.200000000001</v>
          </cell>
          <cell r="GI905">
            <v>33869.800000000003</v>
          </cell>
          <cell r="GJ905">
            <v>33536.800000000003</v>
          </cell>
          <cell r="GK905">
            <v>33180.800000000003</v>
          </cell>
          <cell r="GL905">
            <v>47132.800000000003</v>
          </cell>
          <cell r="GM905">
            <v>50580.800000000003</v>
          </cell>
          <cell r="GN905">
            <v>110286</v>
          </cell>
          <cell r="GO905">
            <v>155962.5</v>
          </cell>
          <cell r="GP905"/>
          <cell r="GQ905"/>
          <cell r="GR905"/>
          <cell r="GS905"/>
          <cell r="GT905"/>
          <cell r="GU905"/>
          <cell r="GV905"/>
          <cell r="GW905">
            <v>126059</v>
          </cell>
          <cell r="GX905"/>
          <cell r="GY905"/>
          <cell r="GZ905"/>
          <cell r="HA905">
            <v>126059</v>
          </cell>
          <cell r="HB905"/>
          <cell r="HC905"/>
          <cell r="HD905"/>
          <cell r="HE905"/>
          <cell r="HF905"/>
          <cell r="HG905"/>
          <cell r="HH905"/>
          <cell r="HI905"/>
          <cell r="HJ905">
            <v>0</v>
          </cell>
          <cell r="HK905"/>
          <cell r="HL905"/>
          <cell r="HM905">
            <v>0</v>
          </cell>
          <cell r="HN905">
            <v>0</v>
          </cell>
          <cell r="HO905">
            <v>0</v>
          </cell>
          <cell r="HP905">
            <v>0</v>
          </cell>
          <cell r="HQ905">
            <v>0</v>
          </cell>
          <cell r="HR905">
            <v>0</v>
          </cell>
          <cell r="HS905">
            <v>126059</v>
          </cell>
          <cell r="HT905">
            <v>126059</v>
          </cell>
          <cell r="HW905"/>
          <cell r="ID905">
            <v>0</v>
          </cell>
          <cell r="IE905">
            <v>0</v>
          </cell>
          <cell r="IF905">
            <v>126059</v>
          </cell>
          <cell r="IG905">
            <v>126059</v>
          </cell>
          <cell r="IH905">
            <v>126059</v>
          </cell>
          <cell r="II905">
            <v>126059</v>
          </cell>
          <cell r="IJ905"/>
          <cell r="IK905"/>
          <cell r="IL905"/>
          <cell r="IM905"/>
          <cell r="IN905"/>
          <cell r="IO905"/>
          <cell r="IP905"/>
          <cell r="IQ905"/>
          <cell r="IR905"/>
          <cell r="IS905"/>
          <cell r="IT905"/>
        </row>
        <row r="906">
          <cell r="A906" t="str">
            <v>GIS+SPDeudaRMMM Col$Susalud S.A.</v>
          </cell>
          <cell r="B906" t="str">
            <v>Deuda</v>
          </cell>
          <cell r="C906" t="str">
            <v>GIS+SP</v>
          </cell>
          <cell r="D906" t="str">
            <v>R</v>
          </cell>
          <cell r="E906" t="str">
            <v>M</v>
          </cell>
          <cell r="F906" t="str">
            <v>MM Col$</v>
          </cell>
          <cell r="G906" t="str">
            <v>LFS</v>
          </cell>
          <cell r="H906" t="str">
            <v>Susalud S.A.</v>
          </cell>
          <cell r="I906">
            <v>126059</v>
          </cell>
          <cell r="J906">
            <v>126059</v>
          </cell>
          <cell r="K906">
            <v>126059</v>
          </cell>
          <cell r="L906">
            <v>126059</v>
          </cell>
          <cell r="M906">
            <v>126059</v>
          </cell>
          <cell r="N906">
            <v>126059</v>
          </cell>
          <cell r="O906">
            <v>126059</v>
          </cell>
          <cell r="P906">
            <v>126059</v>
          </cell>
          <cell r="Q906">
            <v>126059</v>
          </cell>
          <cell r="R906">
            <v>126059</v>
          </cell>
          <cell r="S906">
            <v>126059</v>
          </cell>
          <cell r="T906">
            <v>126059</v>
          </cell>
          <cell r="U906">
            <v>126059</v>
          </cell>
          <cell r="V906">
            <v>126059</v>
          </cell>
          <cell r="W906">
            <v>126059</v>
          </cell>
          <cell r="X906">
            <v>126059</v>
          </cell>
          <cell r="Y906">
            <v>126059</v>
          </cell>
          <cell r="Z906">
            <v>126059</v>
          </cell>
          <cell r="AA906">
            <v>126059</v>
          </cell>
          <cell r="AB906">
            <v>126059</v>
          </cell>
          <cell r="AC906">
            <v>126059</v>
          </cell>
          <cell r="AD906">
            <v>126059</v>
          </cell>
          <cell r="AE906">
            <v>126059</v>
          </cell>
          <cell r="AF906">
            <v>126059</v>
          </cell>
          <cell r="AG906">
            <v>126059</v>
          </cell>
          <cell r="AH906">
            <v>126059</v>
          </cell>
          <cell r="AI906">
            <v>126059</v>
          </cell>
          <cell r="AJ906"/>
          <cell r="AK906"/>
          <cell r="AL906"/>
          <cell r="AM906"/>
          <cell r="AN906">
            <v>126059</v>
          </cell>
          <cell r="AO906">
            <v>126059</v>
          </cell>
          <cell r="AP906"/>
          <cell r="AQ906"/>
          <cell r="AR906"/>
          <cell r="AS906"/>
          <cell r="AT906"/>
          <cell r="AU906"/>
          <cell r="AV906"/>
          <cell r="AW906"/>
          <cell r="AX906">
            <v>126059</v>
          </cell>
          <cell r="AY906"/>
          <cell r="AZ906">
            <v>126059</v>
          </cell>
          <cell r="BA906"/>
          <cell r="BB906">
            <v>126059</v>
          </cell>
          <cell r="BC906"/>
          <cell r="BD906"/>
          <cell r="BE906"/>
          <cell r="BF906"/>
          <cell r="BG906"/>
          <cell r="BH906"/>
          <cell r="BI906"/>
          <cell r="BJ906"/>
          <cell r="BK906"/>
          <cell r="BL906">
            <v>126059</v>
          </cell>
          <cell r="BM906"/>
          <cell r="BN906">
            <v>126059</v>
          </cell>
          <cell r="BO906"/>
          <cell r="BP906"/>
          <cell r="BQ906"/>
          <cell r="BR906"/>
          <cell r="BS906">
            <v>126059</v>
          </cell>
          <cell r="BT906"/>
          <cell r="BU906"/>
          <cell r="BV906"/>
          <cell r="BW906"/>
          <cell r="BX906"/>
          <cell r="BY906"/>
          <cell r="BZ906"/>
          <cell r="CA906"/>
          <cell r="CB906"/>
          <cell r="CC906"/>
          <cell r="CD906"/>
          <cell r="CE906"/>
          <cell r="CF906"/>
          <cell r="CG906"/>
          <cell r="CH906"/>
          <cell r="CI906"/>
          <cell r="CJ906"/>
          <cell r="CK906"/>
          <cell r="CL906"/>
          <cell r="CM906"/>
          <cell r="CN906"/>
          <cell r="CO906">
            <v>0</v>
          </cell>
          <cell r="CP906">
            <v>0</v>
          </cell>
          <cell r="CQ906">
            <v>0</v>
          </cell>
          <cell r="CR906">
            <v>0</v>
          </cell>
          <cell r="CS906">
            <v>0</v>
          </cell>
          <cell r="CT906">
            <v>0</v>
          </cell>
          <cell r="CU906">
            <v>0</v>
          </cell>
          <cell r="CV906">
            <v>0</v>
          </cell>
          <cell r="CW906"/>
          <cell r="CX906">
            <v>0</v>
          </cell>
          <cell r="CY906">
            <v>0</v>
          </cell>
          <cell r="CZ906">
            <v>0</v>
          </cell>
          <cell r="DA906">
            <v>0</v>
          </cell>
          <cell r="DB906">
            <v>0</v>
          </cell>
          <cell r="DC906">
            <v>0</v>
          </cell>
          <cell r="DD906">
            <v>0</v>
          </cell>
          <cell r="DE906">
            <v>0</v>
          </cell>
          <cell r="DF906">
            <v>0</v>
          </cell>
          <cell r="DG906">
            <v>0</v>
          </cell>
          <cell r="DH906">
            <v>0</v>
          </cell>
          <cell r="DI906">
            <v>0</v>
          </cell>
          <cell r="DJ906">
            <v>0</v>
          </cell>
          <cell r="DK906">
            <v>0</v>
          </cell>
          <cell r="DL906">
            <v>0</v>
          </cell>
          <cell r="DM906">
            <v>0</v>
          </cell>
          <cell r="DN906">
            <v>0</v>
          </cell>
          <cell r="DO906"/>
          <cell r="DP906"/>
          <cell r="DQ906"/>
          <cell r="DR906"/>
          <cell r="DS906"/>
          <cell r="DT906"/>
          <cell r="DU906">
            <v>0</v>
          </cell>
          <cell r="DV906">
            <v>0</v>
          </cell>
          <cell r="DW906">
            <v>0</v>
          </cell>
          <cell r="DX906">
            <v>0</v>
          </cell>
          <cell r="DY906">
            <v>0</v>
          </cell>
          <cell r="DZ906"/>
          <cell r="EA906"/>
          <cell r="EB906">
            <v>0</v>
          </cell>
          <cell r="EC906"/>
          <cell r="ED906"/>
          <cell r="EE906"/>
          <cell r="EF906"/>
          <cell r="EG906">
            <v>0</v>
          </cell>
          <cell r="EH906">
            <v>0</v>
          </cell>
          <cell r="EI906">
            <v>0</v>
          </cell>
          <cell r="EJ906">
            <v>0</v>
          </cell>
          <cell r="EK906">
            <v>0</v>
          </cell>
          <cell r="EL906">
            <v>0</v>
          </cell>
          <cell r="EM906">
            <v>0</v>
          </cell>
          <cell r="EN906">
            <v>0</v>
          </cell>
          <cell r="EO906">
            <v>0</v>
          </cell>
          <cell r="EP906">
            <v>0</v>
          </cell>
          <cell r="EQ906">
            <v>0</v>
          </cell>
          <cell r="ER906">
            <v>0</v>
          </cell>
          <cell r="ES906">
            <v>0</v>
          </cell>
          <cell r="ET906">
            <v>0</v>
          </cell>
          <cell r="EU906">
            <v>0</v>
          </cell>
          <cell r="EV906">
            <v>0</v>
          </cell>
          <cell r="EW906">
            <v>0</v>
          </cell>
          <cell r="EX906">
            <v>0</v>
          </cell>
          <cell r="EY906">
            <v>0</v>
          </cell>
          <cell r="EZ906">
            <v>0</v>
          </cell>
          <cell r="FA906">
            <v>0</v>
          </cell>
          <cell r="FB906">
            <v>0</v>
          </cell>
          <cell r="FC906">
            <v>0</v>
          </cell>
          <cell r="FD906">
            <v>0</v>
          </cell>
          <cell r="FE906">
            <v>0</v>
          </cell>
          <cell r="FF906">
            <v>0</v>
          </cell>
          <cell r="FG906">
            <v>0</v>
          </cell>
          <cell r="FH906">
            <v>0</v>
          </cell>
          <cell r="FI906">
            <v>0</v>
          </cell>
          <cell r="FJ906">
            <v>0</v>
          </cell>
          <cell r="FK906">
            <v>0</v>
          </cell>
          <cell r="FL906">
            <v>0</v>
          </cell>
          <cell r="FM906">
            <v>0</v>
          </cell>
          <cell r="FN906">
            <v>0</v>
          </cell>
          <cell r="FO906">
            <v>0</v>
          </cell>
          <cell r="FP906">
            <v>0</v>
          </cell>
          <cell r="FQ906">
            <v>0</v>
          </cell>
          <cell r="FR906">
            <v>0</v>
          </cell>
          <cell r="FS906">
            <v>0</v>
          </cell>
          <cell r="FT906">
            <v>0</v>
          </cell>
          <cell r="FU906">
            <v>0</v>
          </cell>
          <cell r="FV906">
            <v>0</v>
          </cell>
          <cell r="FW906">
            <v>0</v>
          </cell>
          <cell r="FX906">
            <v>0</v>
          </cell>
          <cell r="FY906">
            <v>0</v>
          </cell>
          <cell r="FZ906">
            <v>1707</v>
          </cell>
          <cell r="GA906">
            <v>5035</v>
          </cell>
          <cell r="GB906">
            <v>7615</v>
          </cell>
          <cell r="GC906">
            <v>9679</v>
          </cell>
          <cell r="GD906">
            <v>10705.8</v>
          </cell>
          <cell r="GE906">
            <v>10710.8</v>
          </cell>
          <cell r="GF906">
            <v>13408</v>
          </cell>
          <cell r="GG906">
            <v>13408</v>
          </cell>
          <cell r="GH906">
            <v>13409</v>
          </cell>
          <cell r="GI906">
            <v>13403</v>
          </cell>
          <cell r="GJ906">
            <v>14425</v>
          </cell>
          <cell r="GK906">
            <v>18434</v>
          </cell>
          <cell r="GL906">
            <v>14300</v>
          </cell>
          <cell r="GM906">
            <v>20469</v>
          </cell>
          <cell r="GN906">
            <v>23481</v>
          </cell>
          <cell r="GO906">
            <v>23465</v>
          </cell>
          <cell r="GP906"/>
          <cell r="GQ906"/>
          <cell r="GR906"/>
          <cell r="GS906"/>
          <cell r="GT906"/>
          <cell r="GU906"/>
          <cell r="GV906"/>
          <cell r="GW906">
            <v>28400</v>
          </cell>
          <cell r="GX906"/>
          <cell r="GY906"/>
          <cell r="GZ906"/>
          <cell r="HA906">
            <v>28400</v>
          </cell>
          <cell r="HB906"/>
          <cell r="HC906"/>
          <cell r="HD906"/>
          <cell r="HE906"/>
          <cell r="HF906"/>
          <cell r="HG906"/>
          <cell r="HH906"/>
          <cell r="HI906"/>
          <cell r="HJ906">
            <v>0</v>
          </cell>
          <cell r="HK906"/>
          <cell r="HL906"/>
          <cell r="HM906">
            <v>0</v>
          </cell>
          <cell r="HN906">
            <v>0</v>
          </cell>
          <cell r="HO906">
            <v>0</v>
          </cell>
          <cell r="HP906">
            <v>0</v>
          </cell>
          <cell r="HQ906">
            <v>0</v>
          </cell>
          <cell r="HR906">
            <v>0</v>
          </cell>
          <cell r="HS906">
            <v>28400</v>
          </cell>
          <cell r="HT906">
            <v>28400</v>
          </cell>
          <cell r="HW906"/>
          <cell r="ID906">
            <v>0</v>
          </cell>
          <cell r="IE906">
            <v>0</v>
          </cell>
          <cell r="IF906">
            <v>28400</v>
          </cell>
          <cell r="IG906">
            <v>28400</v>
          </cell>
          <cell r="IH906">
            <v>28400</v>
          </cell>
          <cell r="II906">
            <v>28400</v>
          </cell>
          <cell r="IJ906"/>
          <cell r="IK906"/>
          <cell r="IL906"/>
          <cell r="IM906"/>
          <cell r="IN906"/>
          <cell r="IO906"/>
          <cell r="IP906"/>
          <cell r="IQ906"/>
          <cell r="IR906"/>
          <cell r="IS906"/>
          <cell r="IT906"/>
        </row>
        <row r="907">
          <cell r="A907" t="str">
            <v>GIS+SPDeudaRMMM Col$Suratep S.A.</v>
          </cell>
          <cell r="B907" t="str">
            <v>Deuda</v>
          </cell>
          <cell r="C907" t="str">
            <v>GIS+SP</v>
          </cell>
          <cell r="D907" t="str">
            <v>R</v>
          </cell>
          <cell r="E907" t="str">
            <v>M</v>
          </cell>
          <cell r="F907" t="str">
            <v>MM Col$</v>
          </cell>
          <cell r="G907" t="str">
            <v>LFS</v>
          </cell>
          <cell r="H907" t="str">
            <v>Suratep S.A.</v>
          </cell>
          <cell r="I907">
            <v>28400</v>
          </cell>
          <cell r="J907">
            <v>28400</v>
          </cell>
          <cell r="K907">
            <v>28400</v>
          </cell>
          <cell r="L907">
            <v>28400</v>
          </cell>
          <cell r="M907">
            <v>28400</v>
          </cell>
          <cell r="N907">
            <v>28400</v>
          </cell>
          <cell r="O907">
            <v>28400</v>
          </cell>
          <cell r="P907">
            <v>28400</v>
          </cell>
          <cell r="Q907">
            <v>28400</v>
          </cell>
          <cell r="R907">
            <v>28400</v>
          </cell>
          <cell r="S907">
            <v>28400</v>
          </cell>
          <cell r="T907">
            <v>28400</v>
          </cell>
          <cell r="U907">
            <v>28400</v>
          </cell>
          <cell r="V907">
            <v>28400</v>
          </cell>
          <cell r="W907">
            <v>28400</v>
          </cell>
          <cell r="X907">
            <v>28400</v>
          </cell>
          <cell r="Y907">
            <v>28400</v>
          </cell>
          <cell r="Z907">
            <v>28400</v>
          </cell>
          <cell r="AA907">
            <v>28400</v>
          </cell>
          <cell r="AB907">
            <v>28400</v>
          </cell>
          <cell r="AC907">
            <v>28400</v>
          </cell>
          <cell r="AD907">
            <v>28400</v>
          </cell>
          <cell r="AE907">
            <v>28400</v>
          </cell>
          <cell r="AF907">
            <v>28400</v>
          </cell>
          <cell r="AG907">
            <v>28400</v>
          </cell>
          <cell r="AH907">
            <v>28400</v>
          </cell>
          <cell r="AI907">
            <v>28400</v>
          </cell>
          <cell r="AJ907"/>
          <cell r="AK907"/>
          <cell r="AL907"/>
          <cell r="AM907"/>
          <cell r="AN907">
            <v>28400</v>
          </cell>
          <cell r="AO907">
            <v>28400</v>
          </cell>
          <cell r="AP907"/>
          <cell r="AQ907"/>
          <cell r="AR907"/>
          <cell r="AS907"/>
          <cell r="AT907"/>
          <cell r="AU907"/>
          <cell r="AV907"/>
          <cell r="AW907"/>
          <cell r="AX907">
            <v>28400</v>
          </cell>
          <cell r="AY907"/>
          <cell r="AZ907">
            <v>28400</v>
          </cell>
          <cell r="BA907"/>
          <cell r="BB907">
            <v>28400</v>
          </cell>
          <cell r="BC907"/>
          <cell r="BD907"/>
          <cell r="BE907"/>
          <cell r="BF907"/>
          <cell r="BG907"/>
          <cell r="BH907"/>
          <cell r="BI907"/>
          <cell r="BJ907"/>
          <cell r="BK907"/>
          <cell r="BL907">
            <v>28400</v>
          </cell>
          <cell r="BM907"/>
          <cell r="BN907">
            <v>28400</v>
          </cell>
          <cell r="BO907"/>
          <cell r="BP907"/>
          <cell r="BQ907"/>
          <cell r="BR907"/>
          <cell r="BS907">
            <v>28400</v>
          </cell>
          <cell r="BT907"/>
          <cell r="BU907"/>
          <cell r="BV907"/>
          <cell r="BW907"/>
          <cell r="BX907"/>
          <cell r="BY907"/>
          <cell r="BZ907"/>
          <cell r="CA907"/>
          <cell r="CB907"/>
          <cell r="CC907"/>
          <cell r="CD907"/>
          <cell r="CE907"/>
          <cell r="CF907"/>
          <cell r="CG907"/>
          <cell r="CH907"/>
          <cell r="CI907"/>
          <cell r="CJ907"/>
          <cell r="CK907"/>
          <cell r="CL907"/>
          <cell r="CM907"/>
          <cell r="CN907"/>
          <cell r="CO907">
            <v>0</v>
          </cell>
          <cell r="CP907">
            <v>0</v>
          </cell>
          <cell r="CQ907">
            <v>0</v>
          </cell>
          <cell r="CR907">
            <v>0</v>
          </cell>
          <cell r="CS907">
            <v>0</v>
          </cell>
          <cell r="CT907">
            <v>0</v>
          </cell>
          <cell r="CU907">
            <v>0</v>
          </cell>
          <cell r="CV907">
            <v>0</v>
          </cell>
          <cell r="CW907"/>
          <cell r="CX907">
            <v>0</v>
          </cell>
          <cell r="CY907">
            <v>0</v>
          </cell>
          <cell r="CZ907">
            <v>0</v>
          </cell>
          <cell r="DA907">
            <v>0</v>
          </cell>
          <cell r="DB907">
            <v>0</v>
          </cell>
          <cell r="DC907">
            <v>0</v>
          </cell>
          <cell r="DD907">
            <v>0</v>
          </cell>
          <cell r="DE907">
            <v>0</v>
          </cell>
          <cell r="DF907">
            <v>0</v>
          </cell>
          <cell r="DG907">
            <v>0</v>
          </cell>
          <cell r="DH907">
            <v>0</v>
          </cell>
          <cell r="DI907">
            <v>0</v>
          </cell>
          <cell r="DJ907">
            <v>0</v>
          </cell>
          <cell r="DK907">
            <v>0</v>
          </cell>
          <cell r="DL907">
            <v>0</v>
          </cell>
          <cell r="DM907">
            <v>0</v>
          </cell>
          <cell r="DN907">
            <v>0</v>
          </cell>
          <cell r="DO907"/>
          <cell r="DP907"/>
          <cell r="DQ907"/>
          <cell r="DR907"/>
          <cell r="DS907"/>
          <cell r="DT907"/>
          <cell r="DU907">
            <v>0</v>
          </cell>
          <cell r="DV907">
            <v>0</v>
          </cell>
          <cell r="DW907">
            <v>0</v>
          </cell>
          <cell r="DX907">
            <v>0</v>
          </cell>
          <cell r="DY907">
            <v>0</v>
          </cell>
          <cell r="DZ907"/>
          <cell r="EA907"/>
          <cell r="EB907">
            <v>0</v>
          </cell>
          <cell r="EC907"/>
          <cell r="ED907"/>
          <cell r="EE907"/>
          <cell r="EF907"/>
          <cell r="EG907">
            <v>0</v>
          </cell>
          <cell r="EH907">
            <v>0</v>
          </cell>
          <cell r="EI907">
            <v>0</v>
          </cell>
          <cell r="EJ907">
            <v>0</v>
          </cell>
          <cell r="EK907">
            <v>0</v>
          </cell>
          <cell r="EL907">
            <v>0</v>
          </cell>
          <cell r="EM907">
            <v>0</v>
          </cell>
          <cell r="EN907">
            <v>0</v>
          </cell>
          <cell r="EO907">
            <v>0</v>
          </cell>
          <cell r="EP907">
            <v>0</v>
          </cell>
          <cell r="EQ907">
            <v>0</v>
          </cell>
          <cell r="ER907">
            <v>0</v>
          </cell>
          <cell r="ES907">
            <v>0</v>
          </cell>
          <cell r="ET907">
            <v>0</v>
          </cell>
          <cell r="EU907">
            <v>0</v>
          </cell>
          <cell r="EV907">
            <v>0</v>
          </cell>
          <cell r="EW907">
            <v>0</v>
          </cell>
          <cell r="EX907">
            <v>0</v>
          </cell>
          <cell r="EY907">
            <v>0</v>
          </cell>
          <cell r="EZ907">
            <v>0</v>
          </cell>
          <cell r="FA907">
            <v>0</v>
          </cell>
          <cell r="FB907">
            <v>0</v>
          </cell>
          <cell r="FC907">
            <v>0</v>
          </cell>
          <cell r="FD907">
            <v>0</v>
          </cell>
          <cell r="FE907">
            <v>0</v>
          </cell>
          <cell r="FF907">
            <v>0</v>
          </cell>
          <cell r="FG907">
            <v>0</v>
          </cell>
          <cell r="FH907">
            <v>0</v>
          </cell>
          <cell r="FI907">
            <v>0</v>
          </cell>
          <cell r="FJ907">
            <v>0</v>
          </cell>
          <cell r="FK907">
            <v>0</v>
          </cell>
          <cell r="FL907">
            <v>0</v>
          </cell>
          <cell r="FM907">
            <v>0</v>
          </cell>
          <cell r="FN907">
            <v>0</v>
          </cell>
          <cell r="FO907">
            <v>0</v>
          </cell>
          <cell r="FP907">
            <v>0</v>
          </cell>
          <cell r="FQ907">
            <v>0</v>
          </cell>
          <cell r="FR907">
            <v>0</v>
          </cell>
          <cell r="FS907">
            <v>0</v>
          </cell>
          <cell r="FT907">
            <v>0</v>
          </cell>
          <cell r="FU907">
            <v>0</v>
          </cell>
          <cell r="FV907">
            <v>0</v>
          </cell>
          <cell r="FW907">
            <v>0</v>
          </cell>
          <cell r="FX907">
            <v>0</v>
          </cell>
          <cell r="FY907">
            <v>0</v>
          </cell>
          <cell r="FZ907">
            <v>0</v>
          </cell>
          <cell r="GA907">
            <v>0</v>
          </cell>
          <cell r="GB907">
            <v>0</v>
          </cell>
          <cell r="GC907">
            <v>0</v>
          </cell>
          <cell r="GD907">
            <v>0</v>
          </cell>
          <cell r="GE907">
            <v>1824.1</v>
          </cell>
          <cell r="GF907">
            <v>1810.1</v>
          </cell>
          <cell r="GG907">
            <v>1838.1</v>
          </cell>
          <cell r="GH907">
            <v>1823.1</v>
          </cell>
          <cell r="GI907">
            <v>1809.1</v>
          </cell>
          <cell r="GJ907">
            <v>1839.1</v>
          </cell>
          <cell r="GK907">
            <v>1824.1</v>
          </cell>
          <cell r="GL907">
            <v>1799.1</v>
          </cell>
          <cell r="GM907">
            <v>1838.1</v>
          </cell>
          <cell r="GN907">
            <v>1824.1</v>
          </cell>
          <cell r="GO907">
            <v>1810.1</v>
          </cell>
          <cell r="GP907"/>
          <cell r="GQ907"/>
          <cell r="GR907"/>
          <cell r="GS907"/>
          <cell r="GT907"/>
          <cell r="GU907"/>
          <cell r="GV907"/>
          <cell r="GW907">
            <v>1799.1</v>
          </cell>
          <cell r="GX907"/>
          <cell r="GY907"/>
          <cell r="GZ907"/>
          <cell r="HA907">
            <v>1799.099609375</v>
          </cell>
          <cell r="HB907"/>
          <cell r="HC907"/>
          <cell r="HD907"/>
          <cell r="HE907"/>
          <cell r="HF907"/>
          <cell r="HG907"/>
          <cell r="HH907"/>
          <cell r="HI907"/>
          <cell r="HJ907">
            <v>0</v>
          </cell>
          <cell r="HK907"/>
          <cell r="HL907"/>
          <cell r="HM907">
            <v>0</v>
          </cell>
          <cell r="HN907">
            <v>0</v>
          </cell>
          <cell r="HO907">
            <v>0</v>
          </cell>
          <cell r="HP907">
            <v>0</v>
          </cell>
          <cell r="HQ907">
            <v>0</v>
          </cell>
          <cell r="HR907">
            <v>0</v>
          </cell>
          <cell r="HS907">
            <v>1799.099609375</v>
          </cell>
          <cell r="HT907">
            <v>1799.099609375</v>
          </cell>
          <cell r="HW907"/>
          <cell r="ID907">
            <v>0</v>
          </cell>
          <cell r="IE907">
            <v>0</v>
          </cell>
          <cell r="IF907">
            <v>1799.099609375</v>
          </cell>
          <cell r="IG907">
            <v>1799.099609375</v>
          </cell>
          <cell r="IH907">
            <v>1799.099609375</v>
          </cell>
          <cell r="II907">
            <v>1799.099609375</v>
          </cell>
          <cell r="IJ907"/>
          <cell r="IK907"/>
          <cell r="IL907"/>
          <cell r="IM907"/>
          <cell r="IN907"/>
          <cell r="IO907"/>
          <cell r="IP907"/>
          <cell r="IQ907"/>
          <cell r="IR907"/>
          <cell r="IS907"/>
          <cell r="IT907"/>
        </row>
        <row r="908">
          <cell r="A908" t="str">
            <v>GIS+SPDeudaRMMM Col$Cemento Argos S.A.</v>
          </cell>
          <cell r="B908" t="str">
            <v>Deuda</v>
          </cell>
          <cell r="C908" t="str">
            <v>GIS+SP</v>
          </cell>
          <cell r="D908" t="str">
            <v>R</v>
          </cell>
          <cell r="E908" t="str">
            <v>M</v>
          </cell>
          <cell r="F908" t="str">
            <v>MM Col$</v>
          </cell>
          <cell r="G908" t="str">
            <v>LFS</v>
          </cell>
          <cell r="H908" t="str">
            <v>Cemento Argos S.A.</v>
          </cell>
          <cell r="I908">
            <v>1799.099609375</v>
          </cell>
          <cell r="J908">
            <v>1799.099609375</v>
          </cell>
          <cell r="K908">
            <v>1799.099609375</v>
          </cell>
          <cell r="L908">
            <v>1799.099609375</v>
          </cell>
          <cell r="M908">
            <v>1799.099609375</v>
          </cell>
          <cell r="N908">
            <v>1799.099609375</v>
          </cell>
          <cell r="O908">
            <v>1799.099609375</v>
          </cell>
          <cell r="P908">
            <v>1799.099609375</v>
          </cell>
          <cell r="Q908">
            <v>1799.099609375</v>
          </cell>
          <cell r="R908">
            <v>1799.099609375</v>
          </cell>
          <cell r="S908">
            <v>1799.099609375</v>
          </cell>
          <cell r="T908">
            <v>1799.099609375</v>
          </cell>
          <cell r="U908">
            <v>1799.099609375</v>
          </cell>
          <cell r="V908">
            <v>1799.099609375</v>
          </cell>
          <cell r="W908">
            <v>1799.099609375</v>
          </cell>
          <cell r="X908">
            <v>1799.099609375</v>
          </cell>
          <cell r="Y908">
            <v>1799.099609375</v>
          </cell>
          <cell r="Z908">
            <v>1799.099609375</v>
          </cell>
          <cell r="AA908">
            <v>1799.099609375</v>
          </cell>
          <cell r="AB908">
            <v>1799.099609375</v>
          </cell>
          <cell r="AC908">
            <v>1799.099609375</v>
          </cell>
          <cell r="AD908">
            <v>1799.099609375</v>
          </cell>
          <cell r="AE908">
            <v>1799.099609375</v>
          </cell>
          <cell r="AF908">
            <v>1799.099609375</v>
          </cell>
          <cell r="AG908">
            <v>1799.099609375</v>
          </cell>
          <cell r="AH908">
            <v>1799.099609375</v>
          </cell>
          <cell r="AI908">
            <v>1799.099609375</v>
          </cell>
          <cell r="AJ908"/>
          <cell r="AK908"/>
          <cell r="AL908"/>
          <cell r="AM908"/>
          <cell r="AN908">
            <v>1799.099609375</v>
          </cell>
          <cell r="AO908">
            <v>1799.099609375</v>
          </cell>
          <cell r="AP908"/>
          <cell r="AQ908"/>
          <cell r="AR908"/>
          <cell r="AS908"/>
          <cell r="AT908"/>
          <cell r="AU908"/>
          <cell r="AV908"/>
          <cell r="AW908"/>
          <cell r="AX908">
            <v>1799.099609375</v>
          </cell>
          <cell r="AY908"/>
          <cell r="AZ908">
            <v>1799.099609375</v>
          </cell>
          <cell r="BA908"/>
          <cell r="BB908">
            <v>1799.099609375</v>
          </cell>
          <cell r="BC908"/>
          <cell r="BD908"/>
          <cell r="BE908"/>
          <cell r="BF908"/>
          <cell r="BG908"/>
          <cell r="BH908"/>
          <cell r="BI908"/>
          <cell r="BJ908"/>
          <cell r="BK908"/>
          <cell r="BL908">
            <v>1799.099609375</v>
          </cell>
          <cell r="BM908"/>
          <cell r="BN908">
            <v>1799.099609375</v>
          </cell>
          <cell r="BO908"/>
          <cell r="BP908"/>
          <cell r="BQ908"/>
          <cell r="BR908"/>
          <cell r="BS908">
            <v>1799.099609375</v>
          </cell>
          <cell r="BT908"/>
          <cell r="BU908"/>
          <cell r="BV908"/>
          <cell r="BW908"/>
          <cell r="BX908"/>
          <cell r="BY908"/>
          <cell r="BZ908"/>
          <cell r="CA908"/>
          <cell r="CB908"/>
          <cell r="CC908"/>
          <cell r="CD908"/>
          <cell r="CE908"/>
          <cell r="CF908"/>
          <cell r="CG908"/>
          <cell r="CH908"/>
          <cell r="CI908"/>
          <cell r="CJ908"/>
          <cell r="CK908"/>
          <cell r="CL908"/>
          <cell r="CM908"/>
          <cell r="CN908"/>
          <cell r="CO908">
            <v>0</v>
          </cell>
          <cell r="CP908">
            <v>0</v>
          </cell>
          <cell r="CQ908">
            <v>0</v>
          </cell>
          <cell r="CR908">
            <v>0</v>
          </cell>
          <cell r="CS908">
            <v>0</v>
          </cell>
          <cell r="CT908">
            <v>0</v>
          </cell>
          <cell r="CU908">
            <v>0</v>
          </cell>
          <cell r="CV908">
            <v>0</v>
          </cell>
          <cell r="CW908"/>
          <cell r="CX908">
            <v>0</v>
          </cell>
          <cell r="CY908">
            <v>0</v>
          </cell>
          <cell r="CZ908">
            <v>0</v>
          </cell>
          <cell r="DA908">
            <v>0</v>
          </cell>
          <cell r="DB908">
            <v>0</v>
          </cell>
          <cell r="DC908">
            <v>0</v>
          </cell>
          <cell r="DD908">
            <v>0</v>
          </cell>
          <cell r="DE908">
            <v>0</v>
          </cell>
          <cell r="DF908">
            <v>0</v>
          </cell>
          <cell r="DG908">
            <v>0</v>
          </cell>
          <cell r="DH908">
            <v>0</v>
          </cell>
          <cell r="DI908">
            <v>0</v>
          </cell>
          <cell r="DJ908">
            <v>0</v>
          </cell>
          <cell r="DK908">
            <v>0</v>
          </cell>
          <cell r="DL908">
            <v>0</v>
          </cell>
          <cell r="DM908">
            <v>0</v>
          </cell>
          <cell r="DN908">
            <v>0</v>
          </cell>
          <cell r="DO908"/>
          <cell r="DP908"/>
          <cell r="DQ908"/>
          <cell r="DR908"/>
          <cell r="DS908"/>
          <cell r="DT908"/>
          <cell r="DU908">
            <v>0</v>
          </cell>
          <cell r="DV908">
            <v>0</v>
          </cell>
          <cell r="DW908">
            <v>0</v>
          </cell>
          <cell r="DX908">
            <v>0</v>
          </cell>
          <cell r="DY908">
            <v>0</v>
          </cell>
          <cell r="DZ908"/>
          <cell r="EA908"/>
          <cell r="EB908">
            <v>0</v>
          </cell>
          <cell r="EC908"/>
          <cell r="ED908"/>
          <cell r="EE908"/>
          <cell r="EF908"/>
          <cell r="EG908">
            <v>0</v>
          </cell>
          <cell r="EH908">
            <v>0</v>
          </cell>
          <cell r="EI908">
            <v>0</v>
          </cell>
          <cell r="EJ908">
            <v>0</v>
          </cell>
          <cell r="EK908">
            <v>0</v>
          </cell>
          <cell r="EL908">
            <v>0</v>
          </cell>
          <cell r="EM908">
            <v>0</v>
          </cell>
          <cell r="EN908">
            <v>0</v>
          </cell>
          <cell r="EO908">
            <v>0</v>
          </cell>
          <cell r="EP908">
            <v>0</v>
          </cell>
          <cell r="EQ908">
            <v>0</v>
          </cell>
          <cell r="ER908">
            <v>0</v>
          </cell>
          <cell r="ES908">
            <v>0</v>
          </cell>
          <cell r="ET908">
            <v>0</v>
          </cell>
          <cell r="EU908">
            <v>0</v>
          </cell>
          <cell r="EV908">
            <v>0</v>
          </cell>
          <cell r="EW908">
            <v>0</v>
          </cell>
          <cell r="EX908">
            <v>0</v>
          </cell>
          <cell r="EY908">
            <v>0</v>
          </cell>
          <cell r="EZ908">
            <v>0</v>
          </cell>
          <cell r="FA908">
            <v>0</v>
          </cell>
          <cell r="FB908">
            <v>0</v>
          </cell>
          <cell r="FC908">
            <v>0</v>
          </cell>
          <cell r="FD908">
            <v>0</v>
          </cell>
          <cell r="FE908">
            <v>0</v>
          </cell>
          <cell r="FF908">
            <v>0</v>
          </cell>
          <cell r="FG908">
            <v>0</v>
          </cell>
          <cell r="FH908">
            <v>0</v>
          </cell>
          <cell r="FI908">
            <v>0</v>
          </cell>
          <cell r="FJ908">
            <v>0</v>
          </cell>
          <cell r="FK908">
            <v>0</v>
          </cell>
          <cell r="FL908">
            <v>0</v>
          </cell>
          <cell r="FM908">
            <v>0</v>
          </cell>
          <cell r="FN908">
            <v>0</v>
          </cell>
          <cell r="FO908">
            <v>0</v>
          </cell>
          <cell r="FP908">
            <v>20214</v>
          </cell>
          <cell r="FQ908">
            <v>20053</v>
          </cell>
          <cell r="FR908"/>
          <cell r="FS908"/>
          <cell r="FT908"/>
          <cell r="FU908"/>
          <cell r="FV908"/>
          <cell r="FW908"/>
          <cell r="FX908"/>
          <cell r="FY908"/>
          <cell r="FZ908"/>
          <cell r="GA908"/>
          <cell r="GB908"/>
          <cell r="GC908"/>
          <cell r="GD908"/>
          <cell r="GE908"/>
          <cell r="GF908"/>
          <cell r="GG908"/>
          <cell r="GH908">
            <v>20053</v>
          </cell>
          <cell r="GI908">
            <v>0</v>
          </cell>
          <cell r="GK908">
            <v>0</v>
          </cell>
          <cell r="GL908">
            <v>0</v>
          </cell>
          <cell r="GQ908">
            <v>0</v>
          </cell>
          <cell r="GR908">
            <v>0</v>
          </cell>
          <cell r="GS908">
            <v>20053</v>
          </cell>
          <cell r="GT908">
            <v>20053</v>
          </cell>
          <cell r="GU908">
            <v>20053</v>
          </cell>
          <cell r="GV908">
            <v>20053</v>
          </cell>
          <cell r="GW908"/>
          <cell r="GX908"/>
          <cell r="GY908"/>
          <cell r="GZ908"/>
          <cell r="HA908">
            <v>20053</v>
          </cell>
          <cell r="HB908"/>
          <cell r="HC908"/>
          <cell r="HD908"/>
          <cell r="HE908"/>
          <cell r="HF908"/>
          <cell r="HG908"/>
          <cell r="HH908"/>
          <cell r="HI908"/>
          <cell r="HJ908">
            <v>0</v>
          </cell>
          <cell r="HK908"/>
          <cell r="HL908"/>
          <cell r="HM908">
            <v>0</v>
          </cell>
          <cell r="HN908">
            <v>0</v>
          </cell>
          <cell r="HO908">
            <v>0</v>
          </cell>
          <cell r="HP908">
            <v>0</v>
          </cell>
          <cell r="HQ908">
            <v>0</v>
          </cell>
          <cell r="HR908">
            <v>0</v>
          </cell>
          <cell r="HS908">
            <v>20053</v>
          </cell>
          <cell r="HT908">
            <v>20053</v>
          </cell>
          <cell r="HW908"/>
          <cell r="ID908">
            <v>0</v>
          </cell>
          <cell r="IE908">
            <v>0</v>
          </cell>
          <cell r="IF908">
            <v>20053</v>
          </cell>
          <cell r="IG908">
            <v>20053</v>
          </cell>
          <cell r="IH908">
            <v>20053</v>
          </cell>
          <cell r="II908">
            <v>20053</v>
          </cell>
          <cell r="IJ908"/>
          <cell r="IK908"/>
          <cell r="IL908"/>
          <cell r="IM908"/>
          <cell r="IN908"/>
          <cell r="IO908"/>
          <cell r="IP908"/>
          <cell r="IQ908"/>
          <cell r="IR908"/>
          <cell r="IS908"/>
          <cell r="IT908"/>
        </row>
        <row r="909">
          <cell r="A909" t="str">
            <v>GIS+SPDeudaRMMM Col$Valores Nacionales S.A.</v>
          </cell>
          <cell r="B909" t="str">
            <v>Deuda</v>
          </cell>
          <cell r="C909" t="str">
            <v>GIS+SP</v>
          </cell>
          <cell r="D909" t="str">
            <v>R</v>
          </cell>
          <cell r="E909" t="str">
            <v>M</v>
          </cell>
          <cell r="F909" t="str">
            <v>MM Col$</v>
          </cell>
          <cell r="G909" t="str">
            <v>LFS</v>
          </cell>
          <cell r="H909" t="str">
            <v>Valores Nacionales S.A.</v>
          </cell>
          <cell r="I909">
            <v>20053</v>
          </cell>
          <cell r="J909">
            <v>20053</v>
          </cell>
          <cell r="K909">
            <v>20053</v>
          </cell>
          <cell r="L909">
            <v>20053</v>
          </cell>
          <cell r="M909">
            <v>20053</v>
          </cell>
          <cell r="N909">
            <v>20053</v>
          </cell>
          <cell r="O909">
            <v>20053</v>
          </cell>
          <cell r="P909">
            <v>20053</v>
          </cell>
          <cell r="Q909">
            <v>20053</v>
          </cell>
          <cell r="R909">
            <v>20053</v>
          </cell>
          <cell r="S909">
            <v>20053</v>
          </cell>
          <cell r="T909">
            <v>20053</v>
          </cell>
          <cell r="U909">
            <v>20053</v>
          </cell>
          <cell r="V909">
            <v>20053</v>
          </cell>
          <cell r="W909">
            <v>20053</v>
          </cell>
          <cell r="X909">
            <v>20053</v>
          </cell>
          <cell r="Y909">
            <v>20053</v>
          </cell>
          <cell r="Z909">
            <v>20053</v>
          </cell>
          <cell r="AA909">
            <v>20053</v>
          </cell>
          <cell r="AB909">
            <v>20053</v>
          </cell>
          <cell r="AC909">
            <v>20053</v>
          </cell>
          <cell r="AD909">
            <v>20053</v>
          </cell>
          <cell r="AE909">
            <v>20053</v>
          </cell>
          <cell r="AF909">
            <v>20053</v>
          </cell>
          <cell r="AG909">
            <v>20053</v>
          </cell>
          <cell r="AH909">
            <v>20053</v>
          </cell>
          <cell r="AI909">
            <v>20053</v>
          </cell>
          <cell r="AJ909"/>
          <cell r="AK909"/>
          <cell r="AL909"/>
          <cell r="AM909"/>
          <cell r="AN909">
            <v>20053</v>
          </cell>
          <cell r="AO909">
            <v>20053</v>
          </cell>
          <cell r="AP909"/>
          <cell r="AQ909"/>
          <cell r="AR909"/>
          <cell r="AS909"/>
          <cell r="AT909"/>
          <cell r="AU909"/>
          <cell r="AV909"/>
          <cell r="AW909"/>
          <cell r="AX909">
            <v>20053</v>
          </cell>
          <cell r="AY909"/>
          <cell r="AZ909">
            <v>20053</v>
          </cell>
          <cell r="BA909"/>
          <cell r="BB909">
            <v>20053</v>
          </cell>
          <cell r="BC909"/>
          <cell r="BD909"/>
          <cell r="BE909"/>
          <cell r="BF909"/>
          <cell r="BG909"/>
          <cell r="BH909"/>
          <cell r="BI909"/>
          <cell r="BJ909"/>
          <cell r="BK909"/>
          <cell r="BL909">
            <v>20053</v>
          </cell>
          <cell r="BM909"/>
          <cell r="BN909">
            <v>20053</v>
          </cell>
          <cell r="BO909"/>
          <cell r="BP909"/>
          <cell r="BQ909"/>
          <cell r="BR909"/>
          <cell r="BS909">
            <v>20053</v>
          </cell>
          <cell r="BT909"/>
          <cell r="BU909"/>
          <cell r="BV909"/>
          <cell r="BW909"/>
          <cell r="BX909"/>
          <cell r="BY909"/>
          <cell r="BZ909"/>
          <cell r="CA909"/>
          <cell r="CB909"/>
          <cell r="CC909"/>
          <cell r="CD909"/>
          <cell r="CE909"/>
          <cell r="CF909"/>
          <cell r="CG909"/>
          <cell r="CH909"/>
          <cell r="CI909"/>
          <cell r="CJ909"/>
          <cell r="CK909"/>
          <cell r="CL909"/>
          <cell r="CM909"/>
          <cell r="CN909"/>
          <cell r="CO909">
            <v>0</v>
          </cell>
          <cell r="CP909">
            <v>0</v>
          </cell>
          <cell r="CQ909">
            <v>0</v>
          </cell>
          <cell r="CR909">
            <v>0</v>
          </cell>
          <cell r="CS909">
            <v>0</v>
          </cell>
          <cell r="CT909">
            <v>0</v>
          </cell>
          <cell r="CU909">
            <v>0</v>
          </cell>
          <cell r="CV909">
            <v>0</v>
          </cell>
          <cell r="CW909"/>
          <cell r="CX909">
            <v>0</v>
          </cell>
          <cell r="CY909">
            <v>0</v>
          </cell>
          <cell r="CZ909">
            <v>0</v>
          </cell>
          <cell r="DA909">
            <v>0</v>
          </cell>
          <cell r="DB909">
            <v>0</v>
          </cell>
          <cell r="DC909">
            <v>0</v>
          </cell>
          <cell r="DD909">
            <v>0</v>
          </cell>
          <cell r="DE909">
            <v>0</v>
          </cell>
          <cell r="DF909">
            <v>0</v>
          </cell>
          <cell r="DG909">
            <v>0</v>
          </cell>
          <cell r="DH909">
            <v>0</v>
          </cell>
          <cell r="DI909">
            <v>0</v>
          </cell>
          <cell r="DJ909">
            <v>0</v>
          </cell>
          <cell r="DK909">
            <v>0</v>
          </cell>
          <cell r="DL909">
            <v>0</v>
          </cell>
          <cell r="DM909">
            <v>0</v>
          </cell>
          <cell r="DN909">
            <v>0</v>
          </cell>
          <cell r="DO909"/>
          <cell r="DP909"/>
          <cell r="DQ909"/>
          <cell r="DR909"/>
          <cell r="DS909"/>
          <cell r="DT909"/>
          <cell r="DU909">
            <v>0</v>
          </cell>
          <cell r="DV909">
            <v>0</v>
          </cell>
          <cell r="DW909">
            <v>0</v>
          </cell>
          <cell r="DX909">
            <v>0</v>
          </cell>
          <cell r="DY909">
            <v>0</v>
          </cell>
          <cell r="DZ909"/>
          <cell r="EA909"/>
          <cell r="EB909">
            <v>0</v>
          </cell>
          <cell r="EC909"/>
          <cell r="ED909"/>
          <cell r="EE909"/>
          <cell r="EF909"/>
          <cell r="EG909">
            <v>0</v>
          </cell>
          <cell r="EH909">
            <v>0</v>
          </cell>
          <cell r="EI909">
            <v>0</v>
          </cell>
          <cell r="EJ909">
            <v>0</v>
          </cell>
          <cell r="EK909">
            <v>0</v>
          </cell>
          <cell r="EL909">
            <v>0</v>
          </cell>
          <cell r="EM909">
            <v>0</v>
          </cell>
          <cell r="EN909">
            <v>0</v>
          </cell>
          <cell r="EO909">
            <v>0</v>
          </cell>
          <cell r="EP909">
            <v>0</v>
          </cell>
          <cell r="EQ909">
            <v>0</v>
          </cell>
          <cell r="ER909">
            <v>0</v>
          </cell>
          <cell r="ES909">
            <v>0</v>
          </cell>
          <cell r="ET909">
            <v>0</v>
          </cell>
          <cell r="EU909">
            <v>0</v>
          </cell>
          <cell r="EV909">
            <v>0</v>
          </cell>
          <cell r="EW909">
            <v>0</v>
          </cell>
          <cell r="EX909">
            <v>0</v>
          </cell>
          <cell r="EY909">
            <v>0</v>
          </cell>
          <cell r="EZ909">
            <v>0</v>
          </cell>
          <cell r="FA909">
            <v>0</v>
          </cell>
          <cell r="FB909">
            <v>0</v>
          </cell>
          <cell r="FC909">
            <v>0</v>
          </cell>
          <cell r="FD909">
            <v>0</v>
          </cell>
          <cell r="FE909">
            <v>0</v>
          </cell>
          <cell r="FF909">
            <v>0</v>
          </cell>
          <cell r="FG909">
            <v>0</v>
          </cell>
          <cell r="FH909">
            <v>0</v>
          </cell>
          <cell r="FI909">
            <v>0</v>
          </cell>
          <cell r="FJ909">
            <v>0</v>
          </cell>
          <cell r="FK909">
            <v>0</v>
          </cell>
          <cell r="FL909">
            <v>0</v>
          </cell>
          <cell r="FM909">
            <v>0</v>
          </cell>
          <cell r="FN909">
            <v>0</v>
          </cell>
          <cell r="FO909">
            <v>0</v>
          </cell>
          <cell r="FP909">
            <v>0</v>
          </cell>
          <cell r="FQ909">
            <v>0</v>
          </cell>
          <cell r="FR909">
            <v>0</v>
          </cell>
          <cell r="FS909">
            <v>0</v>
          </cell>
          <cell r="FT909">
            <v>0</v>
          </cell>
          <cell r="FU909">
            <v>0</v>
          </cell>
          <cell r="FV909">
            <v>4318</v>
          </cell>
          <cell r="FW909">
            <v>4283</v>
          </cell>
          <cell r="FX909">
            <v>4252</v>
          </cell>
          <cell r="FY909">
            <v>4219</v>
          </cell>
          <cell r="FZ909"/>
          <cell r="GA909"/>
          <cell r="GB909"/>
          <cell r="GC909"/>
          <cell r="GD909"/>
          <cell r="GE909"/>
          <cell r="GF909"/>
          <cell r="GG909"/>
          <cell r="GH909"/>
          <cell r="GI909"/>
          <cell r="GJ909"/>
          <cell r="GK909"/>
          <cell r="GL909"/>
          <cell r="GM909"/>
          <cell r="GN909"/>
          <cell r="GO909"/>
          <cell r="GP909"/>
          <cell r="GQ909"/>
          <cell r="GR909"/>
          <cell r="GS909"/>
          <cell r="GT909"/>
          <cell r="GU909"/>
          <cell r="GV909"/>
          <cell r="GW909"/>
          <cell r="GX909"/>
          <cell r="GY909"/>
          <cell r="GZ909"/>
          <cell r="HA909">
            <v>4219</v>
          </cell>
          <cell r="HB909"/>
          <cell r="HC909"/>
          <cell r="HD909"/>
          <cell r="HE909"/>
          <cell r="HF909"/>
          <cell r="HG909"/>
          <cell r="HH909"/>
          <cell r="HI909"/>
          <cell r="HJ909">
            <v>0</v>
          </cell>
          <cell r="HK909"/>
          <cell r="HL909"/>
          <cell r="HM909">
            <v>0</v>
          </cell>
          <cell r="HN909">
            <v>0</v>
          </cell>
          <cell r="HO909">
            <v>0</v>
          </cell>
          <cell r="HP909">
            <v>0</v>
          </cell>
          <cell r="HQ909">
            <v>0</v>
          </cell>
          <cell r="HR909">
            <v>0</v>
          </cell>
          <cell r="HS909">
            <v>4219</v>
          </cell>
          <cell r="HT909">
            <v>4219</v>
          </cell>
          <cell r="HW909"/>
          <cell r="ID909">
            <v>0</v>
          </cell>
          <cell r="IE909">
            <v>0</v>
          </cell>
          <cell r="IF909">
            <v>4219</v>
          </cell>
          <cell r="IG909">
            <v>4219</v>
          </cell>
          <cell r="IH909">
            <v>4219</v>
          </cell>
          <cell r="II909">
            <v>4219</v>
          </cell>
          <cell r="IJ909"/>
          <cell r="IK909"/>
          <cell r="IL909"/>
          <cell r="IM909"/>
          <cell r="IN909"/>
          <cell r="IO909"/>
          <cell r="IP909"/>
          <cell r="IQ909"/>
          <cell r="IR909"/>
          <cell r="IS909"/>
          <cell r="IT909"/>
        </row>
        <row r="910">
          <cell r="A910" t="str">
            <v>GIS+SPDeudaRMMM Col$Cementos Rioclaro S.A.</v>
          </cell>
          <cell r="B910" t="str">
            <v>Deuda</v>
          </cell>
          <cell r="C910" t="str">
            <v>GIS+SP</v>
          </cell>
          <cell r="D910" t="str">
            <v>R</v>
          </cell>
          <cell r="E910" t="str">
            <v>M</v>
          </cell>
          <cell r="F910" t="str">
            <v>MM Col$</v>
          </cell>
          <cell r="G910" t="str">
            <v>LFS</v>
          </cell>
          <cell r="H910" t="str">
            <v>Cementos Rioclaro S.A.</v>
          </cell>
          <cell r="I910">
            <v>4219</v>
          </cell>
          <cell r="J910">
            <v>4219</v>
          </cell>
          <cell r="K910">
            <v>4219</v>
          </cell>
          <cell r="L910">
            <v>4219</v>
          </cell>
          <cell r="M910">
            <v>4219</v>
          </cell>
          <cell r="N910">
            <v>4219</v>
          </cell>
          <cell r="O910">
            <v>4219</v>
          </cell>
          <cell r="P910">
            <v>4219</v>
          </cell>
          <cell r="Q910">
            <v>4219</v>
          </cell>
          <cell r="R910">
            <v>4219</v>
          </cell>
          <cell r="S910">
            <v>4219</v>
          </cell>
          <cell r="T910">
            <v>4219</v>
          </cell>
          <cell r="U910">
            <v>4219</v>
          </cell>
          <cell r="V910">
            <v>4219</v>
          </cell>
          <cell r="W910">
            <v>4219</v>
          </cell>
          <cell r="X910">
            <v>4219</v>
          </cell>
          <cell r="Y910">
            <v>4219</v>
          </cell>
          <cell r="Z910">
            <v>4219</v>
          </cell>
          <cell r="AA910">
            <v>4219</v>
          </cell>
          <cell r="AB910">
            <v>4219</v>
          </cell>
          <cell r="AC910">
            <v>4219</v>
          </cell>
          <cell r="AD910">
            <v>4219</v>
          </cell>
          <cell r="AE910">
            <v>4219</v>
          </cell>
          <cell r="AF910">
            <v>4219</v>
          </cell>
          <cell r="AG910">
            <v>4219</v>
          </cell>
          <cell r="AH910">
            <v>4219</v>
          </cell>
          <cell r="AI910">
            <v>4219</v>
          </cell>
          <cell r="AJ910"/>
          <cell r="AK910"/>
          <cell r="AL910"/>
          <cell r="AM910"/>
          <cell r="AN910">
            <v>4219</v>
          </cell>
          <cell r="AO910">
            <v>4219</v>
          </cell>
          <cell r="AP910"/>
          <cell r="AQ910"/>
          <cell r="AR910"/>
          <cell r="AS910"/>
          <cell r="AT910"/>
          <cell r="AU910"/>
          <cell r="AV910"/>
          <cell r="AW910"/>
          <cell r="AX910">
            <v>4219</v>
          </cell>
          <cell r="AY910"/>
          <cell r="AZ910">
            <v>4219</v>
          </cell>
          <cell r="BA910"/>
          <cell r="BB910">
            <v>4219</v>
          </cell>
          <cell r="BC910"/>
          <cell r="BD910"/>
          <cell r="BE910"/>
          <cell r="BF910"/>
          <cell r="BG910"/>
          <cell r="BH910"/>
          <cell r="BI910"/>
          <cell r="BJ910"/>
          <cell r="BK910"/>
          <cell r="BL910">
            <v>4219</v>
          </cell>
          <cell r="BM910"/>
          <cell r="BN910">
            <v>4219</v>
          </cell>
          <cell r="BO910"/>
          <cell r="BP910"/>
          <cell r="BQ910"/>
          <cell r="BR910"/>
          <cell r="BS910">
            <v>4219</v>
          </cell>
          <cell r="BT910"/>
          <cell r="BU910"/>
          <cell r="BV910"/>
          <cell r="BW910"/>
          <cell r="BX910"/>
          <cell r="BY910"/>
          <cell r="BZ910"/>
          <cell r="CA910"/>
          <cell r="CB910"/>
          <cell r="CC910"/>
          <cell r="CD910"/>
          <cell r="CE910"/>
          <cell r="CF910"/>
          <cell r="CG910"/>
          <cell r="CH910"/>
          <cell r="CI910"/>
          <cell r="CJ910"/>
          <cell r="CK910"/>
          <cell r="CL910"/>
          <cell r="CM910"/>
          <cell r="CN910"/>
          <cell r="CO910">
            <v>0</v>
          </cell>
          <cell r="CP910">
            <v>0</v>
          </cell>
          <cell r="CQ910">
            <v>0</v>
          </cell>
          <cell r="CR910">
            <v>0</v>
          </cell>
          <cell r="CS910">
            <v>0</v>
          </cell>
          <cell r="CT910">
            <v>0</v>
          </cell>
          <cell r="CU910">
            <v>0</v>
          </cell>
          <cell r="CV910">
            <v>0</v>
          </cell>
          <cell r="CW910"/>
          <cell r="CX910">
            <v>0</v>
          </cell>
          <cell r="CY910">
            <v>0</v>
          </cell>
          <cell r="CZ910">
            <v>0</v>
          </cell>
          <cell r="DA910">
            <v>0</v>
          </cell>
          <cell r="DB910">
            <v>0</v>
          </cell>
          <cell r="DC910">
            <v>0</v>
          </cell>
          <cell r="DD910">
            <v>0</v>
          </cell>
          <cell r="DE910">
            <v>0</v>
          </cell>
          <cell r="DF910">
            <v>0</v>
          </cell>
          <cell r="DG910">
            <v>0</v>
          </cell>
          <cell r="DH910">
            <v>0</v>
          </cell>
          <cell r="DI910">
            <v>0</v>
          </cell>
          <cell r="DJ910">
            <v>0</v>
          </cell>
          <cell r="DK910">
            <v>0</v>
          </cell>
          <cell r="DL910">
            <v>0</v>
          </cell>
          <cell r="DM910">
            <v>0</v>
          </cell>
          <cell r="DN910">
            <v>0</v>
          </cell>
          <cell r="DO910"/>
          <cell r="DP910"/>
          <cell r="DQ910"/>
          <cell r="DR910"/>
          <cell r="DS910"/>
          <cell r="DT910"/>
          <cell r="DU910">
            <v>0</v>
          </cell>
          <cell r="DV910">
            <v>0</v>
          </cell>
          <cell r="DW910">
            <v>0</v>
          </cell>
          <cell r="DX910">
            <v>0</v>
          </cell>
          <cell r="DY910">
            <v>0</v>
          </cell>
          <cell r="DZ910"/>
          <cell r="EA910"/>
          <cell r="EB910">
            <v>0</v>
          </cell>
          <cell r="EC910"/>
          <cell r="ED910"/>
          <cell r="EE910"/>
          <cell r="EF910"/>
          <cell r="EG910">
            <v>0</v>
          </cell>
          <cell r="EH910">
            <v>0</v>
          </cell>
          <cell r="EI910">
            <v>0</v>
          </cell>
          <cell r="EJ910">
            <v>0</v>
          </cell>
          <cell r="EK910">
            <v>0</v>
          </cell>
          <cell r="EL910">
            <v>0</v>
          </cell>
          <cell r="EM910">
            <v>0</v>
          </cell>
          <cell r="EN910">
            <v>0</v>
          </cell>
          <cell r="EO910">
            <v>0</v>
          </cell>
          <cell r="EP910">
            <v>0</v>
          </cell>
          <cell r="EQ910">
            <v>0</v>
          </cell>
          <cell r="ER910">
            <v>0</v>
          </cell>
          <cell r="ES910">
            <v>0</v>
          </cell>
          <cell r="ET910">
            <v>0</v>
          </cell>
          <cell r="EU910">
            <v>0</v>
          </cell>
          <cell r="EV910">
            <v>0</v>
          </cell>
          <cell r="EW910">
            <v>0</v>
          </cell>
          <cell r="EX910">
            <v>0</v>
          </cell>
          <cell r="EY910">
            <v>0</v>
          </cell>
          <cell r="EZ910">
            <v>0</v>
          </cell>
          <cell r="FA910">
            <v>0</v>
          </cell>
          <cell r="FB910">
            <v>0</v>
          </cell>
          <cell r="FC910">
            <v>0</v>
          </cell>
          <cell r="FD910">
            <v>0</v>
          </cell>
          <cell r="FE910">
            <v>0</v>
          </cell>
          <cell r="FF910">
            <v>0</v>
          </cell>
          <cell r="FG910">
            <v>0</v>
          </cell>
          <cell r="FH910">
            <v>0</v>
          </cell>
          <cell r="FI910">
            <v>0</v>
          </cell>
          <cell r="FJ910">
            <v>0</v>
          </cell>
          <cell r="FK910">
            <v>0</v>
          </cell>
          <cell r="FL910">
            <v>0</v>
          </cell>
          <cell r="FM910">
            <v>0</v>
          </cell>
          <cell r="FN910">
            <v>0</v>
          </cell>
          <cell r="FO910">
            <v>0</v>
          </cell>
          <cell r="FP910">
            <v>21605</v>
          </cell>
          <cell r="FQ910">
            <v>21444</v>
          </cell>
          <cell r="FR910">
            <v>21265</v>
          </cell>
          <cell r="FS910">
            <v>21099</v>
          </cell>
          <cell r="FT910">
            <v>20914</v>
          </cell>
          <cell r="FU910">
            <v>20750</v>
          </cell>
          <cell r="FV910">
            <v>20587</v>
          </cell>
          <cell r="FW910">
            <v>20419</v>
          </cell>
          <cell r="FX910">
            <v>20261</v>
          </cell>
          <cell r="FY910">
            <v>20098</v>
          </cell>
          <cell r="FZ910"/>
          <cell r="GA910"/>
          <cell r="GB910"/>
          <cell r="GC910"/>
          <cell r="GD910"/>
          <cell r="GE910"/>
          <cell r="GF910"/>
          <cell r="GG910"/>
          <cell r="GH910"/>
          <cell r="GI910"/>
          <cell r="GJ910"/>
          <cell r="GK910"/>
          <cell r="GL910"/>
          <cell r="GM910"/>
          <cell r="GN910"/>
          <cell r="GO910"/>
          <cell r="GP910"/>
          <cell r="GQ910"/>
          <cell r="GR910"/>
          <cell r="GS910"/>
          <cell r="GT910"/>
          <cell r="GU910"/>
          <cell r="GV910"/>
          <cell r="GW910"/>
          <cell r="GX910"/>
          <cell r="GY910"/>
          <cell r="GZ910"/>
          <cell r="HA910">
            <v>20098</v>
          </cell>
          <cell r="HB910"/>
          <cell r="HC910"/>
          <cell r="HD910"/>
          <cell r="HE910"/>
          <cell r="HF910"/>
          <cell r="HG910"/>
          <cell r="HH910"/>
          <cell r="HI910"/>
          <cell r="HJ910">
            <v>0</v>
          </cell>
          <cell r="HK910"/>
          <cell r="HL910"/>
          <cell r="HM910">
            <v>0</v>
          </cell>
          <cell r="HN910">
            <v>0</v>
          </cell>
          <cell r="HO910">
            <v>0</v>
          </cell>
          <cell r="HP910">
            <v>0</v>
          </cell>
          <cell r="HQ910">
            <v>0</v>
          </cell>
          <cell r="HR910">
            <v>0</v>
          </cell>
          <cell r="HS910">
            <v>20098</v>
          </cell>
          <cell r="HT910">
            <v>20098</v>
          </cell>
          <cell r="HW910"/>
          <cell r="ID910">
            <v>0</v>
          </cell>
          <cell r="IE910">
            <v>0</v>
          </cell>
          <cell r="IF910">
            <v>20098</v>
          </cell>
          <cell r="IG910">
            <v>20098</v>
          </cell>
          <cell r="IH910">
            <v>20098</v>
          </cell>
          <cell r="II910">
            <v>20098</v>
          </cell>
          <cell r="IJ910"/>
          <cell r="IK910"/>
          <cell r="IL910"/>
          <cell r="IM910"/>
          <cell r="IN910"/>
          <cell r="IO910"/>
          <cell r="IP910"/>
          <cell r="IQ910"/>
          <cell r="IR910"/>
          <cell r="IS910"/>
          <cell r="IT910"/>
        </row>
        <row r="911">
          <cell r="A911" t="str">
            <v>GIS+SPDeudaRMMM Col$Cementos Paz del Rio S.A.</v>
          </cell>
          <cell r="B911" t="str">
            <v>Deuda</v>
          </cell>
          <cell r="C911" t="str">
            <v>GIS+SP</v>
          </cell>
          <cell r="D911" t="str">
            <v>R</v>
          </cell>
          <cell r="E911" t="str">
            <v>M</v>
          </cell>
          <cell r="F911" t="str">
            <v>MM Col$</v>
          </cell>
          <cell r="G911" t="str">
            <v>LFS</v>
          </cell>
          <cell r="H911" t="str">
            <v>Cementos Paz del Rio S.A.</v>
          </cell>
          <cell r="I911">
            <v>20098</v>
          </cell>
          <cell r="J911">
            <v>20098</v>
          </cell>
          <cell r="K911">
            <v>20098</v>
          </cell>
          <cell r="L911">
            <v>20098</v>
          </cell>
          <cell r="M911">
            <v>20098</v>
          </cell>
          <cell r="N911">
            <v>20098</v>
          </cell>
          <cell r="O911">
            <v>20098</v>
          </cell>
          <cell r="P911">
            <v>20098</v>
          </cell>
          <cell r="Q911">
            <v>20098</v>
          </cell>
          <cell r="R911">
            <v>20098</v>
          </cell>
          <cell r="S911">
            <v>20098</v>
          </cell>
          <cell r="T911">
            <v>20098</v>
          </cell>
          <cell r="U911">
            <v>20098</v>
          </cell>
          <cell r="V911">
            <v>20098</v>
          </cell>
          <cell r="W911">
            <v>20098</v>
          </cell>
          <cell r="X911">
            <v>20098</v>
          </cell>
          <cell r="Y911">
            <v>20098</v>
          </cell>
          <cell r="Z911">
            <v>20098</v>
          </cell>
          <cell r="AA911">
            <v>20098</v>
          </cell>
          <cell r="AB911">
            <v>20098</v>
          </cell>
          <cell r="AC911">
            <v>20098</v>
          </cell>
          <cell r="AD911">
            <v>20098</v>
          </cell>
          <cell r="AE911">
            <v>20098</v>
          </cell>
          <cell r="AF911">
            <v>20098</v>
          </cell>
          <cell r="AG911">
            <v>20098</v>
          </cell>
          <cell r="AH911">
            <v>20098</v>
          </cell>
          <cell r="AI911">
            <v>20098</v>
          </cell>
          <cell r="AJ911"/>
          <cell r="AK911"/>
          <cell r="AL911"/>
          <cell r="AM911"/>
          <cell r="AN911">
            <v>20098</v>
          </cell>
          <cell r="AO911">
            <v>20098</v>
          </cell>
          <cell r="AP911"/>
          <cell r="AQ911"/>
          <cell r="AR911"/>
          <cell r="AS911"/>
          <cell r="AT911"/>
          <cell r="AU911"/>
          <cell r="AV911"/>
          <cell r="AW911"/>
          <cell r="AX911">
            <v>20098</v>
          </cell>
          <cell r="AY911"/>
          <cell r="AZ911">
            <v>20098</v>
          </cell>
          <cell r="BA911"/>
          <cell r="BB911">
            <v>20098</v>
          </cell>
          <cell r="BC911"/>
          <cell r="BD911"/>
          <cell r="BE911"/>
          <cell r="BF911"/>
          <cell r="BG911"/>
          <cell r="BH911"/>
          <cell r="BI911"/>
          <cell r="BJ911"/>
          <cell r="BK911"/>
          <cell r="BL911">
            <v>20098</v>
          </cell>
          <cell r="BM911"/>
          <cell r="BN911">
            <v>20098</v>
          </cell>
          <cell r="BO911"/>
          <cell r="BP911"/>
          <cell r="BQ911"/>
          <cell r="BR911"/>
          <cell r="BS911">
            <v>20098</v>
          </cell>
          <cell r="BT911"/>
          <cell r="BU911"/>
          <cell r="BV911"/>
          <cell r="BW911"/>
          <cell r="BX911"/>
          <cell r="BY911"/>
          <cell r="BZ911"/>
          <cell r="CA911"/>
          <cell r="CB911"/>
          <cell r="CC911"/>
          <cell r="CD911"/>
          <cell r="CE911"/>
          <cell r="CF911"/>
          <cell r="CG911"/>
          <cell r="CH911"/>
          <cell r="CI911"/>
          <cell r="CJ911"/>
          <cell r="CK911"/>
          <cell r="CL911"/>
          <cell r="CM911"/>
          <cell r="CN911"/>
          <cell r="CO911">
            <v>0</v>
          </cell>
          <cell r="CP911">
            <v>0</v>
          </cell>
          <cell r="CQ911">
            <v>0</v>
          </cell>
          <cell r="CR911">
            <v>0</v>
          </cell>
          <cell r="CS911">
            <v>0</v>
          </cell>
          <cell r="CT911">
            <v>0</v>
          </cell>
          <cell r="CU911">
            <v>0</v>
          </cell>
          <cell r="CV911">
            <v>0</v>
          </cell>
          <cell r="CW911"/>
          <cell r="CX911">
            <v>0</v>
          </cell>
          <cell r="CY911">
            <v>0</v>
          </cell>
          <cell r="CZ911">
            <v>0</v>
          </cell>
          <cell r="DA911">
            <v>0</v>
          </cell>
          <cell r="DB911">
            <v>0</v>
          </cell>
          <cell r="DC911">
            <v>0</v>
          </cell>
          <cell r="DD911">
            <v>0</v>
          </cell>
          <cell r="DE911">
            <v>0</v>
          </cell>
          <cell r="DF911">
            <v>0</v>
          </cell>
          <cell r="DG911">
            <v>0</v>
          </cell>
          <cell r="DH911">
            <v>0</v>
          </cell>
          <cell r="DI911">
            <v>0</v>
          </cell>
          <cell r="DJ911">
            <v>0</v>
          </cell>
          <cell r="DK911">
            <v>0</v>
          </cell>
          <cell r="DL911">
            <v>0</v>
          </cell>
          <cell r="DM911">
            <v>0</v>
          </cell>
          <cell r="DN911">
            <v>0</v>
          </cell>
          <cell r="DO911"/>
          <cell r="DP911"/>
          <cell r="DQ911"/>
          <cell r="DR911"/>
          <cell r="DS911"/>
          <cell r="DT911"/>
          <cell r="DU911">
            <v>0</v>
          </cell>
          <cell r="DV911">
            <v>0</v>
          </cell>
          <cell r="DW911">
            <v>0</v>
          </cell>
          <cell r="DX911">
            <v>0</v>
          </cell>
          <cell r="DY911">
            <v>0</v>
          </cell>
          <cell r="DZ911"/>
          <cell r="EA911"/>
          <cell r="EB911">
            <v>0</v>
          </cell>
          <cell r="EC911"/>
          <cell r="ED911"/>
          <cell r="EE911"/>
          <cell r="EF911"/>
          <cell r="EG911">
            <v>0</v>
          </cell>
          <cell r="EH911">
            <v>0</v>
          </cell>
          <cell r="EI911">
            <v>0</v>
          </cell>
          <cell r="EJ911">
            <v>0</v>
          </cell>
          <cell r="EK911">
            <v>0</v>
          </cell>
          <cell r="EL911">
            <v>0</v>
          </cell>
          <cell r="EM911">
            <v>0</v>
          </cell>
          <cell r="EN911">
            <v>0</v>
          </cell>
          <cell r="EO911">
            <v>0</v>
          </cell>
          <cell r="EP911">
            <v>0</v>
          </cell>
          <cell r="EQ911">
            <v>0</v>
          </cell>
          <cell r="ER911">
            <v>0</v>
          </cell>
          <cell r="ES911">
            <v>0</v>
          </cell>
          <cell r="ET911">
            <v>0</v>
          </cell>
          <cell r="EU911">
            <v>0</v>
          </cell>
          <cell r="EV911">
            <v>0</v>
          </cell>
          <cell r="EW911">
            <v>0</v>
          </cell>
          <cell r="EX911">
            <v>0</v>
          </cell>
          <cell r="EY911">
            <v>0</v>
          </cell>
          <cell r="EZ911">
            <v>0</v>
          </cell>
          <cell r="FA911">
            <v>0</v>
          </cell>
          <cell r="FB911">
            <v>0</v>
          </cell>
          <cell r="FC911">
            <v>0</v>
          </cell>
          <cell r="FD911">
            <v>0</v>
          </cell>
          <cell r="FE911">
            <v>0</v>
          </cell>
          <cell r="FF911">
            <v>0</v>
          </cell>
          <cell r="FG911">
            <v>0</v>
          </cell>
          <cell r="FH911">
            <v>0</v>
          </cell>
          <cell r="FI911">
            <v>0</v>
          </cell>
          <cell r="FJ911">
            <v>0</v>
          </cell>
          <cell r="FK911">
            <v>0</v>
          </cell>
          <cell r="FL911">
            <v>0</v>
          </cell>
          <cell r="FM911">
            <v>0</v>
          </cell>
          <cell r="FN911">
            <v>0</v>
          </cell>
          <cell r="FO911">
            <v>0</v>
          </cell>
          <cell r="FP911">
            <v>1387</v>
          </cell>
          <cell r="FQ911">
            <v>1387</v>
          </cell>
          <cell r="FR911">
            <v>21226</v>
          </cell>
          <cell r="FS911">
            <v>21067</v>
          </cell>
          <cell r="FT911">
            <v>20908</v>
          </cell>
          <cell r="FU911">
            <v>20744</v>
          </cell>
          <cell r="FV911">
            <v>20587</v>
          </cell>
          <cell r="FW911">
            <v>20424</v>
          </cell>
          <cell r="FX911">
            <v>20264</v>
          </cell>
          <cell r="FY911">
            <v>20000</v>
          </cell>
          <cell r="FZ911"/>
          <cell r="GA911"/>
          <cell r="GB911"/>
          <cell r="GC911"/>
          <cell r="GD911"/>
          <cell r="GE911"/>
          <cell r="GF911"/>
          <cell r="GG911"/>
          <cell r="GH911"/>
          <cell r="GI911"/>
          <cell r="GJ911"/>
          <cell r="GK911"/>
          <cell r="GL911"/>
          <cell r="GM911"/>
          <cell r="GN911"/>
          <cell r="GO911"/>
          <cell r="GP911"/>
          <cell r="GQ911"/>
          <cell r="GR911"/>
          <cell r="GS911"/>
          <cell r="GT911"/>
          <cell r="GU911"/>
          <cell r="GV911"/>
          <cell r="GW911"/>
          <cell r="GX911"/>
          <cell r="GY911"/>
          <cell r="GZ911"/>
          <cell r="HA911">
            <v>20000</v>
          </cell>
          <cell r="HB911"/>
          <cell r="HC911"/>
          <cell r="HD911"/>
          <cell r="HE911"/>
          <cell r="HF911"/>
          <cell r="HG911"/>
          <cell r="HH911"/>
          <cell r="HI911"/>
          <cell r="HJ911">
            <v>0</v>
          </cell>
          <cell r="HK911"/>
          <cell r="HL911"/>
          <cell r="HM911">
            <v>0</v>
          </cell>
          <cell r="HN911">
            <v>0</v>
          </cell>
          <cell r="HO911">
            <v>0</v>
          </cell>
          <cell r="HP911">
            <v>0</v>
          </cell>
          <cell r="HQ911">
            <v>0</v>
          </cell>
          <cell r="HR911">
            <v>0</v>
          </cell>
          <cell r="HS911">
            <v>20000</v>
          </cell>
          <cell r="HT911">
            <v>20000</v>
          </cell>
          <cell r="HW911"/>
          <cell r="ID911">
            <v>0</v>
          </cell>
          <cell r="IE911">
            <v>0</v>
          </cell>
          <cell r="IF911">
            <v>20000</v>
          </cell>
          <cell r="IG911">
            <v>20000</v>
          </cell>
          <cell r="IH911">
            <v>20000</v>
          </cell>
          <cell r="II911">
            <v>20000</v>
          </cell>
          <cell r="IJ911"/>
          <cell r="IK911"/>
          <cell r="IL911"/>
          <cell r="IM911"/>
          <cell r="IN911"/>
          <cell r="IO911"/>
          <cell r="IP911"/>
          <cell r="IQ911"/>
          <cell r="IR911"/>
          <cell r="IS911"/>
          <cell r="IT911"/>
        </row>
        <row r="912">
          <cell r="A912" t="str">
            <v>GIS+SPDeudaRMMM Col$Destino Comercial S.A.</v>
          </cell>
          <cell r="B912" t="str">
            <v>Deuda</v>
          </cell>
          <cell r="C912" t="str">
            <v>GIS+SP</v>
          </cell>
          <cell r="D912" t="str">
            <v>R</v>
          </cell>
          <cell r="E912" t="str">
            <v>M</v>
          </cell>
          <cell r="F912" t="str">
            <v>MM Col$</v>
          </cell>
          <cell r="G912" t="str">
            <v>LFS</v>
          </cell>
          <cell r="H912" t="str">
            <v>Destino Comercial S.A.</v>
          </cell>
          <cell r="I912">
            <v>20000</v>
          </cell>
          <cell r="J912">
            <v>20000</v>
          </cell>
          <cell r="K912">
            <v>20000</v>
          </cell>
          <cell r="L912">
            <v>20000</v>
          </cell>
          <cell r="M912">
            <v>20000</v>
          </cell>
          <cell r="N912">
            <v>20000</v>
          </cell>
          <cell r="O912">
            <v>20000</v>
          </cell>
          <cell r="P912">
            <v>20000</v>
          </cell>
          <cell r="Q912">
            <v>20000</v>
          </cell>
          <cell r="R912">
            <v>20000</v>
          </cell>
          <cell r="S912">
            <v>20000</v>
          </cell>
          <cell r="T912">
            <v>20000</v>
          </cell>
          <cell r="U912">
            <v>20000</v>
          </cell>
          <cell r="V912">
            <v>20000</v>
          </cell>
          <cell r="W912">
            <v>20000</v>
          </cell>
          <cell r="X912">
            <v>20000</v>
          </cell>
          <cell r="Y912">
            <v>20000</v>
          </cell>
          <cell r="Z912">
            <v>20000</v>
          </cell>
          <cell r="AA912">
            <v>20000</v>
          </cell>
          <cell r="AB912">
            <v>20000</v>
          </cell>
          <cell r="AC912">
            <v>20000</v>
          </cell>
          <cell r="AD912">
            <v>20000</v>
          </cell>
          <cell r="AE912">
            <v>20000</v>
          </cell>
          <cell r="AF912">
            <v>20000</v>
          </cell>
          <cell r="AG912">
            <v>20000</v>
          </cell>
          <cell r="AH912">
            <v>20000</v>
          </cell>
          <cell r="AI912">
            <v>20000</v>
          </cell>
          <cell r="AJ912"/>
          <cell r="AK912"/>
          <cell r="AL912"/>
          <cell r="AM912"/>
          <cell r="AN912">
            <v>20000</v>
          </cell>
          <cell r="AO912">
            <v>20000</v>
          </cell>
          <cell r="AP912"/>
          <cell r="AQ912"/>
          <cell r="AR912"/>
          <cell r="AS912"/>
          <cell r="AT912"/>
          <cell r="AU912"/>
          <cell r="AV912"/>
          <cell r="AW912"/>
          <cell r="AX912">
            <v>20000</v>
          </cell>
          <cell r="AY912"/>
          <cell r="AZ912">
            <v>20000</v>
          </cell>
          <cell r="BA912"/>
          <cell r="BB912">
            <v>20000</v>
          </cell>
          <cell r="BC912"/>
          <cell r="BD912"/>
          <cell r="BE912"/>
          <cell r="BF912"/>
          <cell r="BG912"/>
          <cell r="BH912"/>
          <cell r="BI912"/>
          <cell r="BJ912"/>
          <cell r="BK912"/>
          <cell r="BL912">
            <v>20000</v>
          </cell>
          <cell r="BM912"/>
          <cell r="BN912">
            <v>20000</v>
          </cell>
          <cell r="BO912"/>
          <cell r="BP912"/>
          <cell r="BQ912"/>
          <cell r="BR912"/>
          <cell r="BS912">
            <v>20000</v>
          </cell>
          <cell r="BT912"/>
          <cell r="BU912"/>
          <cell r="BV912"/>
          <cell r="BW912"/>
          <cell r="BX912"/>
          <cell r="BY912"/>
          <cell r="BZ912"/>
          <cell r="CA912"/>
          <cell r="CB912"/>
          <cell r="CC912"/>
          <cell r="CD912"/>
          <cell r="CE912"/>
          <cell r="CF912"/>
          <cell r="CG912"/>
          <cell r="CH912"/>
          <cell r="CI912"/>
          <cell r="CJ912"/>
          <cell r="CK912"/>
          <cell r="CL912"/>
          <cell r="CM912"/>
          <cell r="CN912"/>
          <cell r="CO912">
            <v>0</v>
          </cell>
          <cell r="CP912">
            <v>0</v>
          </cell>
          <cell r="CQ912">
            <v>0</v>
          </cell>
          <cell r="CR912">
            <v>0</v>
          </cell>
          <cell r="CS912">
            <v>0</v>
          </cell>
          <cell r="CT912">
            <v>0</v>
          </cell>
          <cell r="CU912">
            <v>0</v>
          </cell>
          <cell r="CV912">
            <v>0</v>
          </cell>
          <cell r="CW912"/>
          <cell r="CX912">
            <v>0</v>
          </cell>
          <cell r="CY912">
            <v>0</v>
          </cell>
          <cell r="CZ912">
            <v>0</v>
          </cell>
          <cell r="DA912">
            <v>0</v>
          </cell>
          <cell r="DB912">
            <v>0</v>
          </cell>
          <cell r="DC912">
            <v>0</v>
          </cell>
          <cell r="DD912">
            <v>0</v>
          </cell>
          <cell r="DE912">
            <v>0</v>
          </cell>
          <cell r="DF912">
            <v>0</v>
          </cell>
          <cell r="DG912">
            <v>0</v>
          </cell>
          <cell r="DH912">
            <v>0</v>
          </cell>
          <cell r="DI912">
            <v>0</v>
          </cell>
          <cell r="DJ912">
            <v>0</v>
          </cell>
          <cell r="DK912">
            <v>0</v>
          </cell>
          <cell r="DL912">
            <v>0</v>
          </cell>
          <cell r="DM912">
            <v>0</v>
          </cell>
          <cell r="DN912">
            <v>0</v>
          </cell>
          <cell r="DO912"/>
          <cell r="DP912"/>
          <cell r="DQ912"/>
          <cell r="DR912"/>
          <cell r="DS912"/>
          <cell r="DT912"/>
          <cell r="DU912">
            <v>0</v>
          </cell>
          <cell r="DV912">
            <v>0</v>
          </cell>
          <cell r="DW912">
            <v>0</v>
          </cell>
          <cell r="DX912"/>
          <cell r="DY912"/>
          <cell r="DZ912"/>
          <cell r="EA912"/>
          <cell r="EB912">
            <v>0</v>
          </cell>
          <cell r="EC912"/>
          <cell r="ED912"/>
          <cell r="EE912"/>
          <cell r="EF912"/>
          <cell r="EG912">
            <v>0</v>
          </cell>
          <cell r="EH912">
            <v>0</v>
          </cell>
          <cell r="EI912">
            <v>0</v>
          </cell>
          <cell r="EJ912">
            <v>0</v>
          </cell>
          <cell r="EK912">
            <v>0</v>
          </cell>
          <cell r="EL912">
            <v>0</v>
          </cell>
          <cell r="EM912">
            <v>0</v>
          </cell>
          <cell r="EN912">
            <v>0</v>
          </cell>
          <cell r="EO912">
            <v>0</v>
          </cell>
          <cell r="EP912">
            <v>0</v>
          </cell>
          <cell r="EQ912">
            <v>0</v>
          </cell>
          <cell r="ER912">
            <v>0</v>
          </cell>
          <cell r="ES912">
            <v>0</v>
          </cell>
          <cell r="ET912">
            <v>0</v>
          </cell>
          <cell r="EU912">
            <v>0</v>
          </cell>
          <cell r="EV912">
            <v>0</v>
          </cell>
          <cell r="EW912">
            <v>0</v>
          </cell>
          <cell r="EX912">
            <v>0</v>
          </cell>
          <cell r="EY912">
            <v>0</v>
          </cell>
          <cell r="EZ912">
            <v>0</v>
          </cell>
          <cell r="FA912">
            <v>0</v>
          </cell>
          <cell r="FB912">
            <v>0</v>
          </cell>
          <cell r="FC912">
            <v>0</v>
          </cell>
          <cell r="FD912">
            <v>0</v>
          </cell>
          <cell r="FE912">
            <v>0</v>
          </cell>
          <cell r="FF912">
            <v>0</v>
          </cell>
          <cell r="FG912">
            <v>0</v>
          </cell>
          <cell r="FH912">
            <v>0</v>
          </cell>
          <cell r="FI912">
            <v>0</v>
          </cell>
          <cell r="FJ912">
            <v>0</v>
          </cell>
          <cell r="FK912">
            <v>0</v>
          </cell>
          <cell r="FL912">
            <v>0</v>
          </cell>
          <cell r="FM912">
            <v>0</v>
          </cell>
          <cell r="FN912">
            <v>1957.7</v>
          </cell>
          <cell r="FO912">
            <v>856.3</v>
          </cell>
          <cell r="FP912">
            <v>856.3</v>
          </cell>
          <cell r="FQ912">
            <v>607.6</v>
          </cell>
          <cell r="FR912">
            <v>297</v>
          </cell>
          <cell r="FS912">
            <v>276</v>
          </cell>
          <cell r="FT912">
            <v>276</v>
          </cell>
          <cell r="FU912">
            <v>276</v>
          </cell>
          <cell r="FV912">
            <v>276</v>
          </cell>
          <cell r="FW912">
            <v>276</v>
          </cell>
          <cell r="FX912">
            <v>276</v>
          </cell>
          <cell r="FY912">
            <v>276</v>
          </cell>
          <cell r="FZ912">
            <v>276</v>
          </cell>
          <cell r="GA912">
            <v>276</v>
          </cell>
          <cell r="GB912">
            <v>276</v>
          </cell>
          <cell r="GC912">
            <v>276</v>
          </cell>
          <cell r="GD912">
            <v>276</v>
          </cell>
          <cell r="GE912">
            <v>276</v>
          </cell>
          <cell r="GF912">
            <v>276</v>
          </cell>
          <cell r="GG912">
            <v>276</v>
          </cell>
          <cell r="GH912"/>
          <cell r="GI912"/>
          <cell r="GJ912"/>
          <cell r="GK912"/>
          <cell r="GL912"/>
          <cell r="GM912"/>
          <cell r="GN912"/>
          <cell r="GO912"/>
          <cell r="GP912"/>
          <cell r="GQ912"/>
          <cell r="GR912"/>
          <cell r="GS912"/>
          <cell r="GT912"/>
          <cell r="GU912"/>
          <cell r="GV912"/>
          <cell r="GW912"/>
          <cell r="GX912"/>
          <cell r="GY912"/>
          <cell r="GZ912"/>
          <cell r="HA912">
            <v>276</v>
          </cell>
          <cell r="HB912"/>
          <cell r="HC912"/>
          <cell r="HD912"/>
          <cell r="HE912"/>
          <cell r="HF912"/>
          <cell r="HG912"/>
          <cell r="HH912"/>
          <cell r="HI912"/>
          <cell r="HJ912">
            <v>0</v>
          </cell>
          <cell r="HK912"/>
          <cell r="HL912"/>
          <cell r="HM912">
            <v>0</v>
          </cell>
          <cell r="HN912">
            <v>0</v>
          </cell>
          <cell r="HO912">
            <v>0</v>
          </cell>
          <cell r="HP912">
            <v>0</v>
          </cell>
          <cell r="HQ912">
            <v>0</v>
          </cell>
          <cell r="HR912">
            <v>0</v>
          </cell>
          <cell r="HS912">
            <v>276</v>
          </cell>
          <cell r="HT912">
            <v>276</v>
          </cell>
          <cell r="HW912"/>
          <cell r="ID912">
            <v>0</v>
          </cell>
          <cell r="IE912">
            <v>0</v>
          </cell>
          <cell r="IF912">
            <v>276</v>
          </cell>
          <cell r="IG912">
            <v>276</v>
          </cell>
          <cell r="IH912">
            <v>276</v>
          </cell>
          <cell r="II912">
            <v>276</v>
          </cell>
          <cell r="IJ912"/>
          <cell r="IK912"/>
          <cell r="IL912"/>
          <cell r="IM912"/>
          <cell r="IN912"/>
          <cell r="IO912"/>
          <cell r="IP912"/>
          <cell r="IQ912"/>
          <cell r="IR912"/>
          <cell r="IS912"/>
          <cell r="IT912"/>
        </row>
        <row r="913">
          <cell r="A913" t="str">
            <v>GIS+SPDeudaRMMM Col$Dinámica S.A.</v>
          </cell>
          <cell r="B913" t="str">
            <v>Deuda</v>
          </cell>
          <cell r="C913" t="str">
            <v>GIS+SP</v>
          </cell>
          <cell r="D913" t="str">
            <v>R</v>
          </cell>
          <cell r="E913" t="str">
            <v>M</v>
          </cell>
          <cell r="F913" t="str">
            <v>MM Col$</v>
          </cell>
          <cell r="G913" t="str">
            <v>LFS</v>
          </cell>
          <cell r="H913" t="str">
            <v>Dinámica S.A.</v>
          </cell>
          <cell r="I913">
            <v>276</v>
          </cell>
          <cell r="J913">
            <v>276</v>
          </cell>
          <cell r="K913">
            <v>276</v>
          </cell>
          <cell r="L913">
            <v>276</v>
          </cell>
          <cell r="M913">
            <v>276</v>
          </cell>
          <cell r="N913">
            <v>276</v>
          </cell>
          <cell r="O913">
            <v>276</v>
          </cell>
          <cell r="P913">
            <v>276</v>
          </cell>
          <cell r="Q913">
            <v>276</v>
          </cell>
          <cell r="R913">
            <v>276</v>
          </cell>
          <cell r="S913">
            <v>276</v>
          </cell>
          <cell r="T913">
            <v>276</v>
          </cell>
          <cell r="U913">
            <v>276</v>
          </cell>
          <cell r="V913">
            <v>276</v>
          </cell>
          <cell r="W913">
            <v>276</v>
          </cell>
          <cell r="X913">
            <v>276</v>
          </cell>
          <cell r="Y913">
            <v>276</v>
          </cell>
          <cell r="Z913">
            <v>276</v>
          </cell>
          <cell r="AA913">
            <v>276</v>
          </cell>
          <cell r="AB913">
            <v>276</v>
          </cell>
          <cell r="AC913">
            <v>276</v>
          </cell>
          <cell r="AD913">
            <v>276</v>
          </cell>
          <cell r="AE913">
            <v>276</v>
          </cell>
          <cell r="AF913">
            <v>276</v>
          </cell>
          <cell r="AG913">
            <v>276</v>
          </cell>
          <cell r="AH913">
            <v>276</v>
          </cell>
          <cell r="AI913">
            <v>276</v>
          </cell>
          <cell r="AJ913"/>
          <cell r="AK913"/>
          <cell r="AL913"/>
          <cell r="AM913"/>
          <cell r="AN913">
            <v>276</v>
          </cell>
          <cell r="AO913">
            <v>276</v>
          </cell>
          <cell r="AP913"/>
          <cell r="AQ913"/>
          <cell r="AR913"/>
          <cell r="AS913"/>
          <cell r="AT913"/>
          <cell r="AU913"/>
          <cell r="AV913"/>
          <cell r="AW913"/>
          <cell r="AX913">
            <v>276</v>
          </cell>
          <cell r="AY913"/>
          <cell r="AZ913">
            <v>276</v>
          </cell>
          <cell r="BA913"/>
          <cell r="BB913">
            <v>276</v>
          </cell>
          <cell r="BC913"/>
          <cell r="BD913"/>
          <cell r="BE913"/>
          <cell r="BF913"/>
          <cell r="BG913"/>
          <cell r="BH913"/>
          <cell r="BI913"/>
          <cell r="BJ913"/>
          <cell r="BK913"/>
          <cell r="BL913">
            <v>276</v>
          </cell>
          <cell r="BM913"/>
          <cell r="BN913">
            <v>276</v>
          </cell>
          <cell r="BO913"/>
          <cell r="BP913"/>
          <cell r="BQ913"/>
          <cell r="BR913"/>
          <cell r="BS913">
            <v>276</v>
          </cell>
          <cell r="BT913"/>
          <cell r="BU913"/>
          <cell r="BV913"/>
          <cell r="BW913"/>
          <cell r="BX913"/>
          <cell r="BY913"/>
          <cell r="BZ913"/>
          <cell r="CA913"/>
          <cell r="CB913"/>
          <cell r="CC913"/>
          <cell r="CD913"/>
          <cell r="CE913"/>
          <cell r="CF913"/>
          <cell r="CG913"/>
          <cell r="CH913"/>
          <cell r="CI913"/>
          <cell r="CJ913"/>
          <cell r="CK913"/>
          <cell r="CL913"/>
          <cell r="CM913"/>
          <cell r="CN913"/>
          <cell r="CO913"/>
          <cell r="CP913"/>
          <cell r="CQ913"/>
          <cell r="CR913"/>
          <cell r="CS913"/>
          <cell r="CT913"/>
          <cell r="CU913"/>
          <cell r="CV913"/>
          <cell r="CW913"/>
          <cell r="CX913"/>
          <cell r="CY913"/>
          <cell r="CZ913">
            <v>276</v>
          </cell>
          <cell r="DA913"/>
          <cell r="DB913">
            <v>276</v>
          </cell>
          <cell r="DC913"/>
          <cell r="DD913"/>
          <cell r="DE913"/>
          <cell r="DF913"/>
          <cell r="DG913"/>
          <cell r="DH913">
            <v>276</v>
          </cell>
          <cell r="DI913"/>
          <cell r="DJ913"/>
          <cell r="DK913"/>
          <cell r="DL913">
            <v>276</v>
          </cell>
          <cell r="DM913"/>
          <cell r="DN913"/>
          <cell r="DO913"/>
          <cell r="DP913"/>
          <cell r="DQ913"/>
          <cell r="DR913"/>
          <cell r="DS913"/>
          <cell r="DT913"/>
          <cell r="DU913"/>
          <cell r="DV913"/>
          <cell r="DW913"/>
          <cell r="DX913">
            <v>0</v>
          </cell>
          <cell r="DY913">
            <v>0</v>
          </cell>
          <cell r="DZ913"/>
          <cell r="EA913"/>
          <cell r="EB913"/>
          <cell r="EC913"/>
          <cell r="ED913"/>
          <cell r="EE913"/>
          <cell r="EF913"/>
          <cell r="EG913">
            <v>0</v>
          </cell>
          <cell r="EH913"/>
          <cell r="EI913"/>
          <cell r="EJ913"/>
          <cell r="EK913"/>
          <cell r="EL913"/>
          <cell r="EM913"/>
          <cell r="EN913"/>
          <cell r="EO913"/>
          <cell r="EP913"/>
          <cell r="EQ913"/>
          <cell r="ER913"/>
          <cell r="ES913">
            <v>0</v>
          </cell>
          <cell r="ET913"/>
          <cell r="EU913"/>
          <cell r="EV913"/>
          <cell r="EW913"/>
          <cell r="EX913"/>
          <cell r="EY913"/>
          <cell r="EZ913"/>
          <cell r="FA913"/>
          <cell r="FB913"/>
          <cell r="FC913"/>
          <cell r="FD913"/>
          <cell r="FE913"/>
          <cell r="FF913"/>
          <cell r="FG913"/>
          <cell r="FH913"/>
          <cell r="FI913"/>
          <cell r="FJ913"/>
          <cell r="FK913"/>
          <cell r="FL913"/>
          <cell r="FM913"/>
          <cell r="FN913"/>
          <cell r="FO913"/>
          <cell r="FP913"/>
          <cell r="FQ913"/>
          <cell r="FR913"/>
          <cell r="FS913"/>
          <cell r="FT913"/>
          <cell r="FU913"/>
          <cell r="FV913"/>
          <cell r="FW913"/>
          <cell r="FX913"/>
          <cell r="FY913"/>
          <cell r="FZ913"/>
          <cell r="GA913"/>
          <cell r="GB913"/>
          <cell r="GC913"/>
          <cell r="GD913"/>
          <cell r="GE913"/>
          <cell r="GF913"/>
          <cell r="GG913"/>
          <cell r="GH913">
            <v>0</v>
          </cell>
          <cell r="GI913">
            <v>750.2</v>
          </cell>
          <cell r="GJ913">
            <v>910.2</v>
          </cell>
          <cell r="GK913">
            <v>910.2</v>
          </cell>
          <cell r="GL913">
            <v>907.2</v>
          </cell>
          <cell r="GM913">
            <v>910.2</v>
          </cell>
          <cell r="GN913">
            <v>909.2</v>
          </cell>
          <cell r="GO913">
            <v>810.2</v>
          </cell>
          <cell r="GP913"/>
          <cell r="GQ913"/>
          <cell r="GR913"/>
          <cell r="GS913"/>
          <cell r="GT913"/>
          <cell r="GU913"/>
          <cell r="GV913"/>
          <cell r="GW913">
            <v>512</v>
          </cell>
          <cell r="GX913"/>
          <cell r="GY913"/>
          <cell r="GZ913"/>
          <cell r="HA913">
            <v>512</v>
          </cell>
          <cell r="HB913"/>
          <cell r="HC913"/>
          <cell r="HD913"/>
          <cell r="HE913"/>
          <cell r="HF913"/>
          <cell r="HG913"/>
          <cell r="HH913"/>
          <cell r="HI913"/>
          <cell r="HJ913">
            <v>0</v>
          </cell>
          <cell r="HK913"/>
          <cell r="HL913"/>
          <cell r="HM913">
            <v>0</v>
          </cell>
          <cell r="HN913">
            <v>0</v>
          </cell>
          <cell r="HO913">
            <v>0</v>
          </cell>
          <cell r="HP913">
            <v>0</v>
          </cell>
          <cell r="HQ913">
            <v>0</v>
          </cell>
          <cell r="HR913">
            <v>0</v>
          </cell>
          <cell r="HS913">
            <v>512</v>
          </cell>
          <cell r="HT913">
            <v>512</v>
          </cell>
          <cell r="HW913"/>
          <cell r="ID913">
            <v>0</v>
          </cell>
          <cell r="IE913">
            <v>0</v>
          </cell>
          <cell r="IF913">
            <v>512</v>
          </cell>
          <cell r="IG913">
            <v>512</v>
          </cell>
          <cell r="IH913">
            <v>512</v>
          </cell>
          <cell r="II913">
            <v>512</v>
          </cell>
          <cell r="IJ913"/>
          <cell r="IK913"/>
          <cell r="IL913"/>
          <cell r="IM913"/>
          <cell r="IN913"/>
          <cell r="IO913"/>
          <cell r="IP913"/>
          <cell r="IQ913"/>
          <cell r="IR913"/>
          <cell r="IS913"/>
          <cell r="IT913"/>
        </row>
        <row r="914">
          <cell r="H914">
            <v>512</v>
          </cell>
          <cell r="I914">
            <v>512</v>
          </cell>
          <cell r="J914">
            <v>512</v>
          </cell>
          <cell r="K914">
            <v>512</v>
          </cell>
          <cell r="L914">
            <v>512</v>
          </cell>
          <cell r="M914">
            <v>512</v>
          </cell>
          <cell r="N914">
            <v>512</v>
          </cell>
          <cell r="O914">
            <v>512</v>
          </cell>
          <cell r="P914">
            <v>512</v>
          </cell>
          <cell r="Q914">
            <v>512</v>
          </cell>
          <cell r="R914">
            <v>512</v>
          </cell>
          <cell r="S914">
            <v>512</v>
          </cell>
          <cell r="T914">
            <v>512</v>
          </cell>
          <cell r="U914">
            <v>512</v>
          </cell>
          <cell r="V914">
            <v>512</v>
          </cell>
          <cell r="W914">
            <v>512</v>
          </cell>
          <cell r="X914">
            <v>512</v>
          </cell>
          <cell r="Y914">
            <v>512</v>
          </cell>
          <cell r="Z914">
            <v>512</v>
          </cell>
          <cell r="AA914">
            <v>512</v>
          </cell>
          <cell r="AB914">
            <v>512</v>
          </cell>
          <cell r="AC914">
            <v>512</v>
          </cell>
          <cell r="AD914">
            <v>512</v>
          </cell>
          <cell r="AE914">
            <v>512</v>
          </cell>
          <cell r="AF914">
            <v>512</v>
          </cell>
          <cell r="AG914">
            <v>512</v>
          </cell>
          <cell r="AH914">
            <v>512</v>
          </cell>
          <cell r="AI914">
            <v>512</v>
          </cell>
          <cell r="AJ914"/>
          <cell r="AK914"/>
          <cell r="AL914"/>
          <cell r="AM914"/>
          <cell r="AN914">
            <v>512</v>
          </cell>
          <cell r="AO914">
            <v>512</v>
          </cell>
          <cell r="AP914"/>
          <cell r="AQ914"/>
          <cell r="AR914"/>
          <cell r="AS914"/>
          <cell r="AT914"/>
          <cell r="AU914"/>
          <cell r="AV914"/>
          <cell r="AW914"/>
          <cell r="AX914">
            <v>512</v>
          </cell>
          <cell r="AY914"/>
          <cell r="AZ914">
            <v>512</v>
          </cell>
          <cell r="BA914"/>
          <cell r="BB914">
            <v>512</v>
          </cell>
          <cell r="BC914"/>
          <cell r="BD914"/>
          <cell r="BE914"/>
          <cell r="BF914"/>
          <cell r="BG914"/>
          <cell r="BH914"/>
          <cell r="BI914"/>
          <cell r="BJ914"/>
          <cell r="BK914"/>
          <cell r="BL914">
            <v>512</v>
          </cell>
          <cell r="BM914"/>
          <cell r="BN914">
            <v>512</v>
          </cell>
          <cell r="BO914"/>
          <cell r="BP914"/>
          <cell r="BQ914"/>
          <cell r="BR914"/>
          <cell r="BS914">
            <v>512</v>
          </cell>
          <cell r="BT914"/>
          <cell r="BU914"/>
          <cell r="BV914"/>
          <cell r="BW914"/>
          <cell r="BX914"/>
          <cell r="BY914"/>
          <cell r="BZ914"/>
          <cell r="CA914"/>
          <cell r="CB914"/>
          <cell r="CC914"/>
          <cell r="CD914"/>
          <cell r="CE914"/>
          <cell r="CF914"/>
          <cell r="CG914"/>
          <cell r="CH914"/>
          <cell r="CI914"/>
          <cell r="CJ914"/>
          <cell r="CK914"/>
          <cell r="CL914"/>
          <cell r="CM914"/>
          <cell r="CN914"/>
          <cell r="CO914"/>
          <cell r="CP914"/>
          <cell r="CQ914"/>
          <cell r="CR914"/>
          <cell r="CS914"/>
          <cell r="CT914"/>
          <cell r="CU914"/>
          <cell r="CV914"/>
          <cell r="CW914"/>
          <cell r="CX914"/>
          <cell r="CY914"/>
          <cell r="CZ914">
            <v>512</v>
          </cell>
          <cell r="DA914"/>
          <cell r="DB914">
            <v>512</v>
          </cell>
          <cell r="DC914"/>
          <cell r="DD914"/>
          <cell r="DE914"/>
          <cell r="DF914"/>
          <cell r="DG914"/>
          <cell r="DH914">
            <v>512</v>
          </cell>
          <cell r="DI914"/>
          <cell r="DJ914"/>
          <cell r="DK914"/>
          <cell r="DL914">
            <v>512</v>
          </cell>
          <cell r="DM914"/>
          <cell r="DN914"/>
          <cell r="DO914"/>
          <cell r="DP914"/>
          <cell r="DQ914"/>
          <cell r="DR914"/>
          <cell r="DS914"/>
          <cell r="DT914"/>
          <cell r="DU914"/>
          <cell r="DV914"/>
          <cell r="DW914"/>
          <cell r="DX914"/>
          <cell r="DY914"/>
          <cell r="DZ914"/>
          <cell r="EA914"/>
          <cell r="EB914"/>
          <cell r="EC914"/>
          <cell r="ED914"/>
          <cell r="EE914"/>
          <cell r="EF914"/>
          <cell r="EG914"/>
          <cell r="EH914"/>
          <cell r="EI914"/>
          <cell r="EJ914"/>
          <cell r="EK914"/>
          <cell r="EL914"/>
          <cell r="EM914"/>
          <cell r="EN914"/>
          <cell r="EO914"/>
          <cell r="EP914"/>
          <cell r="EQ914"/>
          <cell r="ER914"/>
          <cell r="ES914"/>
          <cell r="ET914"/>
          <cell r="EU914"/>
          <cell r="EV914"/>
          <cell r="EW914"/>
          <cell r="EX914"/>
          <cell r="EY914"/>
          <cell r="EZ914"/>
          <cell r="FA914"/>
          <cell r="FB914"/>
          <cell r="FC914"/>
          <cell r="FD914"/>
          <cell r="FE914"/>
          <cell r="FF914"/>
          <cell r="FG914"/>
          <cell r="FH914"/>
          <cell r="FI914"/>
          <cell r="FJ914"/>
          <cell r="FK914"/>
          <cell r="FL914"/>
          <cell r="FM914"/>
          <cell r="FN914"/>
          <cell r="FO914"/>
          <cell r="FP914"/>
          <cell r="FQ914"/>
          <cell r="FR914"/>
          <cell r="FS914"/>
          <cell r="FT914"/>
          <cell r="FU914"/>
          <cell r="FV914"/>
          <cell r="FW914"/>
          <cell r="FX914"/>
          <cell r="FY914"/>
          <cell r="FZ914"/>
          <cell r="GA914"/>
          <cell r="GB914"/>
          <cell r="GC914"/>
          <cell r="GD914"/>
          <cell r="GE914"/>
          <cell r="GF914"/>
          <cell r="GG914"/>
          <cell r="GH914"/>
          <cell r="GI914"/>
          <cell r="GJ914"/>
          <cell r="GK914"/>
          <cell r="GL914"/>
          <cell r="GM914"/>
          <cell r="GN914"/>
          <cell r="GO914"/>
          <cell r="GP914"/>
          <cell r="GQ914"/>
          <cell r="GR914"/>
          <cell r="GS914"/>
          <cell r="GT914"/>
          <cell r="GU914"/>
          <cell r="GV914"/>
          <cell r="GW914"/>
          <cell r="GX914"/>
          <cell r="GY914"/>
          <cell r="GZ914"/>
          <cell r="HA914">
            <v>512</v>
          </cell>
          <cell r="HB914"/>
          <cell r="HC914"/>
          <cell r="HD914"/>
          <cell r="HE914"/>
          <cell r="HF914"/>
          <cell r="HG914"/>
          <cell r="HH914"/>
          <cell r="HI914"/>
          <cell r="HJ914">
            <v>0</v>
          </cell>
          <cell r="HK914"/>
          <cell r="HL914"/>
          <cell r="HM914">
            <v>0</v>
          </cell>
          <cell r="HN914">
            <v>0</v>
          </cell>
          <cell r="HO914">
            <v>0</v>
          </cell>
          <cell r="HP914">
            <v>0</v>
          </cell>
          <cell r="HQ914">
            <v>0</v>
          </cell>
          <cell r="HR914">
            <v>0</v>
          </cell>
          <cell r="HS914">
            <v>512</v>
          </cell>
          <cell r="HT914">
            <v>512</v>
          </cell>
          <cell r="HW914"/>
          <cell r="ID914">
            <v>0</v>
          </cell>
          <cell r="IE914">
            <v>0</v>
          </cell>
          <cell r="IF914">
            <v>512</v>
          </cell>
          <cell r="IG914">
            <v>512</v>
          </cell>
          <cell r="IH914">
            <v>512</v>
          </cell>
          <cell r="II914">
            <v>512</v>
          </cell>
          <cell r="IJ914"/>
          <cell r="IK914"/>
          <cell r="IL914"/>
          <cell r="IM914"/>
          <cell r="IN914"/>
          <cell r="IO914"/>
          <cell r="IP914"/>
          <cell r="IQ914"/>
          <cell r="IR914"/>
          <cell r="IS914"/>
          <cell r="IT914"/>
        </row>
        <row r="915">
          <cell r="A915" t="str">
            <v>GIS+SPDeudaRMMM Col$Financieras GEA</v>
          </cell>
          <cell r="B915" t="str">
            <v>Deuda</v>
          </cell>
          <cell r="C915" t="str">
            <v>GIS+SP</v>
          </cell>
          <cell r="D915" t="str">
            <v>R</v>
          </cell>
          <cell r="E915" t="str">
            <v>M</v>
          </cell>
          <cell r="F915" t="str">
            <v>MM Col$</v>
          </cell>
          <cell r="G915" t="str">
            <v>LFS</v>
          </cell>
          <cell r="H915" t="str">
            <v>Financieras GEA</v>
          </cell>
          <cell r="I915">
            <v>512</v>
          </cell>
          <cell r="J915">
            <v>512</v>
          </cell>
          <cell r="K915">
            <v>512</v>
          </cell>
          <cell r="L915">
            <v>512</v>
          </cell>
          <cell r="M915">
            <v>512</v>
          </cell>
          <cell r="N915">
            <v>512</v>
          </cell>
          <cell r="O915">
            <v>512</v>
          </cell>
          <cell r="P915">
            <v>512</v>
          </cell>
          <cell r="Q915">
            <v>512</v>
          </cell>
          <cell r="R915">
            <v>512</v>
          </cell>
          <cell r="S915">
            <v>512</v>
          </cell>
          <cell r="T915">
            <v>512</v>
          </cell>
          <cell r="U915">
            <v>512</v>
          </cell>
          <cell r="V915">
            <v>512</v>
          </cell>
          <cell r="W915">
            <v>512</v>
          </cell>
          <cell r="X915">
            <v>512</v>
          </cell>
          <cell r="Y915">
            <v>512</v>
          </cell>
          <cell r="Z915">
            <v>512</v>
          </cell>
          <cell r="AA915">
            <v>512</v>
          </cell>
          <cell r="AB915">
            <v>512</v>
          </cell>
          <cell r="AC915">
            <v>512</v>
          </cell>
          <cell r="AD915">
            <v>512</v>
          </cell>
          <cell r="AE915">
            <v>512</v>
          </cell>
          <cell r="AF915">
            <v>512</v>
          </cell>
          <cell r="AG915">
            <v>512</v>
          </cell>
          <cell r="AH915">
            <v>512</v>
          </cell>
          <cell r="AI915">
            <v>512</v>
          </cell>
          <cell r="AJ915"/>
          <cell r="AK915"/>
          <cell r="AL915"/>
          <cell r="AM915"/>
          <cell r="AN915">
            <v>512</v>
          </cell>
          <cell r="AO915">
            <v>512</v>
          </cell>
          <cell r="AP915"/>
          <cell r="AQ915"/>
          <cell r="AR915"/>
          <cell r="AS915"/>
          <cell r="AT915"/>
          <cell r="AU915"/>
          <cell r="AV915"/>
          <cell r="AW915"/>
          <cell r="AX915">
            <v>512</v>
          </cell>
          <cell r="AY915"/>
          <cell r="AZ915">
            <v>512</v>
          </cell>
          <cell r="BA915"/>
          <cell r="BB915">
            <v>512</v>
          </cell>
          <cell r="BC915"/>
          <cell r="BD915"/>
          <cell r="BE915"/>
          <cell r="BF915"/>
          <cell r="BG915"/>
          <cell r="BH915"/>
          <cell r="BI915"/>
          <cell r="BJ915"/>
          <cell r="BK915"/>
          <cell r="BL915">
            <v>512</v>
          </cell>
          <cell r="BM915"/>
          <cell r="BN915">
            <v>512</v>
          </cell>
          <cell r="BO915"/>
          <cell r="BP915"/>
          <cell r="BQ915"/>
          <cell r="BR915"/>
          <cell r="BS915">
            <v>512</v>
          </cell>
          <cell r="BT915"/>
          <cell r="BU915"/>
          <cell r="BV915"/>
          <cell r="BW915"/>
          <cell r="BX915"/>
          <cell r="BY915"/>
          <cell r="BZ915"/>
          <cell r="CA915"/>
          <cell r="CB915"/>
          <cell r="CC915"/>
          <cell r="CD915"/>
          <cell r="CE915"/>
          <cell r="CF915"/>
          <cell r="CG915"/>
          <cell r="CH915"/>
          <cell r="CI915"/>
          <cell r="CJ915"/>
          <cell r="CK915"/>
          <cell r="CL915"/>
          <cell r="CM915"/>
          <cell r="CN915"/>
          <cell r="CO915">
            <v>44375</v>
          </cell>
          <cell r="CP915">
            <v>140933</v>
          </cell>
          <cell r="CQ915">
            <v>45214</v>
          </cell>
          <cell r="CR915">
            <v>56442</v>
          </cell>
          <cell r="CS915">
            <v>79163</v>
          </cell>
          <cell r="CT915">
            <v>64752</v>
          </cell>
          <cell r="CU915">
            <v>64657</v>
          </cell>
          <cell r="CV915">
            <v>54314</v>
          </cell>
          <cell r="CW915">
            <v>54081</v>
          </cell>
          <cell r="CX915">
            <v>19811</v>
          </cell>
          <cell r="CY915">
            <v>19745</v>
          </cell>
          <cell r="CZ915">
            <v>97824</v>
          </cell>
          <cell r="DA915">
            <v>0</v>
          </cell>
          <cell r="DB915">
            <v>90585</v>
          </cell>
          <cell r="DC915">
            <v>0</v>
          </cell>
          <cell r="DD915">
            <v>82616</v>
          </cell>
          <cell r="DE915">
            <v>90585</v>
          </cell>
          <cell r="DF915">
            <v>97824</v>
          </cell>
          <cell r="DG915">
            <v>49331.88</v>
          </cell>
          <cell r="DH915">
            <v>29246</v>
          </cell>
          <cell r="DI915">
            <v>69373.100000000006</v>
          </cell>
          <cell r="DJ915">
            <v>24604</v>
          </cell>
          <cell r="DK915">
            <v>3240</v>
          </cell>
          <cell r="DL915">
            <v>19363</v>
          </cell>
          <cell r="DM915">
            <v>11665</v>
          </cell>
          <cell r="DN915">
            <v>29246</v>
          </cell>
          <cell r="DO915">
            <v>27294</v>
          </cell>
          <cell r="DP915">
            <v>46812</v>
          </cell>
          <cell r="DQ915">
            <v>14924</v>
          </cell>
          <cell r="DR915">
            <v>19363</v>
          </cell>
          <cell r="DS915">
            <v>28143</v>
          </cell>
          <cell r="DT915">
            <v>41256</v>
          </cell>
          <cell r="DU915">
            <v>17071</v>
          </cell>
          <cell r="DV915">
            <v>10603</v>
          </cell>
          <cell r="DW915">
            <v>3244</v>
          </cell>
          <cell r="DX915">
            <v>2421</v>
          </cell>
          <cell r="DY915">
            <v>25525</v>
          </cell>
          <cell r="DZ915">
            <v>21449</v>
          </cell>
          <cell r="EA915">
            <v>20065</v>
          </cell>
          <cell r="EB915">
            <v>20358</v>
          </cell>
          <cell r="EC915">
            <v>20615</v>
          </cell>
          <cell r="ED915">
            <v>938</v>
          </cell>
          <cell r="EE915">
            <v>122</v>
          </cell>
          <cell r="EF915">
            <v>10161</v>
          </cell>
          <cell r="EG915">
            <v>5991</v>
          </cell>
          <cell r="EH915">
            <v>5948</v>
          </cell>
          <cell r="EI915">
            <v>0</v>
          </cell>
          <cell r="EJ915">
            <v>0</v>
          </cell>
          <cell r="EK915">
            <v>0</v>
          </cell>
          <cell r="EL915">
            <v>2003.3</v>
          </cell>
          <cell r="EM915">
            <v>0</v>
          </cell>
          <cell r="EN915">
            <v>24886</v>
          </cell>
          <cell r="EO915">
            <v>35232</v>
          </cell>
          <cell r="EP915">
            <v>35334</v>
          </cell>
          <cell r="EQ915">
            <v>35170</v>
          </cell>
          <cell r="ER915">
            <v>70665</v>
          </cell>
          <cell r="ES915">
            <v>66177.7</v>
          </cell>
          <cell r="ET915">
            <v>0</v>
          </cell>
          <cell r="EU915">
            <v>0</v>
          </cell>
          <cell r="EV915">
            <v>0</v>
          </cell>
          <cell r="EW915">
            <v>16767</v>
          </cell>
          <cell r="EX915">
            <v>94234.2</v>
          </cell>
          <cell r="EY915">
            <v>46965.599999999999</v>
          </cell>
          <cell r="EZ915">
            <v>24382.799999999999</v>
          </cell>
          <cell r="FA915">
            <v>24382.799999999999</v>
          </cell>
          <cell r="FB915">
            <v>19</v>
          </cell>
          <cell r="FC915">
            <v>0</v>
          </cell>
          <cell r="FD915">
            <v>0</v>
          </cell>
          <cell r="FE915">
            <v>66.7</v>
          </cell>
          <cell r="FF915">
            <v>68.7</v>
          </cell>
          <cell r="FG915">
            <v>22303.599999999999</v>
          </cell>
          <cell r="FH915">
            <v>24382.799999999999</v>
          </cell>
          <cell r="FI915">
            <v>71647.399999999994</v>
          </cell>
          <cell r="FJ915">
            <v>85498.3</v>
          </cell>
          <cell r="FK915">
            <v>72846.100000000006</v>
          </cell>
          <cell r="FL915">
            <v>72342.3</v>
          </cell>
          <cell r="FM915">
            <v>71877.399999999994</v>
          </cell>
          <cell r="FN915">
            <v>73950.899999999994</v>
          </cell>
          <cell r="FO915">
            <v>73512.2</v>
          </cell>
          <cell r="FP915">
            <v>73317.100000000006</v>
          </cell>
          <cell r="FQ915">
            <v>71877.399999999994</v>
          </cell>
          <cell r="FR915">
            <v>151789.4</v>
          </cell>
          <cell r="FS915">
            <v>129537.8</v>
          </cell>
          <cell r="FT915">
            <v>105886.39999999999</v>
          </cell>
          <cell r="FU915">
            <v>109591.4</v>
          </cell>
          <cell r="FV915">
            <v>114754.9</v>
          </cell>
          <cell r="FW915">
            <v>113996.1</v>
          </cell>
          <cell r="FX915">
            <v>113113.9</v>
          </cell>
          <cell r="FY915">
            <v>118041.3</v>
          </cell>
          <cell r="FZ915">
            <v>212598.5</v>
          </cell>
          <cell r="GA915">
            <v>222912.9</v>
          </cell>
          <cell r="GB915">
            <v>223408.2</v>
          </cell>
          <cell r="GC915">
            <v>194663.8</v>
          </cell>
          <cell r="GD915">
            <v>192179.6</v>
          </cell>
          <cell r="GE915">
            <v>189562.6</v>
          </cell>
          <cell r="GF915">
            <v>188633</v>
          </cell>
          <cell r="GG915">
            <v>191459.3</v>
          </cell>
          <cell r="GH915">
            <v>193970.9</v>
          </cell>
          <cell r="GI915">
            <v>166215.5</v>
          </cell>
          <cell r="GJ915">
            <v>180146.4</v>
          </cell>
          <cell r="GK915">
            <v>176060.2</v>
          </cell>
          <cell r="GL915">
            <v>179244.7</v>
          </cell>
          <cell r="GM915">
            <v>186414.1</v>
          </cell>
          <cell r="GN915">
            <v>202929.1</v>
          </cell>
          <cell r="GO915">
            <v>200401.8</v>
          </cell>
          <cell r="GP915"/>
          <cell r="GQ915"/>
          <cell r="GR915"/>
          <cell r="GS915"/>
          <cell r="GT915"/>
          <cell r="GU915"/>
          <cell r="GV915"/>
          <cell r="GW915">
            <v>225565.9</v>
          </cell>
          <cell r="GX915"/>
          <cell r="GY915"/>
          <cell r="GZ915"/>
          <cell r="HA915">
            <v>225565.875</v>
          </cell>
          <cell r="HB915"/>
          <cell r="HC915"/>
          <cell r="HD915"/>
          <cell r="HE915"/>
          <cell r="HF915"/>
          <cell r="HG915"/>
          <cell r="HH915"/>
          <cell r="HI915"/>
          <cell r="HJ915">
            <v>0</v>
          </cell>
          <cell r="HK915"/>
          <cell r="HL915"/>
          <cell r="HM915">
            <v>0</v>
          </cell>
          <cell r="HN915">
            <v>0</v>
          </cell>
          <cell r="HO915">
            <v>0</v>
          </cell>
          <cell r="HP915">
            <v>0</v>
          </cell>
          <cell r="HQ915">
            <v>0</v>
          </cell>
          <cell r="HR915">
            <v>0</v>
          </cell>
          <cell r="HS915">
            <v>225565.875</v>
          </cell>
          <cell r="HT915">
            <v>225565.875</v>
          </cell>
          <cell r="HW915"/>
          <cell r="ID915">
            <v>0</v>
          </cell>
          <cell r="IE915">
            <v>0</v>
          </cell>
          <cell r="IF915">
            <v>225565.875</v>
          </cell>
          <cell r="IG915">
            <v>225565.875</v>
          </cell>
          <cell r="IH915">
            <v>225565.875</v>
          </cell>
          <cell r="II915">
            <v>225565.875</v>
          </cell>
          <cell r="IJ915"/>
          <cell r="IK915"/>
          <cell r="IL915"/>
          <cell r="IM915"/>
          <cell r="IN915"/>
          <cell r="IO915"/>
          <cell r="IP915"/>
          <cell r="IQ915"/>
          <cell r="IR915"/>
          <cell r="IS915"/>
          <cell r="IT915"/>
        </row>
        <row r="916">
          <cell r="A916" t="str">
            <v>GIS+SPDeudaRMMM Col$Bancolombia S.A.</v>
          </cell>
          <cell r="B916" t="str">
            <v>Deuda</v>
          </cell>
          <cell r="C916" t="str">
            <v>GIS+SP</v>
          </cell>
          <cell r="D916" t="str">
            <v>R</v>
          </cell>
          <cell r="E916" t="str">
            <v>M</v>
          </cell>
          <cell r="F916" t="str">
            <v>MM Col$</v>
          </cell>
          <cell r="G916" t="str">
            <v>LFS</v>
          </cell>
          <cell r="H916" t="str">
            <v>Bancolombia S.A.</v>
          </cell>
          <cell r="I916">
            <v>225565.875</v>
          </cell>
          <cell r="J916">
            <v>225565.875</v>
          </cell>
          <cell r="K916">
            <v>225565.875</v>
          </cell>
          <cell r="L916">
            <v>225565.875</v>
          </cell>
          <cell r="M916">
            <v>225565.875</v>
          </cell>
          <cell r="N916">
            <v>225565.875</v>
          </cell>
          <cell r="O916">
            <v>225565.875</v>
          </cell>
          <cell r="P916">
            <v>225565.875</v>
          </cell>
          <cell r="Q916">
            <v>225565.875</v>
          </cell>
          <cell r="R916">
            <v>225565.875</v>
          </cell>
          <cell r="S916">
            <v>225565.875</v>
          </cell>
          <cell r="T916">
            <v>225565.875</v>
          </cell>
          <cell r="U916">
            <v>225565.875</v>
          </cell>
          <cell r="V916">
            <v>225565.875</v>
          </cell>
          <cell r="W916">
            <v>225565.875</v>
          </cell>
          <cell r="X916">
            <v>225565.875</v>
          </cell>
          <cell r="Y916">
            <v>225565.875</v>
          </cell>
          <cell r="Z916">
            <v>225565.875</v>
          </cell>
          <cell r="AA916">
            <v>225565.875</v>
          </cell>
          <cell r="AB916">
            <v>225565.875</v>
          </cell>
          <cell r="AC916">
            <v>225565.875</v>
          </cell>
          <cell r="AD916">
            <v>225565.875</v>
          </cell>
          <cell r="AE916">
            <v>225565.875</v>
          </cell>
          <cell r="AF916">
            <v>225565.875</v>
          </cell>
          <cell r="AG916">
            <v>225565.875</v>
          </cell>
          <cell r="AH916">
            <v>225565.875</v>
          </cell>
          <cell r="AI916">
            <v>225565.875</v>
          </cell>
          <cell r="AJ916"/>
          <cell r="AK916"/>
          <cell r="AL916"/>
          <cell r="AM916"/>
          <cell r="AN916">
            <v>225565.875</v>
          </cell>
          <cell r="AO916">
            <v>225565.875</v>
          </cell>
          <cell r="AP916"/>
          <cell r="AQ916"/>
          <cell r="AR916"/>
          <cell r="AS916"/>
          <cell r="AT916"/>
          <cell r="AU916"/>
          <cell r="AV916"/>
          <cell r="AW916"/>
          <cell r="AX916">
            <v>225565.875</v>
          </cell>
          <cell r="AY916"/>
          <cell r="AZ916">
            <v>225565.875</v>
          </cell>
          <cell r="BA916"/>
          <cell r="BB916">
            <v>225565.875</v>
          </cell>
          <cell r="BC916"/>
          <cell r="BD916"/>
          <cell r="BE916"/>
          <cell r="BF916"/>
          <cell r="BG916"/>
          <cell r="BH916"/>
          <cell r="BI916"/>
          <cell r="BJ916"/>
          <cell r="BK916"/>
          <cell r="BL916">
            <v>225565.875</v>
          </cell>
          <cell r="BM916"/>
          <cell r="BN916">
            <v>225565.875</v>
          </cell>
          <cell r="BO916"/>
          <cell r="BP916"/>
          <cell r="BQ916"/>
          <cell r="BR916"/>
          <cell r="BS916">
            <v>225565.875</v>
          </cell>
          <cell r="BT916"/>
          <cell r="BU916"/>
          <cell r="BV916"/>
          <cell r="BW916"/>
          <cell r="BX916"/>
          <cell r="BY916"/>
          <cell r="BZ916"/>
          <cell r="CA916"/>
          <cell r="CB916"/>
          <cell r="CC916"/>
          <cell r="CD916"/>
          <cell r="CE916"/>
          <cell r="CF916"/>
          <cell r="CG916"/>
          <cell r="CH916"/>
          <cell r="CI916"/>
          <cell r="CJ916"/>
          <cell r="CK916"/>
          <cell r="CL916"/>
          <cell r="CM916"/>
          <cell r="CN916"/>
          <cell r="CO916">
            <v>0</v>
          </cell>
          <cell r="CP916">
            <v>96725</v>
          </cell>
          <cell r="CQ916">
            <v>0</v>
          </cell>
          <cell r="CR916">
            <v>0</v>
          </cell>
          <cell r="CS916">
            <v>0</v>
          </cell>
          <cell r="CT916">
            <v>0</v>
          </cell>
          <cell r="CU916">
            <v>0</v>
          </cell>
          <cell r="CV916">
            <v>0</v>
          </cell>
          <cell r="CW916">
            <v>0</v>
          </cell>
          <cell r="CX916">
            <v>0</v>
          </cell>
          <cell r="CY916">
            <v>0</v>
          </cell>
          <cell r="CZ916">
            <v>60909</v>
          </cell>
          <cell r="DA916">
            <v>0</v>
          </cell>
          <cell r="DB916">
            <v>61431</v>
          </cell>
          <cell r="DC916">
            <v>0</v>
          </cell>
          <cell r="DD916">
            <v>61881</v>
          </cell>
          <cell r="DE916">
            <v>61431</v>
          </cell>
          <cell r="DF916">
            <v>60909</v>
          </cell>
          <cell r="DG916">
            <v>17358</v>
          </cell>
          <cell r="DH916">
            <v>0</v>
          </cell>
          <cell r="DI916">
            <v>18073</v>
          </cell>
          <cell r="DJ916">
            <v>0</v>
          </cell>
          <cell r="DK916">
            <v>99</v>
          </cell>
          <cell r="DL916">
            <v>0</v>
          </cell>
          <cell r="DM916">
            <v>99</v>
          </cell>
          <cell r="DN916">
            <v>0</v>
          </cell>
          <cell r="DO916"/>
          <cell r="DP916"/>
          <cell r="DQ916"/>
          <cell r="DR916"/>
          <cell r="DS916">
            <v>91</v>
          </cell>
          <cell r="DT916">
            <v>0</v>
          </cell>
          <cell r="DU916">
            <v>0</v>
          </cell>
          <cell r="DV916">
            <v>0</v>
          </cell>
          <cell r="DW916">
            <v>0</v>
          </cell>
          <cell r="DX916">
            <v>0</v>
          </cell>
          <cell r="DY916">
            <v>0</v>
          </cell>
          <cell r="DZ916"/>
          <cell r="EA916"/>
          <cell r="EB916">
            <v>0</v>
          </cell>
          <cell r="EC916"/>
          <cell r="ED916"/>
          <cell r="EE916"/>
          <cell r="EF916">
            <v>0</v>
          </cell>
          <cell r="EG916">
            <v>0</v>
          </cell>
          <cell r="EH916">
            <v>0</v>
          </cell>
          <cell r="EI916">
            <v>0</v>
          </cell>
          <cell r="EJ916">
            <v>0</v>
          </cell>
          <cell r="EK916">
            <v>0</v>
          </cell>
          <cell r="EL916">
            <v>0</v>
          </cell>
          <cell r="EM916">
            <v>0</v>
          </cell>
          <cell r="EN916">
            <v>0</v>
          </cell>
          <cell r="EO916">
            <v>10018</v>
          </cell>
          <cell r="EP916">
            <v>10030</v>
          </cell>
          <cell r="EQ916">
            <v>10018</v>
          </cell>
          <cell r="ER916">
            <v>18027</v>
          </cell>
          <cell r="ES916">
            <v>18119</v>
          </cell>
          <cell r="ET916">
            <v>0</v>
          </cell>
          <cell r="EU916">
            <v>0</v>
          </cell>
          <cell r="EV916">
            <v>0</v>
          </cell>
          <cell r="EW916">
            <v>16767</v>
          </cell>
          <cell r="EX916">
            <v>94234.2</v>
          </cell>
          <cell r="EY916">
            <v>46965.599999999999</v>
          </cell>
          <cell r="EZ916">
            <v>24382.799999999999</v>
          </cell>
          <cell r="FA916">
            <v>24382.799999999999</v>
          </cell>
          <cell r="FB916">
            <v>19</v>
          </cell>
          <cell r="FC916">
            <v>0</v>
          </cell>
          <cell r="FD916">
            <v>0</v>
          </cell>
          <cell r="FE916">
            <v>0</v>
          </cell>
          <cell r="FF916">
            <v>0</v>
          </cell>
          <cell r="FG916">
            <v>0</v>
          </cell>
          <cell r="FH916">
            <v>24382.799999999999</v>
          </cell>
          <cell r="FI916">
            <v>1</v>
          </cell>
          <cell r="FJ916">
            <v>43</v>
          </cell>
          <cell r="FK916">
            <v>0</v>
          </cell>
          <cell r="FL916">
            <v>0</v>
          </cell>
          <cell r="FM916">
            <v>4.0999999999999996</v>
          </cell>
          <cell r="FN916">
            <v>0</v>
          </cell>
          <cell r="FO916">
            <v>0</v>
          </cell>
          <cell r="FP916">
            <v>0</v>
          </cell>
          <cell r="FQ916">
            <v>4.0999999999999996</v>
          </cell>
          <cell r="FR916">
            <v>42684</v>
          </cell>
          <cell r="FS916">
            <v>0</v>
          </cell>
          <cell r="FT916">
            <v>2307</v>
          </cell>
          <cell r="FU916">
            <v>7021</v>
          </cell>
          <cell r="FV916">
            <v>13032</v>
          </cell>
          <cell r="FW916">
            <v>13032</v>
          </cell>
          <cell r="FX916">
            <v>13032</v>
          </cell>
          <cell r="FY916">
            <v>13033</v>
          </cell>
          <cell r="FZ916">
            <v>70254</v>
          </cell>
          <cell r="GA916">
            <v>80616</v>
          </cell>
          <cell r="GB916">
            <v>80167</v>
          </cell>
          <cell r="GC916">
            <v>75652</v>
          </cell>
          <cell r="GD916">
            <v>76393</v>
          </cell>
          <cell r="GE916">
            <v>75968</v>
          </cell>
          <cell r="GF916">
            <v>75667</v>
          </cell>
          <cell r="GG916">
            <v>76407</v>
          </cell>
          <cell r="GH916">
            <v>75979</v>
          </cell>
          <cell r="GI916">
            <v>75557</v>
          </cell>
          <cell r="GJ916">
            <v>61028</v>
          </cell>
          <cell r="GK916">
            <v>57361</v>
          </cell>
          <cell r="GL916">
            <v>63675</v>
          </cell>
          <cell r="GM916">
            <v>73805</v>
          </cell>
          <cell r="GN916">
            <v>92422</v>
          </cell>
          <cell r="GO916">
            <v>92485</v>
          </cell>
          <cell r="GP916"/>
          <cell r="GQ916"/>
          <cell r="GR916"/>
          <cell r="GS916"/>
          <cell r="GT916"/>
          <cell r="GU916"/>
          <cell r="GV916"/>
          <cell r="GW916">
            <v>117300</v>
          </cell>
          <cell r="GX916"/>
          <cell r="GY916"/>
          <cell r="GZ916"/>
          <cell r="HA916">
            <v>117300</v>
          </cell>
          <cell r="HB916"/>
          <cell r="HC916"/>
          <cell r="HD916"/>
          <cell r="HE916"/>
          <cell r="HF916"/>
          <cell r="HG916"/>
          <cell r="HH916"/>
          <cell r="HI916"/>
          <cell r="HJ916">
            <v>0</v>
          </cell>
          <cell r="HK916"/>
          <cell r="HL916"/>
          <cell r="HM916">
            <v>0</v>
          </cell>
          <cell r="HN916">
            <v>0</v>
          </cell>
          <cell r="HO916">
            <v>0</v>
          </cell>
          <cell r="HP916">
            <v>0</v>
          </cell>
          <cell r="HQ916">
            <v>0</v>
          </cell>
          <cell r="HR916">
            <v>0</v>
          </cell>
          <cell r="HS916">
            <v>117300</v>
          </cell>
          <cell r="HT916">
            <v>117300</v>
          </cell>
          <cell r="HW916"/>
          <cell r="ID916">
            <v>0</v>
          </cell>
          <cell r="IE916">
            <v>0</v>
          </cell>
          <cell r="IF916">
            <v>117300</v>
          </cell>
          <cell r="IG916">
            <v>117300</v>
          </cell>
          <cell r="IH916">
            <v>117300</v>
          </cell>
          <cell r="II916">
            <v>117300</v>
          </cell>
          <cell r="IJ916"/>
          <cell r="IK916"/>
          <cell r="IL916"/>
          <cell r="IM916"/>
          <cell r="IN916"/>
          <cell r="IO916"/>
          <cell r="IP916"/>
          <cell r="IQ916"/>
          <cell r="IR916"/>
          <cell r="IS916"/>
          <cell r="IT916"/>
        </row>
        <row r="917">
          <cell r="A917" t="str">
            <v>GIS+SPDeudaRMMM Col$Corfinsura S.A.</v>
          </cell>
          <cell r="B917" t="str">
            <v>Deuda</v>
          </cell>
          <cell r="C917" t="str">
            <v>GIS+SP</v>
          </cell>
          <cell r="D917" t="str">
            <v>R</v>
          </cell>
          <cell r="E917" t="str">
            <v>M</v>
          </cell>
          <cell r="F917" t="str">
            <v>MM Col$</v>
          </cell>
          <cell r="G917" t="str">
            <v>LFS</v>
          </cell>
          <cell r="H917" t="str">
            <v>Corfinsura S.A.</v>
          </cell>
          <cell r="I917">
            <v>117300</v>
          </cell>
          <cell r="J917">
            <v>117300</v>
          </cell>
          <cell r="K917">
            <v>117300</v>
          </cell>
          <cell r="L917">
            <v>117300</v>
          </cell>
          <cell r="M917">
            <v>117300</v>
          </cell>
          <cell r="N917">
            <v>117300</v>
          </cell>
          <cell r="O917">
            <v>117300</v>
          </cell>
          <cell r="P917">
            <v>117300</v>
          </cell>
          <cell r="Q917">
            <v>117300</v>
          </cell>
          <cell r="R917">
            <v>117300</v>
          </cell>
          <cell r="S917">
            <v>117300</v>
          </cell>
          <cell r="T917">
            <v>117300</v>
          </cell>
          <cell r="U917">
            <v>117300</v>
          </cell>
          <cell r="V917">
            <v>117300</v>
          </cell>
          <cell r="W917">
            <v>117300</v>
          </cell>
          <cell r="X917">
            <v>117300</v>
          </cell>
          <cell r="Y917">
            <v>117300</v>
          </cell>
          <cell r="Z917">
            <v>117300</v>
          </cell>
          <cell r="AA917">
            <v>117300</v>
          </cell>
          <cell r="AB917">
            <v>117300</v>
          </cell>
          <cell r="AC917">
            <v>117300</v>
          </cell>
          <cell r="AD917">
            <v>117300</v>
          </cell>
          <cell r="AE917">
            <v>117300</v>
          </cell>
          <cell r="AF917">
            <v>117300</v>
          </cell>
          <cell r="AG917">
            <v>117300</v>
          </cell>
          <cell r="AH917">
            <v>117300</v>
          </cell>
          <cell r="AI917">
            <v>117300</v>
          </cell>
          <cell r="AJ917"/>
          <cell r="AK917"/>
          <cell r="AL917"/>
          <cell r="AM917"/>
          <cell r="AN917">
            <v>117300</v>
          </cell>
          <cell r="AO917">
            <v>117300</v>
          </cell>
          <cell r="AP917"/>
          <cell r="AQ917"/>
          <cell r="AR917"/>
          <cell r="AS917"/>
          <cell r="AT917"/>
          <cell r="AU917"/>
          <cell r="AV917"/>
          <cell r="AW917"/>
          <cell r="AX917">
            <v>117300</v>
          </cell>
          <cell r="AY917"/>
          <cell r="AZ917">
            <v>117300</v>
          </cell>
          <cell r="BA917"/>
          <cell r="BB917">
            <v>117300</v>
          </cell>
          <cell r="BC917"/>
          <cell r="BD917"/>
          <cell r="BE917"/>
          <cell r="BF917"/>
          <cell r="BG917"/>
          <cell r="BH917"/>
          <cell r="BI917"/>
          <cell r="BJ917"/>
          <cell r="BK917"/>
          <cell r="BL917">
            <v>117300</v>
          </cell>
          <cell r="BM917"/>
          <cell r="BN917">
            <v>117300</v>
          </cell>
          <cell r="BO917"/>
          <cell r="BP917"/>
          <cell r="BQ917"/>
          <cell r="BR917"/>
          <cell r="BS917">
            <v>117300</v>
          </cell>
          <cell r="BT917"/>
          <cell r="BU917"/>
          <cell r="BV917"/>
          <cell r="BW917"/>
          <cell r="BX917"/>
          <cell r="BY917"/>
          <cell r="BZ917"/>
          <cell r="CA917"/>
          <cell r="CB917"/>
          <cell r="CC917"/>
          <cell r="CD917"/>
          <cell r="CE917"/>
          <cell r="CF917"/>
          <cell r="CG917"/>
          <cell r="CH917"/>
          <cell r="CI917"/>
          <cell r="CJ917"/>
          <cell r="CK917"/>
          <cell r="CL917"/>
          <cell r="CM917"/>
          <cell r="CN917"/>
          <cell r="CO917">
            <v>0</v>
          </cell>
          <cell r="CP917">
            <v>0</v>
          </cell>
          <cell r="CQ917">
            <v>0</v>
          </cell>
          <cell r="CR917">
            <v>0</v>
          </cell>
          <cell r="CS917">
            <v>0</v>
          </cell>
          <cell r="CT917">
            <v>0</v>
          </cell>
          <cell r="CU917">
            <v>0</v>
          </cell>
          <cell r="CV917">
            <v>0</v>
          </cell>
          <cell r="CW917">
            <v>0</v>
          </cell>
          <cell r="CX917">
            <v>0</v>
          </cell>
          <cell r="CY917">
            <v>0</v>
          </cell>
          <cell r="CZ917">
            <v>0</v>
          </cell>
          <cell r="DA917">
            <v>0</v>
          </cell>
          <cell r="DB917">
            <v>0</v>
          </cell>
          <cell r="DC917">
            <v>0</v>
          </cell>
          <cell r="DD917">
            <v>0</v>
          </cell>
          <cell r="DE917">
            <v>0</v>
          </cell>
          <cell r="DF917">
            <v>0</v>
          </cell>
          <cell r="DG917">
            <v>0</v>
          </cell>
          <cell r="DH917">
            <v>0</v>
          </cell>
          <cell r="DI917">
            <v>0</v>
          </cell>
          <cell r="DJ917">
            <v>0</v>
          </cell>
          <cell r="DK917">
            <v>0</v>
          </cell>
          <cell r="DL917">
            <v>0</v>
          </cell>
          <cell r="DM917">
            <v>0</v>
          </cell>
          <cell r="DN917">
            <v>0</v>
          </cell>
          <cell r="DO917"/>
          <cell r="DP917"/>
          <cell r="DQ917"/>
          <cell r="DR917"/>
          <cell r="DS917"/>
          <cell r="DT917">
            <v>0</v>
          </cell>
          <cell r="DU917">
            <v>0</v>
          </cell>
          <cell r="DV917">
            <v>0</v>
          </cell>
          <cell r="DW917">
            <v>0</v>
          </cell>
          <cell r="DX917">
            <v>0</v>
          </cell>
          <cell r="DY917">
            <v>0</v>
          </cell>
          <cell r="DZ917"/>
          <cell r="EA917"/>
          <cell r="EB917">
            <v>0</v>
          </cell>
          <cell r="EC917"/>
          <cell r="ED917"/>
          <cell r="EE917"/>
          <cell r="EF917">
            <v>0</v>
          </cell>
          <cell r="EG917">
            <v>0</v>
          </cell>
          <cell r="EH917">
            <v>0</v>
          </cell>
          <cell r="EI917">
            <v>0</v>
          </cell>
          <cell r="EJ917">
            <v>0</v>
          </cell>
          <cell r="EK917">
            <v>0</v>
          </cell>
          <cell r="EL917">
            <v>0</v>
          </cell>
          <cell r="EM917">
            <v>0</v>
          </cell>
          <cell r="EN917">
            <v>0</v>
          </cell>
          <cell r="EO917">
            <v>0</v>
          </cell>
          <cell r="EP917">
            <v>0</v>
          </cell>
          <cell r="EQ917">
            <v>0</v>
          </cell>
          <cell r="ER917">
            <v>0</v>
          </cell>
          <cell r="ES917">
            <v>0</v>
          </cell>
          <cell r="ET917">
            <v>0</v>
          </cell>
          <cell r="EU917">
            <v>0</v>
          </cell>
          <cell r="EV917">
            <v>0</v>
          </cell>
          <cell r="EW917">
            <v>0</v>
          </cell>
          <cell r="EX917">
            <v>0</v>
          </cell>
          <cell r="EY917">
            <v>0</v>
          </cell>
          <cell r="EZ917">
            <v>0</v>
          </cell>
          <cell r="FA917">
            <v>0</v>
          </cell>
          <cell r="FB917">
            <v>0</v>
          </cell>
          <cell r="FC917">
            <v>0</v>
          </cell>
          <cell r="FD917">
            <v>0</v>
          </cell>
          <cell r="FE917">
            <v>0</v>
          </cell>
          <cell r="FF917">
            <v>0</v>
          </cell>
          <cell r="FG917">
            <v>0</v>
          </cell>
          <cell r="FH917">
            <v>0</v>
          </cell>
          <cell r="FI917">
            <v>0</v>
          </cell>
          <cell r="FJ917">
            <v>0</v>
          </cell>
          <cell r="FK917">
            <v>0</v>
          </cell>
          <cell r="FL917">
            <v>0</v>
          </cell>
          <cell r="FM917">
            <v>0</v>
          </cell>
          <cell r="FN917">
            <v>0</v>
          </cell>
          <cell r="FO917">
            <v>0</v>
          </cell>
          <cell r="FP917">
            <v>0</v>
          </cell>
          <cell r="FQ917">
            <v>0</v>
          </cell>
          <cell r="FR917">
            <v>0</v>
          </cell>
          <cell r="FS917">
            <v>8314</v>
          </cell>
          <cell r="FT917">
            <v>0</v>
          </cell>
          <cell r="FU917">
            <v>0</v>
          </cell>
          <cell r="FV917">
            <v>0</v>
          </cell>
          <cell r="FW917">
            <v>0</v>
          </cell>
          <cell r="FX917">
            <v>0</v>
          </cell>
          <cell r="FY917">
            <v>0</v>
          </cell>
          <cell r="FZ917">
            <v>0</v>
          </cell>
          <cell r="GA917">
            <v>0</v>
          </cell>
          <cell r="GB917">
            <v>0</v>
          </cell>
          <cell r="GC917">
            <v>0</v>
          </cell>
          <cell r="GD917">
            <v>0</v>
          </cell>
          <cell r="GE917">
            <v>0</v>
          </cell>
          <cell r="GF917">
            <v>0</v>
          </cell>
          <cell r="GG917">
            <v>0</v>
          </cell>
          <cell r="GH917">
            <v>0</v>
          </cell>
          <cell r="GI917">
            <v>0</v>
          </cell>
          <cell r="GJ917">
            <v>0</v>
          </cell>
          <cell r="GK917">
            <v>0</v>
          </cell>
          <cell r="GL917"/>
          <cell r="GM917">
            <v>0</v>
          </cell>
          <cell r="GN917">
            <v>0</v>
          </cell>
          <cell r="GO917">
            <v>0</v>
          </cell>
          <cell r="GP917"/>
          <cell r="GQ917"/>
          <cell r="GR917"/>
          <cell r="GS917"/>
          <cell r="GT917"/>
          <cell r="GU917"/>
          <cell r="GV917"/>
          <cell r="GW917">
            <v>30250</v>
          </cell>
          <cell r="GX917"/>
          <cell r="GY917"/>
          <cell r="GZ917"/>
          <cell r="HA917">
            <v>30250</v>
          </cell>
          <cell r="HB917"/>
          <cell r="HC917"/>
          <cell r="HD917"/>
          <cell r="HE917"/>
          <cell r="HF917"/>
          <cell r="HG917"/>
          <cell r="HH917"/>
          <cell r="HI917"/>
          <cell r="HJ917">
            <v>0</v>
          </cell>
          <cell r="HK917"/>
          <cell r="HL917"/>
          <cell r="HM917">
            <v>0</v>
          </cell>
          <cell r="HN917">
            <v>0</v>
          </cell>
          <cell r="HO917">
            <v>0</v>
          </cell>
          <cell r="HP917">
            <v>0</v>
          </cell>
          <cell r="HQ917">
            <v>0</v>
          </cell>
          <cell r="HR917">
            <v>0</v>
          </cell>
          <cell r="HS917">
            <v>30250</v>
          </cell>
          <cell r="HT917">
            <v>30250</v>
          </cell>
          <cell r="HW917"/>
          <cell r="ID917">
            <v>0</v>
          </cell>
          <cell r="IE917">
            <v>0</v>
          </cell>
          <cell r="IF917">
            <v>30250</v>
          </cell>
          <cell r="IG917">
            <v>30250</v>
          </cell>
          <cell r="IH917">
            <v>30250</v>
          </cell>
          <cell r="II917">
            <v>30250</v>
          </cell>
          <cell r="IJ917"/>
          <cell r="IK917"/>
          <cell r="IL917"/>
          <cell r="IM917"/>
          <cell r="IN917"/>
          <cell r="IO917"/>
          <cell r="IP917"/>
          <cell r="IQ917"/>
          <cell r="IR917"/>
          <cell r="IS917"/>
          <cell r="IT917"/>
        </row>
        <row r="918">
          <cell r="A918" t="str">
            <v>GIS+SPDeudaRMMM Col$Operacion Repo -Suvalor</v>
          </cell>
          <cell r="B918" t="str">
            <v>Deuda</v>
          </cell>
          <cell r="C918" t="str">
            <v>GIS+SP</v>
          </cell>
          <cell r="D918" t="str">
            <v>R</v>
          </cell>
          <cell r="E918" t="str">
            <v>M</v>
          </cell>
          <cell r="F918" t="str">
            <v>MM Col$</v>
          </cell>
          <cell r="G918" t="str">
            <v>LFS</v>
          </cell>
          <cell r="H918" t="str">
            <v>Operacion Repo -Suvalor</v>
          </cell>
          <cell r="I918">
            <v>30250</v>
          </cell>
          <cell r="J918">
            <v>30250</v>
          </cell>
          <cell r="K918">
            <v>30250</v>
          </cell>
          <cell r="L918">
            <v>30250</v>
          </cell>
          <cell r="M918">
            <v>30250</v>
          </cell>
          <cell r="N918">
            <v>30250</v>
          </cell>
          <cell r="O918">
            <v>30250</v>
          </cell>
          <cell r="P918">
            <v>30250</v>
          </cell>
          <cell r="Q918">
            <v>30250</v>
          </cell>
          <cell r="R918">
            <v>30250</v>
          </cell>
          <cell r="S918">
            <v>30250</v>
          </cell>
          <cell r="T918">
            <v>30250</v>
          </cell>
          <cell r="U918">
            <v>30250</v>
          </cell>
          <cell r="V918">
            <v>30250</v>
          </cell>
          <cell r="W918">
            <v>30250</v>
          </cell>
          <cell r="X918">
            <v>30250</v>
          </cell>
          <cell r="Y918">
            <v>30250</v>
          </cell>
          <cell r="Z918">
            <v>30250</v>
          </cell>
          <cell r="AA918">
            <v>30250</v>
          </cell>
          <cell r="AB918">
            <v>30250</v>
          </cell>
          <cell r="AC918">
            <v>30250</v>
          </cell>
          <cell r="AD918">
            <v>30250</v>
          </cell>
          <cell r="AE918">
            <v>30250</v>
          </cell>
          <cell r="AF918">
            <v>30250</v>
          </cell>
          <cell r="AG918">
            <v>30250</v>
          </cell>
          <cell r="AH918">
            <v>30250</v>
          </cell>
          <cell r="AI918">
            <v>30250</v>
          </cell>
          <cell r="AJ918"/>
          <cell r="AK918"/>
          <cell r="AL918"/>
          <cell r="AM918"/>
          <cell r="AN918">
            <v>30250</v>
          </cell>
          <cell r="AO918">
            <v>30250</v>
          </cell>
          <cell r="AP918"/>
          <cell r="AQ918"/>
          <cell r="AR918"/>
          <cell r="AS918"/>
          <cell r="AT918"/>
          <cell r="AU918"/>
          <cell r="AV918"/>
          <cell r="AW918"/>
          <cell r="AX918">
            <v>30250</v>
          </cell>
          <cell r="AY918"/>
          <cell r="AZ918">
            <v>30250</v>
          </cell>
          <cell r="BA918"/>
          <cell r="BB918">
            <v>30250</v>
          </cell>
          <cell r="BC918"/>
          <cell r="BD918"/>
          <cell r="BE918"/>
          <cell r="BF918"/>
          <cell r="BG918"/>
          <cell r="BH918"/>
          <cell r="BI918"/>
          <cell r="BJ918"/>
          <cell r="BK918"/>
          <cell r="BL918">
            <v>30250</v>
          </cell>
          <cell r="BM918"/>
          <cell r="BN918">
            <v>30250</v>
          </cell>
          <cell r="BO918"/>
          <cell r="BP918"/>
          <cell r="BQ918"/>
          <cell r="BR918"/>
          <cell r="BS918">
            <v>30250</v>
          </cell>
          <cell r="BT918"/>
          <cell r="BU918"/>
          <cell r="BV918"/>
          <cell r="BW918"/>
          <cell r="BX918"/>
          <cell r="BY918"/>
          <cell r="BZ918"/>
          <cell r="CA918"/>
          <cell r="CB918"/>
          <cell r="CC918"/>
          <cell r="CD918"/>
          <cell r="CE918"/>
          <cell r="CF918"/>
          <cell r="CG918"/>
          <cell r="CH918"/>
          <cell r="CI918"/>
          <cell r="CJ918"/>
          <cell r="CK918"/>
          <cell r="CL918"/>
          <cell r="CM918"/>
          <cell r="CN918"/>
          <cell r="CO918">
            <v>44375</v>
          </cell>
          <cell r="CP918">
            <v>44208</v>
          </cell>
          <cell r="CQ918">
            <v>45214</v>
          </cell>
          <cell r="CR918">
            <v>56442</v>
          </cell>
          <cell r="CS918">
            <v>79163</v>
          </cell>
          <cell r="CT918">
            <v>64752</v>
          </cell>
          <cell r="CU918">
            <v>64657</v>
          </cell>
          <cell r="CV918">
            <v>54314</v>
          </cell>
          <cell r="CW918">
            <v>54081</v>
          </cell>
          <cell r="CX918">
            <v>19811</v>
          </cell>
          <cell r="CY918">
            <v>19745</v>
          </cell>
          <cell r="CZ918">
            <v>29446</v>
          </cell>
          <cell r="DA918">
            <v>0</v>
          </cell>
          <cell r="DB918">
            <v>21554</v>
          </cell>
          <cell r="DC918">
            <v>0</v>
          </cell>
          <cell r="DD918">
            <v>20735</v>
          </cell>
          <cell r="DE918">
            <v>21554</v>
          </cell>
          <cell r="DF918">
            <v>29446</v>
          </cell>
          <cell r="DG918">
            <v>31973.88</v>
          </cell>
          <cell r="DH918">
            <v>29246</v>
          </cell>
          <cell r="DI918">
            <v>51300.1</v>
          </cell>
          <cell r="DJ918">
            <v>24604</v>
          </cell>
          <cell r="DK918">
            <v>3141</v>
          </cell>
          <cell r="DL918">
            <v>19363</v>
          </cell>
          <cell r="DM918">
            <v>11566</v>
          </cell>
          <cell r="DN918">
            <v>29246</v>
          </cell>
          <cell r="DO918">
            <v>27294</v>
          </cell>
          <cell r="DP918">
            <v>46812</v>
          </cell>
          <cell r="DQ918">
            <v>14924</v>
          </cell>
          <cell r="DR918">
            <v>19363</v>
          </cell>
          <cell r="DS918">
            <v>28052</v>
          </cell>
          <cell r="DT918">
            <v>41256</v>
          </cell>
          <cell r="DU918">
            <v>17071</v>
          </cell>
          <cell r="DV918">
            <v>10603</v>
          </cell>
          <cell r="DW918">
            <v>3244</v>
          </cell>
          <cell r="DX918">
            <v>2421</v>
          </cell>
          <cell r="DY918">
            <v>25525</v>
          </cell>
          <cell r="DZ918">
            <v>21449</v>
          </cell>
          <cell r="EA918">
            <v>20065</v>
          </cell>
          <cell r="EB918">
            <v>20358</v>
          </cell>
          <cell r="EC918">
            <v>20615</v>
          </cell>
          <cell r="ED918">
            <v>938</v>
          </cell>
          <cell r="EE918">
            <v>122</v>
          </cell>
          <cell r="EF918">
            <v>10161</v>
          </cell>
          <cell r="EG918">
            <v>5991</v>
          </cell>
          <cell r="EH918">
            <v>5948</v>
          </cell>
          <cell r="EI918">
            <v>0</v>
          </cell>
          <cell r="EJ918">
            <v>0</v>
          </cell>
          <cell r="EK918">
            <v>0</v>
          </cell>
          <cell r="EL918">
            <v>2003.3</v>
          </cell>
          <cell r="EM918">
            <v>0</v>
          </cell>
          <cell r="EN918">
            <v>24886</v>
          </cell>
          <cell r="EO918">
            <v>25214</v>
          </cell>
          <cell r="EP918">
            <v>25304</v>
          </cell>
          <cell r="EQ918">
            <v>25152</v>
          </cell>
          <cell r="ER918">
            <v>52638</v>
          </cell>
          <cell r="ES918">
            <v>48058.7</v>
          </cell>
          <cell r="ET918">
            <v>0</v>
          </cell>
          <cell r="EU918">
            <v>0</v>
          </cell>
          <cell r="EV918">
            <v>0</v>
          </cell>
          <cell r="EW918">
            <v>0</v>
          </cell>
          <cell r="EX918">
            <v>0</v>
          </cell>
          <cell r="EY918">
            <v>0</v>
          </cell>
          <cell r="EZ918">
            <v>0</v>
          </cell>
          <cell r="FA918">
            <v>0</v>
          </cell>
          <cell r="FB918">
            <v>0</v>
          </cell>
          <cell r="FC918">
            <v>0</v>
          </cell>
          <cell r="FD918">
            <v>0</v>
          </cell>
          <cell r="FE918">
            <v>0</v>
          </cell>
          <cell r="FF918">
            <v>0</v>
          </cell>
          <cell r="FG918">
            <v>22233</v>
          </cell>
          <cell r="FH918">
            <v>0</v>
          </cell>
          <cell r="FI918">
            <v>65517</v>
          </cell>
          <cell r="FJ918">
            <v>69301</v>
          </cell>
          <cell r="FK918">
            <v>68758</v>
          </cell>
          <cell r="FL918">
            <v>68230.3</v>
          </cell>
          <cell r="FM918">
            <v>67684.3</v>
          </cell>
          <cell r="FN918">
            <v>67137.3</v>
          </cell>
          <cell r="FO918">
            <v>66606.899999999994</v>
          </cell>
          <cell r="FP918">
            <v>66078.899999999994</v>
          </cell>
          <cell r="FQ918">
            <v>67684.3</v>
          </cell>
          <cell r="FR918">
            <v>98728.8</v>
          </cell>
          <cell r="FS918">
            <v>100968.7</v>
          </cell>
          <cell r="FT918">
            <v>103085.5</v>
          </cell>
          <cell r="FU918">
            <v>102143.9</v>
          </cell>
          <cell r="FV918">
            <v>101294.9</v>
          </cell>
          <cell r="FW918">
            <v>100465.5</v>
          </cell>
          <cell r="FX918">
            <v>98928.7</v>
          </cell>
          <cell r="FY918">
            <v>98118.3</v>
          </cell>
          <cell r="FZ918">
            <v>104149.2</v>
          </cell>
          <cell r="GA918">
            <v>103944.8</v>
          </cell>
          <cell r="GB918">
            <v>105209.60000000001</v>
          </cell>
          <cell r="GC918">
            <v>96868.2</v>
          </cell>
          <cell r="GD918">
            <v>94782.3</v>
          </cell>
          <cell r="GE918">
            <v>93943</v>
          </cell>
          <cell r="GF918">
            <v>93110.9</v>
          </cell>
          <cell r="GG918">
            <v>95216.8</v>
          </cell>
          <cell r="GH918">
            <v>98340</v>
          </cell>
          <cell r="GI918">
            <v>84782.3</v>
          </cell>
          <cell r="GJ918">
            <v>81935.8</v>
          </cell>
          <cell r="GK918">
            <v>80989.2</v>
          </cell>
          <cell r="GL918">
            <v>78879.7</v>
          </cell>
          <cell r="GM918">
            <v>75508.5</v>
          </cell>
          <cell r="GN918">
            <v>72753.2</v>
          </cell>
          <cell r="GO918">
            <v>68644.800000000003</v>
          </cell>
          <cell r="GP918"/>
          <cell r="GQ918"/>
          <cell r="GR918"/>
          <cell r="GS918"/>
          <cell r="GT918"/>
          <cell r="GU918"/>
          <cell r="GV918"/>
          <cell r="GW918">
            <v>39515.9</v>
          </cell>
          <cell r="GX918"/>
          <cell r="GY918"/>
          <cell r="GZ918"/>
          <cell r="HA918">
            <v>39515.875</v>
          </cell>
          <cell r="HB918"/>
          <cell r="HC918"/>
          <cell r="HD918"/>
          <cell r="HE918"/>
          <cell r="HF918"/>
          <cell r="HG918"/>
          <cell r="HH918"/>
          <cell r="HI918"/>
          <cell r="HJ918">
            <v>0</v>
          </cell>
          <cell r="HK918"/>
          <cell r="HL918"/>
          <cell r="HM918">
            <v>0</v>
          </cell>
          <cell r="HN918">
            <v>0</v>
          </cell>
          <cell r="HO918">
            <v>0</v>
          </cell>
          <cell r="HP918">
            <v>0</v>
          </cell>
          <cell r="HQ918">
            <v>0</v>
          </cell>
          <cell r="HR918">
            <v>0</v>
          </cell>
          <cell r="HS918">
            <v>39515.875</v>
          </cell>
          <cell r="HT918">
            <v>39515.875</v>
          </cell>
          <cell r="HW918"/>
          <cell r="ID918">
            <v>0</v>
          </cell>
          <cell r="IE918">
            <v>0</v>
          </cell>
          <cell r="IF918">
            <v>39515.875</v>
          </cell>
          <cell r="IG918">
            <v>39515.875</v>
          </cell>
          <cell r="IH918">
            <v>39515.875</v>
          </cell>
          <cell r="II918">
            <v>39515.875</v>
          </cell>
          <cell r="IJ918"/>
          <cell r="IK918"/>
          <cell r="IL918"/>
          <cell r="IM918"/>
          <cell r="IN918"/>
          <cell r="IO918"/>
          <cell r="IP918"/>
          <cell r="IQ918"/>
          <cell r="IR918"/>
          <cell r="IS918"/>
          <cell r="IT918"/>
        </row>
        <row r="919">
          <cell r="A919" t="str">
            <v>GIS+SPDeudaRMMM Col$Conavi S.A.</v>
          </cell>
          <cell r="B919" t="str">
            <v>Deuda</v>
          </cell>
          <cell r="C919" t="str">
            <v>GIS+SP</v>
          </cell>
          <cell r="D919" t="str">
            <v>R</v>
          </cell>
          <cell r="E919" t="str">
            <v>M</v>
          </cell>
          <cell r="F919" t="str">
            <v>MM Col$</v>
          </cell>
          <cell r="G919" t="str">
            <v>LFS</v>
          </cell>
          <cell r="H919" t="str">
            <v>Conavi S.A.</v>
          </cell>
          <cell r="I919">
            <v>39515.875</v>
          </cell>
          <cell r="J919">
            <v>39515.875</v>
          </cell>
          <cell r="K919">
            <v>39515.875</v>
          </cell>
          <cell r="L919">
            <v>39515.875</v>
          </cell>
          <cell r="M919">
            <v>39515.875</v>
          </cell>
          <cell r="N919">
            <v>39515.875</v>
          </cell>
          <cell r="O919">
            <v>39515.875</v>
          </cell>
          <cell r="P919">
            <v>39515.875</v>
          </cell>
          <cell r="Q919">
            <v>39515.875</v>
          </cell>
          <cell r="R919">
            <v>39515.875</v>
          </cell>
          <cell r="S919">
            <v>39515.875</v>
          </cell>
          <cell r="T919">
            <v>39515.875</v>
          </cell>
          <cell r="U919">
            <v>39515.875</v>
          </cell>
          <cell r="V919">
            <v>39515.875</v>
          </cell>
          <cell r="W919">
            <v>39515.875</v>
          </cell>
          <cell r="X919">
            <v>39515.875</v>
          </cell>
          <cell r="Y919">
            <v>39515.875</v>
          </cell>
          <cell r="Z919">
            <v>39515.875</v>
          </cell>
          <cell r="AA919">
            <v>39515.875</v>
          </cell>
          <cell r="AB919">
            <v>39515.875</v>
          </cell>
          <cell r="AC919">
            <v>39515.875</v>
          </cell>
          <cell r="AD919">
            <v>39515.875</v>
          </cell>
          <cell r="AE919">
            <v>39515.875</v>
          </cell>
          <cell r="AF919">
            <v>39515.875</v>
          </cell>
          <cell r="AG919">
            <v>39515.875</v>
          </cell>
          <cell r="AH919">
            <v>39515.875</v>
          </cell>
          <cell r="AI919">
            <v>39515.875</v>
          </cell>
          <cell r="AJ919"/>
          <cell r="AK919"/>
          <cell r="AL919"/>
          <cell r="AM919"/>
          <cell r="AN919">
            <v>39515.875</v>
          </cell>
          <cell r="AO919">
            <v>39515.875</v>
          </cell>
          <cell r="AP919"/>
          <cell r="AQ919"/>
          <cell r="AR919"/>
          <cell r="AS919"/>
          <cell r="AT919"/>
          <cell r="AU919"/>
          <cell r="AV919"/>
          <cell r="AW919"/>
          <cell r="AX919">
            <v>39515.875</v>
          </cell>
          <cell r="AY919"/>
          <cell r="AZ919">
            <v>39515.875</v>
          </cell>
          <cell r="BA919"/>
          <cell r="BB919">
            <v>39515.875</v>
          </cell>
          <cell r="BC919"/>
          <cell r="BD919"/>
          <cell r="BE919"/>
          <cell r="BF919"/>
          <cell r="BG919"/>
          <cell r="BH919"/>
          <cell r="BI919"/>
          <cell r="BJ919"/>
          <cell r="BK919"/>
          <cell r="BL919">
            <v>39515.875</v>
          </cell>
          <cell r="BM919"/>
          <cell r="BN919">
            <v>39515.875</v>
          </cell>
          <cell r="BO919"/>
          <cell r="BP919"/>
          <cell r="BQ919"/>
          <cell r="BR919"/>
          <cell r="BS919">
            <v>39515.875</v>
          </cell>
          <cell r="BT919"/>
          <cell r="BU919"/>
          <cell r="BV919"/>
          <cell r="BW919"/>
          <cell r="BX919"/>
          <cell r="BY919"/>
          <cell r="BZ919"/>
          <cell r="CA919"/>
          <cell r="CB919"/>
          <cell r="CC919"/>
          <cell r="CD919"/>
          <cell r="CE919"/>
          <cell r="CF919"/>
          <cell r="CG919"/>
          <cell r="CH919"/>
          <cell r="CI919"/>
          <cell r="CJ919"/>
          <cell r="CK919"/>
          <cell r="CL919"/>
          <cell r="CM919"/>
          <cell r="CN919"/>
          <cell r="CO919">
            <v>0</v>
          </cell>
          <cell r="CP919">
            <v>0</v>
          </cell>
          <cell r="CQ919">
            <v>0</v>
          </cell>
          <cell r="CR919">
            <v>0</v>
          </cell>
          <cell r="CS919">
            <v>0</v>
          </cell>
          <cell r="CT919">
            <v>0</v>
          </cell>
          <cell r="CU919">
            <v>0</v>
          </cell>
          <cell r="CV919">
            <v>0</v>
          </cell>
          <cell r="CW919">
            <v>0</v>
          </cell>
          <cell r="CX919">
            <v>0</v>
          </cell>
          <cell r="CY919">
            <v>0</v>
          </cell>
          <cell r="CZ919">
            <v>0</v>
          </cell>
          <cell r="DA919">
            <v>0</v>
          </cell>
          <cell r="DB919">
            <v>0</v>
          </cell>
          <cell r="DC919">
            <v>0</v>
          </cell>
          <cell r="DD919">
            <v>0</v>
          </cell>
          <cell r="DE919">
            <v>0</v>
          </cell>
          <cell r="DF919">
            <v>0</v>
          </cell>
          <cell r="DG919">
            <v>0</v>
          </cell>
          <cell r="DH919">
            <v>0</v>
          </cell>
          <cell r="DI919">
            <v>0</v>
          </cell>
          <cell r="DJ919">
            <v>0</v>
          </cell>
          <cell r="DK919">
            <v>0</v>
          </cell>
          <cell r="DL919">
            <v>0</v>
          </cell>
          <cell r="DM919">
            <v>0</v>
          </cell>
          <cell r="DN919">
            <v>0</v>
          </cell>
          <cell r="DO919"/>
          <cell r="DP919"/>
          <cell r="DQ919"/>
          <cell r="DR919"/>
          <cell r="DS919"/>
          <cell r="DT919">
            <v>0</v>
          </cell>
          <cell r="DU919">
            <v>0</v>
          </cell>
          <cell r="DV919">
            <v>0</v>
          </cell>
          <cell r="DW919">
            <v>0</v>
          </cell>
          <cell r="DX919">
            <v>0</v>
          </cell>
          <cell r="DY919">
            <v>0</v>
          </cell>
          <cell r="DZ919"/>
          <cell r="EA919"/>
          <cell r="EB919">
            <v>0</v>
          </cell>
          <cell r="EC919"/>
          <cell r="ED919"/>
          <cell r="EE919"/>
          <cell r="EF919">
            <v>0</v>
          </cell>
          <cell r="EG919">
            <v>0</v>
          </cell>
          <cell r="EH919">
            <v>0</v>
          </cell>
          <cell r="EI919">
            <v>0</v>
          </cell>
          <cell r="EJ919">
            <v>0</v>
          </cell>
          <cell r="EK919">
            <v>0</v>
          </cell>
          <cell r="EL919">
            <v>0</v>
          </cell>
          <cell r="EM919">
            <v>0</v>
          </cell>
          <cell r="EN919">
            <v>0</v>
          </cell>
          <cell r="EO919">
            <v>0</v>
          </cell>
          <cell r="EP919">
            <v>0</v>
          </cell>
          <cell r="EQ919">
            <v>0</v>
          </cell>
          <cell r="ER919">
            <v>0</v>
          </cell>
          <cell r="ES919">
            <v>0</v>
          </cell>
          <cell r="ET919">
            <v>0</v>
          </cell>
          <cell r="EU919">
            <v>0</v>
          </cell>
          <cell r="EV919">
            <v>0</v>
          </cell>
          <cell r="EW919">
            <v>0</v>
          </cell>
          <cell r="EX919">
            <v>0</v>
          </cell>
          <cell r="EY919">
            <v>0</v>
          </cell>
          <cell r="EZ919">
            <v>0</v>
          </cell>
          <cell r="FA919">
            <v>0</v>
          </cell>
          <cell r="FB919">
            <v>0</v>
          </cell>
          <cell r="FC919">
            <v>0</v>
          </cell>
          <cell r="FD919">
            <v>0</v>
          </cell>
          <cell r="FE919">
            <v>0</v>
          </cell>
          <cell r="FF919">
            <v>0</v>
          </cell>
          <cell r="FG919">
            <v>0</v>
          </cell>
          <cell r="FH919">
            <v>0</v>
          </cell>
          <cell r="FI919">
            <v>6055</v>
          </cell>
          <cell r="FJ919">
            <v>16078</v>
          </cell>
          <cell r="FK919">
            <v>4010</v>
          </cell>
          <cell r="FL919">
            <v>4032</v>
          </cell>
          <cell r="FM919">
            <v>4107.3</v>
          </cell>
          <cell r="FN919">
            <v>6730.1</v>
          </cell>
          <cell r="FO919">
            <v>6820.1</v>
          </cell>
          <cell r="FP919">
            <v>7151.2</v>
          </cell>
          <cell r="FQ919">
            <v>4107.3</v>
          </cell>
          <cell r="FR919">
            <v>10286.200000000001</v>
          </cell>
          <cell r="FS919">
            <v>20163.099999999999</v>
          </cell>
          <cell r="FT919">
            <v>400.2</v>
          </cell>
          <cell r="FU919">
            <v>331.2</v>
          </cell>
          <cell r="FV919">
            <v>331.1</v>
          </cell>
          <cell r="FW919">
            <v>400.1</v>
          </cell>
          <cell r="FX919">
            <v>234.1</v>
          </cell>
          <cell r="FY919">
            <v>220.3</v>
          </cell>
          <cell r="FZ919">
            <v>28688.3</v>
          </cell>
          <cell r="GA919">
            <v>28772.3</v>
          </cell>
          <cell r="GB919">
            <v>28534.6</v>
          </cell>
          <cell r="GC919">
            <v>14315.3</v>
          </cell>
          <cell r="GD919">
            <v>14063</v>
          </cell>
          <cell r="GE919">
            <v>13933</v>
          </cell>
          <cell r="GF919">
            <v>14191</v>
          </cell>
          <cell r="GG919">
            <v>14062</v>
          </cell>
          <cell r="GH919">
            <v>13933</v>
          </cell>
          <cell r="GI919">
            <v>212</v>
          </cell>
          <cell r="GJ919">
            <v>30393</v>
          </cell>
          <cell r="GK919">
            <v>30948</v>
          </cell>
          <cell r="GL919">
            <v>30000</v>
          </cell>
          <cell r="GM919">
            <v>30292</v>
          </cell>
          <cell r="GN919">
            <v>30985</v>
          </cell>
          <cell r="GO919">
            <v>32701</v>
          </cell>
          <cell r="GP919"/>
          <cell r="GQ919"/>
          <cell r="GR919"/>
          <cell r="GS919"/>
          <cell r="GT919"/>
          <cell r="GU919"/>
          <cell r="GV919"/>
          <cell r="GW919">
            <v>32000</v>
          </cell>
          <cell r="GX919"/>
          <cell r="GY919"/>
          <cell r="GZ919"/>
          <cell r="HA919">
            <v>32000</v>
          </cell>
          <cell r="HB919"/>
          <cell r="HC919"/>
          <cell r="HD919"/>
          <cell r="HE919"/>
          <cell r="HF919"/>
          <cell r="HG919"/>
          <cell r="HH919"/>
          <cell r="HI919"/>
          <cell r="HJ919">
            <v>0</v>
          </cell>
          <cell r="HK919"/>
          <cell r="HL919"/>
          <cell r="HM919">
            <v>0</v>
          </cell>
          <cell r="HN919">
            <v>0</v>
          </cell>
          <cell r="HO919">
            <v>0</v>
          </cell>
          <cell r="HP919">
            <v>0</v>
          </cell>
          <cell r="HQ919">
            <v>0</v>
          </cell>
          <cell r="HR919">
            <v>0</v>
          </cell>
          <cell r="HS919">
            <v>32000</v>
          </cell>
          <cell r="HT919">
            <v>32000</v>
          </cell>
          <cell r="HW919"/>
          <cell r="ID919">
            <v>0</v>
          </cell>
          <cell r="IE919">
            <v>0</v>
          </cell>
          <cell r="IF919">
            <v>32000</v>
          </cell>
          <cell r="IG919">
            <v>32000</v>
          </cell>
          <cell r="IH919">
            <v>32000</v>
          </cell>
          <cell r="II919">
            <v>32000</v>
          </cell>
          <cell r="IJ919"/>
          <cell r="IK919"/>
          <cell r="IL919"/>
          <cell r="IM919"/>
          <cell r="IN919"/>
          <cell r="IO919"/>
          <cell r="IP919"/>
          <cell r="IQ919"/>
          <cell r="IR919"/>
          <cell r="IS919"/>
          <cell r="IT919"/>
        </row>
        <row r="920">
          <cell r="A920" t="str">
            <v>GIS+SPDeudaRMMM Col$Suleasing S.A.</v>
          </cell>
          <cell r="B920" t="str">
            <v>Deuda</v>
          </cell>
          <cell r="C920" t="str">
            <v>GIS+SP</v>
          </cell>
          <cell r="D920" t="str">
            <v>R</v>
          </cell>
          <cell r="E920" t="str">
            <v>M</v>
          </cell>
          <cell r="F920" t="str">
            <v>MM Col$</v>
          </cell>
          <cell r="G920" t="str">
            <v>LFS</v>
          </cell>
          <cell r="H920" t="str">
            <v>Suleasing S.A.</v>
          </cell>
          <cell r="I920">
            <v>32000</v>
          </cell>
          <cell r="J920">
            <v>32000</v>
          </cell>
          <cell r="K920">
            <v>32000</v>
          </cell>
          <cell r="L920">
            <v>32000</v>
          </cell>
          <cell r="M920">
            <v>32000</v>
          </cell>
          <cell r="N920">
            <v>32000</v>
          </cell>
          <cell r="O920">
            <v>32000</v>
          </cell>
          <cell r="P920">
            <v>32000</v>
          </cell>
          <cell r="Q920">
            <v>32000</v>
          </cell>
          <cell r="R920">
            <v>32000</v>
          </cell>
          <cell r="S920">
            <v>32000</v>
          </cell>
          <cell r="T920">
            <v>32000</v>
          </cell>
          <cell r="U920">
            <v>32000</v>
          </cell>
          <cell r="V920">
            <v>32000</v>
          </cell>
          <cell r="W920">
            <v>32000</v>
          </cell>
          <cell r="X920">
            <v>32000</v>
          </cell>
          <cell r="Y920">
            <v>32000</v>
          </cell>
          <cell r="Z920">
            <v>32000</v>
          </cell>
          <cell r="AA920">
            <v>32000</v>
          </cell>
          <cell r="AB920">
            <v>32000</v>
          </cell>
          <cell r="AC920">
            <v>32000</v>
          </cell>
          <cell r="AD920">
            <v>32000</v>
          </cell>
          <cell r="AE920">
            <v>32000</v>
          </cell>
          <cell r="AF920">
            <v>32000</v>
          </cell>
          <cell r="AG920">
            <v>32000</v>
          </cell>
          <cell r="AH920">
            <v>32000</v>
          </cell>
          <cell r="AI920">
            <v>32000</v>
          </cell>
          <cell r="AJ920"/>
          <cell r="AK920"/>
          <cell r="AL920"/>
          <cell r="AM920"/>
          <cell r="AN920">
            <v>32000</v>
          </cell>
          <cell r="AO920">
            <v>32000</v>
          </cell>
          <cell r="AP920"/>
          <cell r="AQ920"/>
          <cell r="AR920"/>
          <cell r="AS920"/>
          <cell r="AT920"/>
          <cell r="AU920"/>
          <cell r="AV920"/>
          <cell r="AW920"/>
          <cell r="AX920">
            <v>32000</v>
          </cell>
          <cell r="AY920"/>
          <cell r="AZ920">
            <v>32000</v>
          </cell>
          <cell r="BA920"/>
          <cell r="BB920">
            <v>32000</v>
          </cell>
          <cell r="BC920"/>
          <cell r="BD920"/>
          <cell r="BE920"/>
          <cell r="BF920"/>
          <cell r="BG920"/>
          <cell r="BH920"/>
          <cell r="BI920"/>
          <cell r="BJ920"/>
          <cell r="BK920"/>
          <cell r="BL920">
            <v>32000</v>
          </cell>
          <cell r="BM920"/>
          <cell r="BN920">
            <v>32000</v>
          </cell>
          <cell r="BO920"/>
          <cell r="BP920"/>
          <cell r="BQ920"/>
          <cell r="BR920"/>
          <cell r="BS920">
            <v>32000</v>
          </cell>
          <cell r="BT920"/>
          <cell r="BU920"/>
          <cell r="BV920"/>
          <cell r="BW920"/>
          <cell r="BX920"/>
          <cell r="BY920"/>
          <cell r="BZ920"/>
          <cell r="CA920"/>
          <cell r="CB920"/>
          <cell r="CC920"/>
          <cell r="CD920"/>
          <cell r="CE920"/>
          <cell r="CF920"/>
          <cell r="CG920"/>
          <cell r="CH920"/>
          <cell r="CI920"/>
          <cell r="CJ920"/>
          <cell r="CK920"/>
          <cell r="CL920"/>
          <cell r="CM920"/>
          <cell r="CN920"/>
          <cell r="CO920">
            <v>0</v>
          </cell>
          <cell r="CP920">
            <v>0</v>
          </cell>
          <cell r="CQ920">
            <v>0</v>
          </cell>
          <cell r="CR920">
            <v>0</v>
          </cell>
          <cell r="CS920">
            <v>0</v>
          </cell>
          <cell r="CT920">
            <v>0</v>
          </cell>
          <cell r="CU920">
            <v>0</v>
          </cell>
          <cell r="CV920">
            <v>0</v>
          </cell>
          <cell r="CW920">
            <v>0</v>
          </cell>
          <cell r="CX920">
            <v>0</v>
          </cell>
          <cell r="CY920">
            <v>0</v>
          </cell>
          <cell r="CZ920">
            <v>0</v>
          </cell>
          <cell r="DA920">
            <v>0</v>
          </cell>
          <cell r="DB920">
            <v>0</v>
          </cell>
          <cell r="DC920">
            <v>0</v>
          </cell>
          <cell r="DD920">
            <v>0</v>
          </cell>
          <cell r="DE920">
            <v>0</v>
          </cell>
          <cell r="DF920">
            <v>0</v>
          </cell>
          <cell r="DG920">
            <v>0</v>
          </cell>
          <cell r="DH920">
            <v>0</v>
          </cell>
          <cell r="DI920">
            <v>0</v>
          </cell>
          <cell r="DJ920">
            <v>0</v>
          </cell>
          <cell r="DK920">
            <v>0</v>
          </cell>
          <cell r="DL920">
            <v>0</v>
          </cell>
          <cell r="DM920">
            <v>0</v>
          </cell>
          <cell r="DN920">
            <v>0</v>
          </cell>
          <cell r="DO920"/>
          <cell r="DP920"/>
          <cell r="DQ920"/>
          <cell r="DR920"/>
          <cell r="DS920"/>
          <cell r="DT920">
            <v>0</v>
          </cell>
          <cell r="DU920">
            <v>0</v>
          </cell>
          <cell r="DV920">
            <v>0</v>
          </cell>
          <cell r="DW920">
            <v>0</v>
          </cell>
          <cell r="DX920">
            <v>0</v>
          </cell>
          <cell r="DY920">
            <v>0</v>
          </cell>
          <cell r="DZ920"/>
          <cell r="EA920"/>
          <cell r="EB920">
            <v>0</v>
          </cell>
          <cell r="EC920"/>
          <cell r="ED920"/>
          <cell r="EE920"/>
          <cell r="EF920">
            <v>0</v>
          </cell>
          <cell r="EG920">
            <v>0</v>
          </cell>
          <cell r="EH920">
            <v>0</v>
          </cell>
          <cell r="EI920">
            <v>0</v>
          </cell>
          <cell r="EJ920">
            <v>0</v>
          </cell>
          <cell r="EK920">
            <v>0</v>
          </cell>
          <cell r="EL920">
            <v>0</v>
          </cell>
          <cell r="EM920">
            <v>0</v>
          </cell>
          <cell r="EN920">
            <v>0</v>
          </cell>
          <cell r="EO920">
            <v>0</v>
          </cell>
          <cell r="EP920">
            <v>0</v>
          </cell>
          <cell r="EQ920">
            <v>0</v>
          </cell>
          <cell r="ER920">
            <v>0</v>
          </cell>
          <cell r="ES920">
            <v>0</v>
          </cell>
          <cell r="ET920">
            <v>0</v>
          </cell>
          <cell r="EU920">
            <v>0</v>
          </cell>
          <cell r="EV920">
            <v>0</v>
          </cell>
          <cell r="EW920">
            <v>0</v>
          </cell>
          <cell r="EX920">
            <v>0</v>
          </cell>
          <cell r="EY920">
            <v>0</v>
          </cell>
          <cell r="EZ920">
            <v>0</v>
          </cell>
          <cell r="FA920">
            <v>0</v>
          </cell>
          <cell r="FB920">
            <v>0</v>
          </cell>
          <cell r="FC920">
            <v>0</v>
          </cell>
          <cell r="FD920">
            <v>0</v>
          </cell>
          <cell r="FE920">
            <v>66.7</v>
          </cell>
          <cell r="FF920">
            <v>68.7</v>
          </cell>
          <cell r="FG920">
            <v>70.599999999999994</v>
          </cell>
          <cell r="FH920">
            <v>0</v>
          </cell>
          <cell r="FI920">
            <v>74.400000000000006</v>
          </cell>
          <cell r="FJ920">
            <v>76.3</v>
          </cell>
          <cell r="FK920">
            <v>78.099999999999994</v>
          </cell>
          <cell r="FL920">
            <v>80</v>
          </cell>
          <cell r="FM920">
            <v>81.7</v>
          </cell>
          <cell r="FN920">
            <v>83.5</v>
          </cell>
          <cell r="FO920">
            <v>85.2</v>
          </cell>
          <cell r="FP920">
            <v>87</v>
          </cell>
          <cell r="FQ920">
            <v>81.7</v>
          </cell>
          <cell r="FR920">
            <v>90.4</v>
          </cell>
          <cell r="FS920">
            <v>92</v>
          </cell>
          <cell r="FT920">
            <v>93.7</v>
          </cell>
          <cell r="FU920">
            <v>95.3</v>
          </cell>
          <cell r="FV920">
            <v>96.9</v>
          </cell>
          <cell r="FW920">
            <v>98.5</v>
          </cell>
          <cell r="FX920">
            <v>100.1</v>
          </cell>
          <cell r="FY920">
            <v>5703.7</v>
          </cell>
          <cell r="FZ920">
            <v>5651.2</v>
          </cell>
          <cell r="GA920">
            <v>5756.7</v>
          </cell>
          <cell r="GB920">
            <v>5706.2</v>
          </cell>
          <cell r="GC920">
            <v>5655.7</v>
          </cell>
          <cell r="GD920">
            <v>5764.2</v>
          </cell>
          <cell r="GE920">
            <v>5718.6</v>
          </cell>
          <cell r="GF920">
            <v>5664.1</v>
          </cell>
          <cell r="GG920">
            <v>5773.5</v>
          </cell>
          <cell r="GH920">
            <v>5718.9</v>
          </cell>
          <cell r="GI920">
            <v>5664.2</v>
          </cell>
          <cell r="GJ920">
            <v>6789.6</v>
          </cell>
          <cell r="GK920">
            <v>6762</v>
          </cell>
          <cell r="GL920">
            <v>6690</v>
          </cell>
          <cell r="GM920">
            <v>6808.6</v>
          </cell>
          <cell r="GN920">
            <v>6768.9</v>
          </cell>
          <cell r="GO920">
            <v>6571</v>
          </cell>
          <cell r="GP920"/>
          <cell r="GQ920"/>
          <cell r="GR920"/>
          <cell r="GS920"/>
          <cell r="GT920"/>
          <cell r="GU920"/>
          <cell r="GV920"/>
          <cell r="GW920">
            <v>6500</v>
          </cell>
          <cell r="GX920"/>
          <cell r="GY920"/>
          <cell r="GZ920"/>
          <cell r="HA920">
            <v>6500</v>
          </cell>
          <cell r="HB920"/>
          <cell r="HC920"/>
          <cell r="HD920"/>
          <cell r="HE920"/>
          <cell r="HF920"/>
          <cell r="HG920"/>
          <cell r="HH920"/>
          <cell r="HI920"/>
          <cell r="HJ920">
            <v>0</v>
          </cell>
          <cell r="HK920"/>
          <cell r="HL920"/>
          <cell r="HM920">
            <v>0</v>
          </cell>
          <cell r="HN920">
            <v>0</v>
          </cell>
          <cell r="HO920">
            <v>0</v>
          </cell>
          <cell r="HP920">
            <v>0</v>
          </cell>
          <cell r="HQ920">
            <v>0</v>
          </cell>
          <cell r="HR920">
            <v>0</v>
          </cell>
          <cell r="HS920">
            <v>6500</v>
          </cell>
          <cell r="HT920">
            <v>6500</v>
          </cell>
          <cell r="HW920"/>
          <cell r="ID920">
            <v>0</v>
          </cell>
          <cell r="IE920">
            <v>0</v>
          </cell>
          <cell r="IF920">
            <v>6500</v>
          </cell>
          <cell r="IG920">
            <v>6500</v>
          </cell>
          <cell r="IH920">
            <v>6500</v>
          </cell>
          <cell r="II920">
            <v>6500</v>
          </cell>
          <cell r="IJ920"/>
          <cell r="IK920"/>
          <cell r="IL920"/>
          <cell r="IM920"/>
          <cell r="IN920"/>
          <cell r="IO920"/>
          <cell r="IP920"/>
          <cell r="IQ920"/>
          <cell r="IR920"/>
          <cell r="IS920"/>
          <cell r="IT920"/>
        </row>
        <row r="921">
          <cell r="A921" t="str">
            <v>GIS+SPDeudaRMMM Col$Operacion Repo - Comicol</v>
          </cell>
          <cell r="B921" t="str">
            <v>Deuda</v>
          </cell>
          <cell r="C921" t="str">
            <v>GIS+SP</v>
          </cell>
          <cell r="D921" t="str">
            <v>R</v>
          </cell>
          <cell r="E921" t="str">
            <v>M</v>
          </cell>
          <cell r="F921" t="str">
            <v>MM Col$</v>
          </cell>
          <cell r="G921" t="str">
            <v>LFS</v>
          </cell>
          <cell r="H921" t="str">
            <v>Operacion Repo - Comicol</v>
          </cell>
          <cell r="I921">
            <v>6500</v>
          </cell>
          <cell r="J921">
            <v>6500</v>
          </cell>
          <cell r="K921">
            <v>6500</v>
          </cell>
          <cell r="L921">
            <v>6500</v>
          </cell>
          <cell r="M921">
            <v>6500</v>
          </cell>
          <cell r="N921">
            <v>6500</v>
          </cell>
          <cell r="O921">
            <v>6500</v>
          </cell>
          <cell r="P921">
            <v>6500</v>
          </cell>
          <cell r="Q921">
            <v>6500</v>
          </cell>
          <cell r="R921">
            <v>6500</v>
          </cell>
          <cell r="S921">
            <v>6500</v>
          </cell>
          <cell r="T921">
            <v>6500</v>
          </cell>
          <cell r="U921">
            <v>6500</v>
          </cell>
          <cell r="V921">
            <v>6500</v>
          </cell>
          <cell r="W921">
            <v>6500</v>
          </cell>
          <cell r="X921">
            <v>6500</v>
          </cell>
          <cell r="Y921">
            <v>6500</v>
          </cell>
          <cell r="Z921">
            <v>6500</v>
          </cell>
          <cell r="AA921">
            <v>6500</v>
          </cell>
          <cell r="AB921">
            <v>6500</v>
          </cell>
          <cell r="AC921">
            <v>6500</v>
          </cell>
          <cell r="AD921">
            <v>6500</v>
          </cell>
          <cell r="AE921">
            <v>6500</v>
          </cell>
          <cell r="AF921">
            <v>6500</v>
          </cell>
          <cell r="AG921">
            <v>6500</v>
          </cell>
          <cell r="AH921">
            <v>6500</v>
          </cell>
          <cell r="AI921">
            <v>6500</v>
          </cell>
          <cell r="AJ921"/>
          <cell r="AK921"/>
          <cell r="AL921"/>
          <cell r="AM921"/>
          <cell r="AN921">
            <v>6500</v>
          </cell>
          <cell r="AO921">
            <v>6500</v>
          </cell>
          <cell r="AP921"/>
          <cell r="AQ921"/>
          <cell r="AR921"/>
          <cell r="AS921"/>
          <cell r="AT921"/>
          <cell r="AU921"/>
          <cell r="AV921"/>
          <cell r="AW921"/>
          <cell r="AX921">
            <v>6500</v>
          </cell>
          <cell r="AY921"/>
          <cell r="AZ921">
            <v>6500</v>
          </cell>
          <cell r="BA921"/>
          <cell r="BB921">
            <v>6500</v>
          </cell>
          <cell r="BC921"/>
          <cell r="BD921"/>
          <cell r="BE921"/>
          <cell r="BF921"/>
          <cell r="BG921"/>
          <cell r="BH921"/>
          <cell r="BI921"/>
          <cell r="BJ921"/>
          <cell r="BK921"/>
          <cell r="BL921">
            <v>6500</v>
          </cell>
          <cell r="BM921"/>
          <cell r="BN921">
            <v>6500</v>
          </cell>
          <cell r="BO921"/>
          <cell r="BP921"/>
          <cell r="BQ921"/>
          <cell r="BR921"/>
          <cell r="BS921">
            <v>6500</v>
          </cell>
          <cell r="BT921"/>
          <cell r="BU921"/>
          <cell r="BV921"/>
          <cell r="BW921"/>
          <cell r="BX921"/>
          <cell r="BY921"/>
          <cell r="BZ921"/>
          <cell r="CA921"/>
          <cell r="CB921"/>
          <cell r="CC921"/>
          <cell r="CD921"/>
          <cell r="CE921"/>
          <cell r="CF921"/>
          <cell r="CG921"/>
          <cell r="CH921"/>
          <cell r="CI921"/>
          <cell r="CJ921"/>
          <cell r="CK921"/>
          <cell r="CL921"/>
          <cell r="CM921"/>
          <cell r="CN921"/>
          <cell r="CO921">
            <v>0</v>
          </cell>
          <cell r="CP921">
            <v>0</v>
          </cell>
          <cell r="CQ921">
            <v>0</v>
          </cell>
          <cell r="CR921">
            <v>0</v>
          </cell>
          <cell r="CS921">
            <v>0</v>
          </cell>
          <cell r="CT921">
            <v>0</v>
          </cell>
          <cell r="CU921">
            <v>0</v>
          </cell>
          <cell r="CV921">
            <v>0</v>
          </cell>
          <cell r="CW921">
            <v>0</v>
          </cell>
          <cell r="CX921">
            <v>0</v>
          </cell>
          <cell r="CY921">
            <v>0</v>
          </cell>
          <cell r="CZ921">
            <v>7469</v>
          </cell>
          <cell r="DA921">
            <v>0</v>
          </cell>
          <cell r="DB921">
            <v>7600</v>
          </cell>
          <cell r="DC921">
            <v>0</v>
          </cell>
          <cell r="DD921">
            <v>0</v>
          </cell>
          <cell r="DE921">
            <v>7600</v>
          </cell>
          <cell r="DF921">
            <v>7469</v>
          </cell>
          <cell r="DG921">
            <v>0</v>
          </cell>
          <cell r="DH921">
            <v>0</v>
          </cell>
          <cell r="DI921">
            <v>0</v>
          </cell>
          <cell r="DJ921">
            <v>0</v>
          </cell>
          <cell r="DK921">
            <v>0</v>
          </cell>
          <cell r="DL921">
            <v>0</v>
          </cell>
          <cell r="DM921">
            <v>0</v>
          </cell>
          <cell r="DN921">
            <v>0</v>
          </cell>
          <cell r="DO921"/>
          <cell r="DP921"/>
          <cell r="DQ921"/>
          <cell r="DR921"/>
          <cell r="DS921"/>
          <cell r="DT921">
            <v>0</v>
          </cell>
          <cell r="DU921">
            <v>0</v>
          </cell>
          <cell r="DV921">
            <v>0</v>
          </cell>
          <cell r="DW921">
            <v>0</v>
          </cell>
          <cell r="DX921">
            <v>0</v>
          </cell>
          <cell r="DY921">
            <v>0</v>
          </cell>
          <cell r="DZ921"/>
          <cell r="EA921"/>
          <cell r="EB921">
            <v>0</v>
          </cell>
          <cell r="EC921"/>
          <cell r="ED921"/>
          <cell r="EE921"/>
          <cell r="EF921">
            <v>0</v>
          </cell>
          <cell r="EG921">
            <v>0</v>
          </cell>
          <cell r="EH921">
            <v>0</v>
          </cell>
          <cell r="EI921">
            <v>0</v>
          </cell>
          <cell r="EJ921">
            <v>0</v>
          </cell>
          <cell r="EK921">
            <v>0</v>
          </cell>
          <cell r="EL921">
            <v>0</v>
          </cell>
          <cell r="EM921">
            <v>0</v>
          </cell>
          <cell r="EN921">
            <v>0</v>
          </cell>
          <cell r="EO921">
            <v>0</v>
          </cell>
          <cell r="EP921">
            <v>0</v>
          </cell>
          <cell r="EQ921">
            <v>0</v>
          </cell>
          <cell r="ER921">
            <v>0</v>
          </cell>
          <cell r="ES921">
            <v>0</v>
          </cell>
          <cell r="ET921">
            <v>0</v>
          </cell>
          <cell r="EU921">
            <v>0</v>
          </cell>
          <cell r="EV921">
            <v>0</v>
          </cell>
          <cell r="EW921">
            <v>0</v>
          </cell>
          <cell r="EX921">
            <v>0</v>
          </cell>
          <cell r="EY921">
            <v>0</v>
          </cell>
          <cell r="EZ921">
            <v>0</v>
          </cell>
          <cell r="FA921">
            <v>0</v>
          </cell>
          <cell r="FB921">
            <v>0</v>
          </cell>
          <cell r="FC921">
            <v>0</v>
          </cell>
          <cell r="FD921">
            <v>0</v>
          </cell>
          <cell r="FE921">
            <v>0</v>
          </cell>
          <cell r="FF921">
            <v>0</v>
          </cell>
          <cell r="FG921">
            <v>0</v>
          </cell>
          <cell r="FH921">
            <v>0</v>
          </cell>
          <cell r="FI921">
            <v>0</v>
          </cell>
          <cell r="FJ921">
            <v>0</v>
          </cell>
          <cell r="FK921">
            <v>0</v>
          </cell>
          <cell r="FL921">
            <v>0</v>
          </cell>
          <cell r="FM921">
            <v>0</v>
          </cell>
          <cell r="FN921">
            <v>0</v>
          </cell>
          <cell r="FO921">
            <v>0</v>
          </cell>
          <cell r="FP921">
            <v>0</v>
          </cell>
          <cell r="FQ921">
            <v>0</v>
          </cell>
          <cell r="FR921">
            <v>0</v>
          </cell>
          <cell r="FS921">
            <v>0</v>
          </cell>
          <cell r="FT921">
            <v>0</v>
          </cell>
          <cell r="FU921">
            <v>0</v>
          </cell>
          <cell r="FV921">
            <v>0</v>
          </cell>
          <cell r="FW921">
            <v>0</v>
          </cell>
          <cell r="FX921">
            <v>819</v>
          </cell>
          <cell r="FY921">
            <v>966</v>
          </cell>
          <cell r="FZ921">
            <v>3855.8</v>
          </cell>
          <cell r="GA921">
            <v>3823.1</v>
          </cell>
          <cell r="GB921">
            <v>3790.8</v>
          </cell>
          <cell r="GC921">
            <v>2172.6</v>
          </cell>
          <cell r="GD921">
            <v>1177.0999999999999</v>
          </cell>
          <cell r="GE921">
            <v>0</v>
          </cell>
          <cell r="GF921"/>
          <cell r="GG921"/>
          <cell r="GH921"/>
          <cell r="GI921"/>
          <cell r="GJ921"/>
          <cell r="GK921"/>
          <cell r="GL921"/>
          <cell r="GM921"/>
          <cell r="GN921"/>
          <cell r="GO921"/>
          <cell r="GP921"/>
          <cell r="GQ921"/>
          <cell r="GR921"/>
          <cell r="GS921"/>
          <cell r="GT921"/>
          <cell r="GU921"/>
          <cell r="GV921"/>
          <cell r="GW921"/>
          <cell r="GX921"/>
          <cell r="GY921"/>
          <cell r="GZ921"/>
          <cell r="HA921">
            <v>0</v>
          </cell>
          <cell r="HB921"/>
          <cell r="HC921"/>
          <cell r="HD921"/>
          <cell r="HE921"/>
          <cell r="HF921"/>
          <cell r="HG921"/>
          <cell r="HH921"/>
          <cell r="HI921"/>
          <cell r="HJ921">
            <v>0</v>
          </cell>
          <cell r="HK921"/>
          <cell r="HL921"/>
          <cell r="HM921">
            <v>0</v>
          </cell>
          <cell r="HN921">
            <v>0</v>
          </cell>
          <cell r="HO921">
            <v>0</v>
          </cell>
          <cell r="HP921">
            <v>0</v>
          </cell>
          <cell r="HQ921">
            <v>0</v>
          </cell>
          <cell r="HR921">
            <v>0</v>
          </cell>
          <cell r="HS921">
            <v>0</v>
          </cell>
          <cell r="HT921">
            <v>0</v>
          </cell>
          <cell r="HW921"/>
          <cell r="ID921">
            <v>0</v>
          </cell>
          <cell r="IE921">
            <v>0</v>
          </cell>
          <cell r="IF921">
            <v>0</v>
          </cell>
          <cell r="IG921">
            <v>0</v>
          </cell>
          <cell r="IH921">
            <v>0</v>
          </cell>
          <cell r="II921">
            <v>0</v>
          </cell>
          <cell r="IJ921"/>
          <cell r="IK921"/>
          <cell r="IL921"/>
          <cell r="IM921"/>
          <cell r="IN921"/>
          <cell r="IO921"/>
          <cell r="IP921"/>
          <cell r="IQ921"/>
          <cell r="IR921"/>
          <cell r="IS921"/>
          <cell r="IT921"/>
        </row>
        <row r="922">
          <cell r="A922" t="str">
            <v>GIS+SPDeudaRMMM Col$</v>
          </cell>
          <cell r="B922" t="str">
            <v>Deuda</v>
          </cell>
          <cell r="C922" t="str">
            <v>GIS+SP</v>
          </cell>
          <cell r="D922" t="str">
            <v>R</v>
          </cell>
          <cell r="E922" t="str">
            <v>M</v>
          </cell>
          <cell r="F922" t="str">
            <v>MM Col$</v>
          </cell>
          <cell r="G922" t="str">
            <v>LFS</v>
          </cell>
          <cell r="H922">
            <v>0</v>
          </cell>
          <cell r="I922">
            <v>0</v>
          </cell>
          <cell r="J922">
            <v>0</v>
          </cell>
          <cell r="K922">
            <v>0</v>
          </cell>
          <cell r="L922">
            <v>0</v>
          </cell>
          <cell r="M922">
            <v>0</v>
          </cell>
          <cell r="N922">
            <v>0</v>
          </cell>
          <cell r="O922">
            <v>0</v>
          </cell>
          <cell r="P922">
            <v>0</v>
          </cell>
          <cell r="Q922">
            <v>0</v>
          </cell>
          <cell r="R922">
            <v>0</v>
          </cell>
          <cell r="S922">
            <v>0</v>
          </cell>
          <cell r="T922">
            <v>0</v>
          </cell>
          <cell r="U922">
            <v>0</v>
          </cell>
          <cell r="V922">
            <v>0</v>
          </cell>
          <cell r="W922">
            <v>0</v>
          </cell>
          <cell r="X922">
            <v>0</v>
          </cell>
          <cell r="Y922">
            <v>0</v>
          </cell>
          <cell r="Z922">
            <v>0</v>
          </cell>
          <cell r="AA922">
            <v>0</v>
          </cell>
          <cell r="AB922">
            <v>0</v>
          </cell>
          <cell r="AC922">
            <v>0</v>
          </cell>
          <cell r="AD922">
            <v>0</v>
          </cell>
          <cell r="AE922">
            <v>0</v>
          </cell>
          <cell r="AF922">
            <v>0</v>
          </cell>
          <cell r="AG922">
            <v>0</v>
          </cell>
          <cell r="AH922">
            <v>0</v>
          </cell>
          <cell r="AI922">
            <v>0</v>
          </cell>
          <cell r="AJ922"/>
          <cell r="AK922"/>
          <cell r="AL922"/>
          <cell r="AM922"/>
          <cell r="AN922">
            <v>0</v>
          </cell>
          <cell r="AO922">
            <v>0</v>
          </cell>
          <cell r="AP922"/>
          <cell r="AQ922"/>
          <cell r="AR922"/>
          <cell r="AS922"/>
          <cell r="AT922"/>
          <cell r="AU922"/>
          <cell r="AV922"/>
          <cell r="AW922"/>
          <cell r="AX922">
            <v>0</v>
          </cell>
          <cell r="AY922"/>
          <cell r="AZ922">
            <v>0</v>
          </cell>
          <cell r="BA922"/>
          <cell r="BB922">
            <v>0</v>
          </cell>
          <cell r="BC922"/>
          <cell r="BD922"/>
          <cell r="BE922"/>
          <cell r="BF922"/>
          <cell r="BG922"/>
          <cell r="BH922"/>
          <cell r="BI922"/>
          <cell r="BJ922"/>
          <cell r="BK922"/>
          <cell r="BL922">
            <v>0</v>
          </cell>
          <cell r="BM922"/>
          <cell r="BN922">
            <v>0</v>
          </cell>
          <cell r="BO922"/>
          <cell r="BP922"/>
          <cell r="BQ922"/>
          <cell r="BR922"/>
          <cell r="BS922">
            <v>0</v>
          </cell>
          <cell r="BT922"/>
          <cell r="BU922"/>
          <cell r="BV922"/>
          <cell r="BW922"/>
          <cell r="BX922"/>
          <cell r="BY922"/>
          <cell r="BZ922"/>
          <cell r="CA922"/>
          <cell r="CB922"/>
          <cell r="CC922"/>
          <cell r="CD922"/>
          <cell r="CE922"/>
          <cell r="CF922"/>
          <cell r="CG922"/>
          <cell r="CH922"/>
          <cell r="CI922"/>
          <cell r="CJ922"/>
          <cell r="CK922"/>
          <cell r="CL922"/>
          <cell r="CM922"/>
          <cell r="CN922"/>
          <cell r="CO922"/>
          <cell r="CP922"/>
          <cell r="CQ922"/>
          <cell r="CR922"/>
          <cell r="CS922"/>
          <cell r="CT922"/>
          <cell r="CU922"/>
          <cell r="CV922"/>
          <cell r="CW922"/>
          <cell r="CX922"/>
          <cell r="CY922"/>
          <cell r="CZ922">
            <v>0</v>
          </cell>
          <cell r="DA922"/>
          <cell r="DB922">
            <v>0</v>
          </cell>
          <cell r="DC922"/>
          <cell r="DD922"/>
          <cell r="DE922"/>
          <cell r="DF922"/>
          <cell r="DG922"/>
          <cell r="DH922">
            <v>0</v>
          </cell>
          <cell r="DI922"/>
          <cell r="DJ922"/>
          <cell r="DK922"/>
          <cell r="DL922">
            <v>0</v>
          </cell>
          <cell r="DM922"/>
          <cell r="DN922"/>
          <cell r="DO922"/>
          <cell r="DP922"/>
          <cell r="DQ922"/>
          <cell r="DR922"/>
          <cell r="DS922"/>
          <cell r="DT922"/>
          <cell r="DU922"/>
          <cell r="DV922"/>
          <cell r="DW922"/>
          <cell r="DX922"/>
          <cell r="DY922"/>
          <cell r="DZ922"/>
          <cell r="EA922"/>
          <cell r="EB922"/>
          <cell r="EC922"/>
          <cell r="ED922"/>
          <cell r="EE922"/>
          <cell r="EF922">
            <v>0</v>
          </cell>
          <cell r="EG922"/>
          <cell r="EH922"/>
          <cell r="EI922"/>
          <cell r="EJ922"/>
          <cell r="EK922"/>
          <cell r="EL922"/>
          <cell r="EM922"/>
          <cell r="EN922"/>
          <cell r="EO922"/>
          <cell r="EP922"/>
          <cell r="EQ922"/>
          <cell r="ER922"/>
          <cell r="ES922"/>
          <cell r="ET922"/>
          <cell r="EU922"/>
          <cell r="EV922"/>
          <cell r="EW922"/>
          <cell r="EX922"/>
          <cell r="EY922"/>
          <cell r="EZ922"/>
          <cell r="FA922"/>
          <cell r="FB922"/>
          <cell r="FC922"/>
          <cell r="FD922"/>
          <cell r="FE922"/>
          <cell r="FF922"/>
          <cell r="FG922"/>
          <cell r="FH922"/>
          <cell r="FI922"/>
          <cell r="FJ922"/>
          <cell r="FK922"/>
          <cell r="FL922"/>
          <cell r="FM922"/>
          <cell r="FN922"/>
          <cell r="FO922"/>
          <cell r="FP922"/>
          <cell r="FQ922"/>
          <cell r="FR922"/>
          <cell r="FS922"/>
          <cell r="FT922"/>
          <cell r="FU922"/>
          <cell r="FV922"/>
          <cell r="FW922"/>
          <cell r="FX922"/>
          <cell r="FY922"/>
          <cell r="FZ922"/>
          <cell r="GA922"/>
          <cell r="GB922"/>
          <cell r="GC922"/>
          <cell r="GD922"/>
          <cell r="GE922"/>
          <cell r="GF922"/>
          <cell r="GG922"/>
          <cell r="GH922"/>
          <cell r="GI922"/>
          <cell r="GJ922"/>
          <cell r="GK922"/>
          <cell r="GL922"/>
          <cell r="GM922"/>
          <cell r="GN922"/>
          <cell r="GO922"/>
          <cell r="GP922"/>
          <cell r="GQ922"/>
          <cell r="GR922"/>
          <cell r="GS922"/>
          <cell r="GT922"/>
          <cell r="GU922"/>
          <cell r="GV922"/>
          <cell r="GW922"/>
          <cell r="GX922"/>
          <cell r="GY922"/>
          <cell r="GZ922"/>
          <cell r="HA922">
            <v>0</v>
          </cell>
          <cell r="HB922"/>
          <cell r="HC922"/>
          <cell r="HD922"/>
          <cell r="HE922"/>
          <cell r="HF922"/>
          <cell r="HG922"/>
          <cell r="HH922"/>
          <cell r="HI922"/>
          <cell r="HJ922">
            <v>0</v>
          </cell>
          <cell r="HK922"/>
          <cell r="HL922"/>
          <cell r="HM922">
            <v>0</v>
          </cell>
          <cell r="HN922">
            <v>0</v>
          </cell>
          <cell r="HO922">
            <v>0</v>
          </cell>
          <cell r="HP922">
            <v>0</v>
          </cell>
          <cell r="HQ922">
            <v>0</v>
          </cell>
          <cell r="HR922">
            <v>0</v>
          </cell>
          <cell r="HS922">
            <v>0</v>
          </cell>
          <cell r="HT922">
            <v>0</v>
          </cell>
          <cell r="HW922"/>
          <cell r="ID922">
            <v>0</v>
          </cell>
          <cell r="IE922">
            <v>0</v>
          </cell>
          <cell r="IF922">
            <v>0</v>
          </cell>
          <cell r="IG922">
            <v>0</v>
          </cell>
          <cell r="IH922">
            <v>0</v>
          </cell>
          <cell r="II922">
            <v>0</v>
          </cell>
          <cell r="IJ922"/>
          <cell r="IK922"/>
          <cell r="IL922"/>
          <cell r="IM922"/>
          <cell r="IN922"/>
          <cell r="IO922"/>
          <cell r="IP922"/>
          <cell r="IQ922"/>
          <cell r="IR922"/>
          <cell r="IS922"/>
          <cell r="IT922"/>
        </row>
        <row r="923">
          <cell r="A923" t="str">
            <v>GIS+SPDeudaRMMM Col$Financieras No GEA</v>
          </cell>
          <cell r="B923" t="str">
            <v>Deuda</v>
          </cell>
          <cell r="C923" t="str">
            <v>GIS+SP</v>
          </cell>
          <cell r="D923" t="str">
            <v>R</v>
          </cell>
          <cell r="E923" t="str">
            <v>M</v>
          </cell>
          <cell r="F923" t="str">
            <v>MM Col$</v>
          </cell>
          <cell r="G923" t="str">
            <v>LFS</v>
          </cell>
          <cell r="H923" t="str">
            <v>Financieras No GEA</v>
          </cell>
          <cell r="I923">
            <v>0</v>
          </cell>
          <cell r="J923">
            <v>0</v>
          </cell>
          <cell r="K923">
            <v>0</v>
          </cell>
          <cell r="L923">
            <v>0</v>
          </cell>
          <cell r="M923">
            <v>0</v>
          </cell>
          <cell r="N923">
            <v>0</v>
          </cell>
          <cell r="O923">
            <v>0</v>
          </cell>
          <cell r="P923">
            <v>0</v>
          </cell>
          <cell r="Q923">
            <v>0</v>
          </cell>
          <cell r="R923">
            <v>0</v>
          </cell>
          <cell r="S923">
            <v>0</v>
          </cell>
          <cell r="T923">
            <v>0</v>
          </cell>
          <cell r="U923">
            <v>0</v>
          </cell>
          <cell r="V923">
            <v>0</v>
          </cell>
          <cell r="W923">
            <v>0</v>
          </cell>
          <cell r="X923">
            <v>0</v>
          </cell>
          <cell r="Y923">
            <v>0</v>
          </cell>
          <cell r="Z923">
            <v>0</v>
          </cell>
          <cell r="AA923">
            <v>0</v>
          </cell>
          <cell r="AB923">
            <v>0</v>
          </cell>
          <cell r="AC923">
            <v>0</v>
          </cell>
          <cell r="AD923">
            <v>0</v>
          </cell>
          <cell r="AE923">
            <v>0</v>
          </cell>
          <cell r="AF923">
            <v>0</v>
          </cell>
          <cell r="AG923">
            <v>0</v>
          </cell>
          <cell r="AH923">
            <v>0</v>
          </cell>
          <cell r="AI923">
            <v>0</v>
          </cell>
          <cell r="AJ923"/>
          <cell r="AK923"/>
          <cell r="AL923"/>
          <cell r="AM923"/>
          <cell r="AN923">
            <v>0</v>
          </cell>
          <cell r="AO923">
            <v>0</v>
          </cell>
          <cell r="AP923"/>
          <cell r="AQ923"/>
          <cell r="AR923"/>
          <cell r="AS923"/>
          <cell r="AT923"/>
          <cell r="AU923"/>
          <cell r="AV923"/>
          <cell r="AW923"/>
          <cell r="AX923">
            <v>0</v>
          </cell>
          <cell r="AY923"/>
          <cell r="AZ923">
            <v>0</v>
          </cell>
          <cell r="BA923"/>
          <cell r="BB923">
            <v>0</v>
          </cell>
          <cell r="BC923"/>
          <cell r="BD923"/>
          <cell r="BE923"/>
          <cell r="BF923"/>
          <cell r="BG923"/>
          <cell r="BH923"/>
          <cell r="BI923"/>
          <cell r="BJ923"/>
          <cell r="BK923"/>
          <cell r="BL923">
            <v>0</v>
          </cell>
          <cell r="BM923"/>
          <cell r="BN923">
            <v>0</v>
          </cell>
          <cell r="BO923"/>
          <cell r="BP923"/>
          <cell r="BQ923"/>
          <cell r="BR923"/>
          <cell r="BS923">
            <v>0</v>
          </cell>
          <cell r="BT923"/>
          <cell r="BU923"/>
          <cell r="BV923"/>
          <cell r="BW923"/>
          <cell r="BX923"/>
          <cell r="BY923"/>
          <cell r="BZ923"/>
          <cell r="CA923"/>
          <cell r="CB923"/>
          <cell r="CC923"/>
          <cell r="CD923"/>
          <cell r="CE923"/>
          <cell r="CF923"/>
          <cell r="CG923"/>
          <cell r="CH923"/>
          <cell r="CI923"/>
          <cell r="CJ923"/>
          <cell r="CK923"/>
          <cell r="CL923"/>
          <cell r="CM923"/>
          <cell r="CN923"/>
          <cell r="CO923">
            <v>532809</v>
          </cell>
          <cell r="CP923">
            <v>684830</v>
          </cell>
          <cell r="CQ923">
            <v>769645</v>
          </cell>
          <cell r="CR923">
            <v>701891</v>
          </cell>
          <cell r="CS923">
            <v>643834</v>
          </cell>
          <cell r="CT923">
            <v>646962</v>
          </cell>
          <cell r="CU923">
            <v>617868</v>
          </cell>
          <cell r="CV923">
            <v>563153</v>
          </cell>
          <cell r="CW923">
            <v>525672</v>
          </cell>
          <cell r="CX923">
            <v>522890</v>
          </cell>
          <cell r="CY923">
            <v>299967</v>
          </cell>
          <cell r="CZ923">
            <v>77162</v>
          </cell>
          <cell r="DA923">
            <v>303399</v>
          </cell>
          <cell r="DB923">
            <v>87334</v>
          </cell>
          <cell r="DC923"/>
          <cell r="DD923">
            <v>337746</v>
          </cell>
          <cell r="DE923">
            <v>87334</v>
          </cell>
          <cell r="DF923">
            <v>77162</v>
          </cell>
          <cell r="DG923">
            <v>26026</v>
          </cell>
          <cell r="DH923">
            <v>126436</v>
          </cell>
          <cell r="DI923">
            <v>26789</v>
          </cell>
          <cell r="DJ923">
            <v>26524</v>
          </cell>
          <cell r="DK923">
            <v>127711</v>
          </cell>
          <cell r="DL923">
            <v>104763</v>
          </cell>
          <cell r="DM923">
            <v>127693</v>
          </cell>
          <cell r="DN923">
            <v>126436</v>
          </cell>
          <cell r="DO923">
            <v>125137</v>
          </cell>
          <cell r="DP923">
            <v>125337</v>
          </cell>
          <cell r="DQ923">
            <v>124005</v>
          </cell>
          <cell r="DR923">
            <v>104763</v>
          </cell>
          <cell r="DS923">
            <v>105041</v>
          </cell>
          <cell r="DT923">
            <v>103889</v>
          </cell>
          <cell r="DU923">
            <v>135791</v>
          </cell>
          <cell r="DV923">
            <v>135741</v>
          </cell>
          <cell r="DW923">
            <v>134316</v>
          </cell>
          <cell r="DX923">
            <v>151347</v>
          </cell>
          <cell r="DY923">
            <v>151121</v>
          </cell>
          <cell r="DZ923">
            <v>149646</v>
          </cell>
          <cell r="EA923">
            <v>103817</v>
          </cell>
          <cell r="EB923">
            <v>104094</v>
          </cell>
          <cell r="EC923">
            <v>103023</v>
          </cell>
          <cell r="ED923">
            <v>150883</v>
          </cell>
          <cell r="EE923">
            <v>150832</v>
          </cell>
          <cell r="EF923">
            <v>222008</v>
          </cell>
          <cell r="EG923">
            <v>164102</v>
          </cell>
          <cell r="EH923">
            <v>163853</v>
          </cell>
          <cell r="EI923">
            <v>162536</v>
          </cell>
          <cell r="EJ923">
            <v>42121</v>
          </cell>
          <cell r="EK923">
            <v>42804.5</v>
          </cell>
          <cell r="EL923">
            <v>42451</v>
          </cell>
          <cell r="EM923">
            <v>42086</v>
          </cell>
          <cell r="EN923">
            <v>53993</v>
          </cell>
          <cell r="EO923">
            <v>53559</v>
          </cell>
          <cell r="EP923">
            <v>53130</v>
          </cell>
          <cell r="EQ923">
            <v>53721</v>
          </cell>
          <cell r="ER923">
            <v>55390</v>
          </cell>
          <cell r="ES923">
            <v>56458</v>
          </cell>
          <cell r="ET923">
            <v>274205</v>
          </cell>
          <cell r="EU923">
            <v>272809</v>
          </cell>
          <cell r="EV923">
            <v>271021</v>
          </cell>
          <cell r="EW923">
            <v>297079</v>
          </cell>
          <cell r="EX923">
            <v>270176</v>
          </cell>
          <cell r="EY923">
            <v>268318</v>
          </cell>
          <cell r="EZ923">
            <v>235227</v>
          </cell>
          <cell r="FA923">
            <v>233249</v>
          </cell>
          <cell r="FB923">
            <v>231273</v>
          </cell>
          <cell r="FC923">
            <v>232513</v>
          </cell>
          <cell r="FD923">
            <v>230477</v>
          </cell>
          <cell r="FE923">
            <v>228507</v>
          </cell>
          <cell r="FF923">
            <v>239629</v>
          </cell>
          <cell r="FG923">
            <v>237374</v>
          </cell>
          <cell r="FH923">
            <v>241235</v>
          </cell>
          <cell r="FI923">
            <v>242137</v>
          </cell>
          <cell r="FJ923">
            <v>245975</v>
          </cell>
          <cell r="FK923">
            <v>243004</v>
          </cell>
          <cell r="FL923">
            <v>251342</v>
          </cell>
          <cell r="FM923">
            <v>254006</v>
          </cell>
          <cell r="FN923">
            <v>279687</v>
          </cell>
          <cell r="FO923">
            <v>311702</v>
          </cell>
          <cell r="FP923">
            <v>314986</v>
          </cell>
          <cell r="FQ923">
            <v>312772</v>
          </cell>
          <cell r="FR923">
            <v>183652</v>
          </cell>
          <cell r="FS923">
            <v>244067</v>
          </cell>
          <cell r="FT923">
            <v>178240</v>
          </cell>
          <cell r="FU923">
            <v>180542</v>
          </cell>
          <cell r="FV923">
            <v>179322</v>
          </cell>
          <cell r="FW923">
            <v>162332</v>
          </cell>
          <cell r="FX923">
            <v>164978</v>
          </cell>
          <cell r="FY923">
            <v>151633</v>
          </cell>
          <cell r="FZ923">
            <v>197065</v>
          </cell>
          <cell r="GA923">
            <v>221032</v>
          </cell>
          <cell r="GB923">
            <v>222651</v>
          </cell>
          <cell r="GC923">
            <v>224978</v>
          </cell>
          <cell r="GD923">
            <v>254006</v>
          </cell>
          <cell r="GE923">
            <v>227159</v>
          </cell>
          <cell r="GF923">
            <v>207660</v>
          </cell>
          <cell r="GG923">
            <v>209672</v>
          </cell>
          <cell r="GH923">
            <v>217380</v>
          </cell>
          <cell r="GI923">
            <v>219217</v>
          </cell>
          <cell r="GJ923">
            <v>219660</v>
          </cell>
          <cell r="GK923">
            <v>219571</v>
          </cell>
          <cell r="GL923">
            <v>219114.6</v>
          </cell>
          <cell r="GM923">
            <v>247562.6</v>
          </cell>
          <cell r="GN923">
            <v>263176.59999999998</v>
          </cell>
          <cell r="GO923">
            <v>325444.40000000002</v>
          </cell>
          <cell r="GP923"/>
          <cell r="GQ923"/>
          <cell r="GR923"/>
          <cell r="GS923"/>
          <cell r="GT923"/>
          <cell r="GU923"/>
          <cell r="GV923"/>
          <cell r="GW923">
            <v>310266.40000000002</v>
          </cell>
          <cell r="GX923"/>
          <cell r="GY923"/>
          <cell r="GZ923"/>
          <cell r="HA923">
            <v>310266.25</v>
          </cell>
          <cell r="HB923"/>
          <cell r="HC923"/>
          <cell r="HD923"/>
          <cell r="HE923"/>
          <cell r="HF923"/>
          <cell r="HG923"/>
          <cell r="HH923"/>
          <cell r="HI923"/>
          <cell r="HJ923">
            <v>0</v>
          </cell>
          <cell r="HK923"/>
          <cell r="HL923"/>
          <cell r="HM923">
            <v>0</v>
          </cell>
          <cell r="HN923">
            <v>0</v>
          </cell>
          <cell r="HO923">
            <v>0</v>
          </cell>
          <cell r="HP923">
            <v>0</v>
          </cell>
          <cell r="HQ923">
            <v>0</v>
          </cell>
          <cell r="HR923">
            <v>0</v>
          </cell>
          <cell r="HS923">
            <v>310266.25</v>
          </cell>
          <cell r="HT923">
            <v>310266.25</v>
          </cell>
          <cell r="HW923"/>
          <cell r="ID923">
            <v>0</v>
          </cell>
          <cell r="IE923">
            <v>0</v>
          </cell>
          <cell r="IF923">
            <v>310266.25</v>
          </cell>
          <cell r="IG923">
            <v>310266.25</v>
          </cell>
          <cell r="IH923">
            <v>310266.25</v>
          </cell>
          <cell r="II923">
            <v>310266.25</v>
          </cell>
          <cell r="IJ923"/>
          <cell r="IK923"/>
          <cell r="IL923"/>
          <cell r="IM923"/>
          <cell r="IN923"/>
          <cell r="IO923"/>
          <cell r="IP923"/>
          <cell r="IQ923"/>
          <cell r="IR923"/>
          <cell r="IS923"/>
          <cell r="IT923"/>
        </row>
        <row r="924">
          <cell r="A924" t="str">
            <v>GIS+SPDeudaRMMM Col$Bonos 5 Años</v>
          </cell>
          <cell r="B924" t="str">
            <v>Deuda</v>
          </cell>
          <cell r="C924" t="str">
            <v>GIS+SP</v>
          </cell>
          <cell r="D924" t="str">
            <v>R</v>
          </cell>
          <cell r="E924" t="str">
            <v>M</v>
          </cell>
          <cell r="F924" t="str">
            <v>MM Col$</v>
          </cell>
          <cell r="G924" t="str">
            <v>LFS</v>
          </cell>
          <cell r="H924" t="str">
            <v>Bonos 5 Años</v>
          </cell>
          <cell r="I924">
            <v>310266.25</v>
          </cell>
          <cell r="J924">
            <v>310266.25</v>
          </cell>
          <cell r="K924">
            <v>310266.25</v>
          </cell>
          <cell r="L924">
            <v>310266.25</v>
          </cell>
          <cell r="M924">
            <v>310266.25</v>
          </cell>
          <cell r="N924">
            <v>310266.25</v>
          </cell>
          <cell r="O924">
            <v>310266.25</v>
          </cell>
          <cell r="P924">
            <v>310266.25</v>
          </cell>
          <cell r="Q924">
            <v>310266.25</v>
          </cell>
          <cell r="R924">
            <v>310266.25</v>
          </cell>
          <cell r="S924">
            <v>310266.25</v>
          </cell>
          <cell r="T924">
            <v>310266.25</v>
          </cell>
          <cell r="U924">
            <v>310266.25</v>
          </cell>
          <cell r="V924">
            <v>310266.25</v>
          </cell>
          <cell r="W924">
            <v>310266.25</v>
          </cell>
          <cell r="X924">
            <v>310266.25</v>
          </cell>
          <cell r="Y924">
            <v>310266.25</v>
          </cell>
          <cell r="Z924">
            <v>310266.25</v>
          </cell>
          <cell r="AA924">
            <v>310266.25</v>
          </cell>
          <cell r="AB924">
            <v>310266.25</v>
          </cell>
          <cell r="AC924">
            <v>310266.25</v>
          </cell>
          <cell r="AD924">
            <v>310266.25</v>
          </cell>
          <cell r="AE924">
            <v>310266.25</v>
          </cell>
          <cell r="AF924">
            <v>310266.25</v>
          </cell>
          <cell r="AG924">
            <v>310266.25</v>
          </cell>
          <cell r="AH924">
            <v>310266.25</v>
          </cell>
          <cell r="AI924">
            <v>310266.25</v>
          </cell>
          <cell r="AJ924"/>
          <cell r="AK924"/>
          <cell r="AL924"/>
          <cell r="AM924"/>
          <cell r="AN924">
            <v>310266.25</v>
          </cell>
          <cell r="AO924">
            <v>310266.25</v>
          </cell>
          <cell r="AP924"/>
          <cell r="AQ924"/>
          <cell r="AR924"/>
          <cell r="AS924"/>
          <cell r="AT924"/>
          <cell r="AU924"/>
          <cell r="AV924"/>
          <cell r="AW924"/>
          <cell r="AX924">
            <v>310266.25</v>
          </cell>
          <cell r="AY924"/>
          <cell r="AZ924">
            <v>310266.25</v>
          </cell>
          <cell r="BA924"/>
          <cell r="BB924">
            <v>310266.25</v>
          </cell>
          <cell r="BC924"/>
          <cell r="BD924"/>
          <cell r="BE924"/>
          <cell r="BF924"/>
          <cell r="BG924"/>
          <cell r="BH924"/>
          <cell r="BI924"/>
          <cell r="BJ924"/>
          <cell r="BK924"/>
          <cell r="BL924">
            <v>310266.25</v>
          </cell>
          <cell r="BM924"/>
          <cell r="BN924">
            <v>310266.25</v>
          </cell>
          <cell r="BO924"/>
          <cell r="BP924"/>
          <cell r="BQ924"/>
          <cell r="BR924"/>
          <cell r="BS924">
            <v>310266.25</v>
          </cell>
          <cell r="BT924"/>
          <cell r="BU924"/>
          <cell r="BV924"/>
          <cell r="BW924"/>
          <cell r="BX924"/>
          <cell r="BY924"/>
          <cell r="BZ924"/>
          <cell r="CA924"/>
          <cell r="CB924"/>
          <cell r="CC924"/>
          <cell r="CD924"/>
          <cell r="CE924"/>
          <cell r="CF924"/>
          <cell r="CG924"/>
          <cell r="CH924"/>
          <cell r="CI924"/>
          <cell r="CJ924"/>
          <cell r="CK924"/>
          <cell r="CL924"/>
          <cell r="CM924"/>
          <cell r="CN924"/>
          <cell r="CO924"/>
          <cell r="CP924"/>
          <cell r="CQ924"/>
          <cell r="CR924"/>
          <cell r="CS924">
            <v>0</v>
          </cell>
          <cell r="CT924">
            <v>0</v>
          </cell>
          <cell r="CU924">
            <v>0</v>
          </cell>
          <cell r="CV924"/>
          <cell r="CW924"/>
          <cell r="CX924"/>
          <cell r="CY924"/>
          <cell r="CZ924">
            <v>0</v>
          </cell>
          <cell r="DA924"/>
          <cell r="DB924">
            <v>0</v>
          </cell>
          <cell r="DC924"/>
          <cell r="DD924"/>
          <cell r="DE924">
            <v>0</v>
          </cell>
          <cell r="DF924">
            <v>0</v>
          </cell>
          <cell r="DG924">
            <v>0</v>
          </cell>
          <cell r="DH924">
            <v>0</v>
          </cell>
          <cell r="DI924">
            <v>0</v>
          </cell>
          <cell r="DJ924">
            <v>0</v>
          </cell>
          <cell r="DK924">
            <v>0</v>
          </cell>
          <cell r="DL924">
            <v>0</v>
          </cell>
          <cell r="DM924">
            <v>0</v>
          </cell>
          <cell r="DN924">
            <v>0</v>
          </cell>
          <cell r="DO924"/>
          <cell r="DP924"/>
          <cell r="DQ924"/>
          <cell r="DR924"/>
          <cell r="DS924"/>
          <cell r="DT924">
            <v>0</v>
          </cell>
          <cell r="DU924">
            <v>0</v>
          </cell>
          <cell r="DV924">
            <v>0</v>
          </cell>
          <cell r="DW924">
            <v>0</v>
          </cell>
          <cell r="DX924">
            <v>0</v>
          </cell>
          <cell r="DY924">
            <v>0</v>
          </cell>
          <cell r="DZ924"/>
          <cell r="EA924"/>
          <cell r="EB924">
            <v>0</v>
          </cell>
          <cell r="EC924"/>
          <cell r="ED924"/>
          <cell r="EE924"/>
          <cell r="EF924">
            <v>0</v>
          </cell>
          <cell r="EG924">
            <v>0</v>
          </cell>
          <cell r="EH924">
            <v>0</v>
          </cell>
          <cell r="EI924">
            <v>0</v>
          </cell>
          <cell r="EJ924">
            <v>0</v>
          </cell>
          <cell r="EK924">
            <v>0</v>
          </cell>
          <cell r="EL924">
            <v>0</v>
          </cell>
          <cell r="EM924">
            <v>0</v>
          </cell>
          <cell r="EN924">
            <v>0</v>
          </cell>
          <cell r="EO924">
            <v>0</v>
          </cell>
          <cell r="EP924">
            <v>0</v>
          </cell>
          <cell r="EQ924">
            <v>0</v>
          </cell>
          <cell r="ER924">
            <v>0</v>
          </cell>
          <cell r="ES924">
            <v>0</v>
          </cell>
          <cell r="ET924">
            <v>0</v>
          </cell>
          <cell r="EU924">
            <v>0</v>
          </cell>
          <cell r="EV924">
            <v>0</v>
          </cell>
          <cell r="EW924">
            <v>0</v>
          </cell>
          <cell r="EX924">
            <v>0</v>
          </cell>
          <cell r="EY924">
            <v>0</v>
          </cell>
          <cell r="EZ924">
            <v>0</v>
          </cell>
          <cell r="FA924">
            <v>0</v>
          </cell>
          <cell r="FB924">
            <v>0</v>
          </cell>
          <cell r="FC924">
            <v>0</v>
          </cell>
          <cell r="FD924">
            <v>0</v>
          </cell>
          <cell r="FE924">
            <v>0</v>
          </cell>
          <cell r="FF924">
            <v>0</v>
          </cell>
          <cell r="FG924">
            <v>0</v>
          </cell>
          <cell r="FH924">
            <v>0</v>
          </cell>
          <cell r="FI924">
            <v>0</v>
          </cell>
          <cell r="FJ924">
            <v>0</v>
          </cell>
          <cell r="FK924">
            <v>0</v>
          </cell>
          <cell r="FL924">
            <v>0</v>
          </cell>
          <cell r="FM924">
            <v>0</v>
          </cell>
          <cell r="FN924">
            <v>0</v>
          </cell>
          <cell r="FO924">
            <v>0</v>
          </cell>
          <cell r="FP924">
            <v>0</v>
          </cell>
          <cell r="FQ924">
            <v>0</v>
          </cell>
          <cell r="FR924">
            <v>19641</v>
          </cell>
          <cell r="FS924">
            <v>19479</v>
          </cell>
          <cell r="FT924">
            <v>19323</v>
          </cell>
          <cell r="FU924">
            <v>19632</v>
          </cell>
          <cell r="FV924">
            <v>19471</v>
          </cell>
          <cell r="FW924">
            <v>19305</v>
          </cell>
          <cell r="FX924">
            <v>19654</v>
          </cell>
          <cell r="FY924">
            <v>19486</v>
          </cell>
          <cell r="FZ924">
            <v>19318</v>
          </cell>
          <cell r="GA924">
            <v>19647</v>
          </cell>
          <cell r="GB924">
            <v>19479</v>
          </cell>
          <cell r="GC924">
            <v>19316</v>
          </cell>
          <cell r="GD924">
            <v>0</v>
          </cell>
          <cell r="GE924">
            <v>19485</v>
          </cell>
          <cell r="GF924">
            <v>19323</v>
          </cell>
          <cell r="GG924">
            <v>19629</v>
          </cell>
          <cell r="GH924">
            <v>19467</v>
          </cell>
          <cell r="GI924">
            <v>19300</v>
          </cell>
          <cell r="GJ924">
            <v>19656</v>
          </cell>
          <cell r="GK924">
            <v>19487</v>
          </cell>
          <cell r="GL924">
            <v>19318</v>
          </cell>
          <cell r="GM924">
            <v>19645</v>
          </cell>
          <cell r="GN924">
            <v>19478</v>
          </cell>
          <cell r="GO924">
            <v>19316</v>
          </cell>
          <cell r="GP924"/>
          <cell r="GQ924"/>
          <cell r="GR924"/>
          <cell r="GS924"/>
          <cell r="GT924"/>
          <cell r="GU924"/>
          <cell r="GV924"/>
          <cell r="GW924">
            <v>19556</v>
          </cell>
          <cell r="GX924"/>
          <cell r="GY924"/>
          <cell r="GZ924"/>
          <cell r="HA924">
            <v>19556</v>
          </cell>
          <cell r="HB924"/>
          <cell r="HC924"/>
          <cell r="HD924"/>
          <cell r="HE924"/>
          <cell r="HF924"/>
          <cell r="HG924"/>
          <cell r="HH924"/>
          <cell r="HI924"/>
          <cell r="HJ924">
            <v>0</v>
          </cell>
          <cell r="HK924"/>
          <cell r="HL924"/>
          <cell r="HM924">
            <v>0</v>
          </cell>
          <cell r="HN924">
            <v>0</v>
          </cell>
          <cell r="HO924">
            <v>0</v>
          </cell>
          <cell r="HP924">
            <v>0</v>
          </cell>
          <cell r="HQ924">
            <v>0</v>
          </cell>
          <cell r="HR924">
            <v>0</v>
          </cell>
          <cell r="HS924">
            <v>19556</v>
          </cell>
          <cell r="HT924">
            <v>19556</v>
          </cell>
          <cell r="HW924"/>
          <cell r="ID924">
            <v>0</v>
          </cell>
          <cell r="IE924">
            <v>0</v>
          </cell>
          <cell r="IF924">
            <v>19556</v>
          </cell>
          <cell r="IG924">
            <v>19556</v>
          </cell>
          <cell r="IH924">
            <v>19556</v>
          </cell>
          <cell r="II924">
            <v>19556</v>
          </cell>
          <cell r="IJ924"/>
          <cell r="IK924"/>
          <cell r="IL924"/>
          <cell r="IM924"/>
          <cell r="IN924"/>
          <cell r="IO924"/>
          <cell r="IP924"/>
          <cell r="IQ924"/>
          <cell r="IR924"/>
          <cell r="IS924"/>
          <cell r="IT924"/>
        </row>
        <row r="925">
          <cell r="A925" t="str">
            <v>GIS+SPDeudaRMMM Col$Bonos 7 Años</v>
          </cell>
          <cell r="B925" t="str">
            <v>Deuda</v>
          </cell>
          <cell r="C925" t="str">
            <v>GIS+SP</v>
          </cell>
          <cell r="D925" t="str">
            <v>R</v>
          </cell>
          <cell r="E925" t="str">
            <v>M</v>
          </cell>
          <cell r="F925" t="str">
            <v>MM Col$</v>
          </cell>
          <cell r="G925" t="str">
            <v>LFS</v>
          </cell>
          <cell r="H925" t="str">
            <v>Bonos 7 Años</v>
          </cell>
          <cell r="I925">
            <v>19556</v>
          </cell>
          <cell r="J925">
            <v>19556</v>
          </cell>
          <cell r="K925">
            <v>19556</v>
          </cell>
          <cell r="L925">
            <v>19556</v>
          </cell>
          <cell r="M925">
            <v>19556</v>
          </cell>
          <cell r="N925">
            <v>19556</v>
          </cell>
          <cell r="O925">
            <v>19556</v>
          </cell>
          <cell r="P925">
            <v>19556</v>
          </cell>
          <cell r="Q925">
            <v>19556</v>
          </cell>
          <cell r="R925">
            <v>19556</v>
          </cell>
          <cell r="S925">
            <v>19556</v>
          </cell>
          <cell r="T925">
            <v>19556</v>
          </cell>
          <cell r="U925">
            <v>19556</v>
          </cell>
          <cell r="V925">
            <v>19556</v>
          </cell>
          <cell r="W925">
            <v>19556</v>
          </cell>
          <cell r="X925">
            <v>19556</v>
          </cell>
          <cell r="Y925">
            <v>19556</v>
          </cell>
          <cell r="Z925">
            <v>19556</v>
          </cell>
          <cell r="AA925">
            <v>19556</v>
          </cell>
          <cell r="AB925">
            <v>19556</v>
          </cell>
          <cell r="AC925">
            <v>19556</v>
          </cell>
          <cell r="AD925">
            <v>19556</v>
          </cell>
          <cell r="AE925">
            <v>19556</v>
          </cell>
          <cell r="AF925">
            <v>19556</v>
          </cell>
          <cell r="AG925">
            <v>19556</v>
          </cell>
          <cell r="AH925">
            <v>19556</v>
          </cell>
          <cell r="AI925">
            <v>19556</v>
          </cell>
          <cell r="AJ925"/>
          <cell r="AK925"/>
          <cell r="AL925"/>
          <cell r="AM925"/>
          <cell r="AN925">
            <v>19556</v>
          </cell>
          <cell r="AO925">
            <v>19556</v>
          </cell>
          <cell r="AP925"/>
          <cell r="AQ925"/>
          <cell r="AR925"/>
          <cell r="AS925"/>
          <cell r="AT925"/>
          <cell r="AU925"/>
          <cell r="AV925"/>
          <cell r="AW925"/>
          <cell r="AX925">
            <v>19556</v>
          </cell>
          <cell r="AY925"/>
          <cell r="AZ925">
            <v>19556</v>
          </cell>
          <cell r="BA925"/>
          <cell r="BB925">
            <v>19556</v>
          </cell>
          <cell r="BC925"/>
          <cell r="BD925"/>
          <cell r="BE925"/>
          <cell r="BF925"/>
          <cell r="BG925"/>
          <cell r="BH925"/>
          <cell r="BI925"/>
          <cell r="BJ925"/>
          <cell r="BK925"/>
          <cell r="BL925">
            <v>19556</v>
          </cell>
          <cell r="BM925"/>
          <cell r="BN925">
            <v>19556</v>
          </cell>
          <cell r="BO925"/>
          <cell r="BP925"/>
          <cell r="BQ925"/>
          <cell r="BR925"/>
          <cell r="BS925">
            <v>19556</v>
          </cell>
          <cell r="BT925"/>
          <cell r="BU925"/>
          <cell r="BV925"/>
          <cell r="BW925"/>
          <cell r="BX925"/>
          <cell r="BY925"/>
          <cell r="BZ925"/>
          <cell r="CA925"/>
          <cell r="CB925"/>
          <cell r="CC925"/>
          <cell r="CD925"/>
          <cell r="CE925"/>
          <cell r="CF925"/>
          <cell r="CG925"/>
          <cell r="CH925"/>
          <cell r="CI925"/>
          <cell r="CJ925"/>
          <cell r="CK925"/>
          <cell r="CL925"/>
          <cell r="CM925"/>
          <cell r="CN925"/>
          <cell r="CO925"/>
          <cell r="CP925"/>
          <cell r="CQ925"/>
          <cell r="CR925"/>
          <cell r="CS925">
            <v>0</v>
          </cell>
          <cell r="CT925">
            <v>0</v>
          </cell>
          <cell r="CU925">
            <v>0</v>
          </cell>
          <cell r="CV925"/>
          <cell r="CW925"/>
          <cell r="CX925"/>
          <cell r="CY925"/>
          <cell r="CZ925">
            <v>0</v>
          </cell>
          <cell r="DA925"/>
          <cell r="DB925">
            <v>0</v>
          </cell>
          <cell r="DC925">
            <v>339329</v>
          </cell>
          <cell r="DD925"/>
          <cell r="DE925">
            <v>0</v>
          </cell>
          <cell r="DF925">
            <v>0</v>
          </cell>
          <cell r="DG925">
            <v>0</v>
          </cell>
          <cell r="DH925">
            <v>0</v>
          </cell>
          <cell r="DI925">
            <v>0</v>
          </cell>
          <cell r="DJ925">
            <v>0</v>
          </cell>
          <cell r="DK925">
            <v>0</v>
          </cell>
          <cell r="DL925">
            <v>0</v>
          </cell>
          <cell r="DM925">
            <v>0</v>
          </cell>
          <cell r="DN925">
            <v>0</v>
          </cell>
          <cell r="DO925"/>
          <cell r="DP925"/>
          <cell r="DQ925"/>
          <cell r="DR925"/>
          <cell r="DS925"/>
          <cell r="DT925">
            <v>0</v>
          </cell>
          <cell r="DU925">
            <v>0</v>
          </cell>
          <cell r="DV925">
            <v>0</v>
          </cell>
          <cell r="DW925">
            <v>0</v>
          </cell>
          <cell r="DX925">
            <v>0</v>
          </cell>
          <cell r="DY925">
            <v>0</v>
          </cell>
          <cell r="DZ925"/>
          <cell r="EA925"/>
          <cell r="EB925">
            <v>0</v>
          </cell>
          <cell r="EC925"/>
          <cell r="ED925"/>
          <cell r="EE925"/>
          <cell r="EF925">
            <v>0</v>
          </cell>
          <cell r="EG925">
            <v>0</v>
          </cell>
          <cell r="EH925">
            <v>0</v>
          </cell>
          <cell r="EI925">
            <v>0</v>
          </cell>
          <cell r="EJ925">
            <v>0</v>
          </cell>
          <cell r="EK925">
            <v>0</v>
          </cell>
          <cell r="EL925">
            <v>0</v>
          </cell>
          <cell r="EM925">
            <v>0</v>
          </cell>
          <cell r="EN925">
            <v>0</v>
          </cell>
          <cell r="EO925">
            <v>0</v>
          </cell>
          <cell r="EP925">
            <v>0</v>
          </cell>
          <cell r="EQ925">
            <v>0</v>
          </cell>
          <cell r="ER925">
            <v>0</v>
          </cell>
          <cell r="ES925">
            <v>0</v>
          </cell>
          <cell r="ET925">
            <v>72070</v>
          </cell>
          <cell r="EU925">
            <v>71548</v>
          </cell>
          <cell r="EV925">
            <v>70606</v>
          </cell>
          <cell r="EW925">
            <v>72434</v>
          </cell>
          <cell r="EX925">
            <v>71481</v>
          </cell>
          <cell r="EY925">
            <v>70497</v>
          </cell>
          <cell r="EZ925">
            <v>34639</v>
          </cell>
          <cell r="FA925">
            <v>33613</v>
          </cell>
          <cell r="FB925">
            <v>32588</v>
          </cell>
          <cell r="FC925">
            <v>34749</v>
          </cell>
          <cell r="FD925">
            <v>33664</v>
          </cell>
          <cell r="FE925">
            <v>32615</v>
          </cell>
          <cell r="FF925">
            <v>34812</v>
          </cell>
          <cell r="FG925">
            <v>33707</v>
          </cell>
          <cell r="FH925">
            <v>32639</v>
          </cell>
          <cell r="FI925">
            <v>34731</v>
          </cell>
          <cell r="FJ925">
            <v>33641</v>
          </cell>
          <cell r="FK925">
            <v>43861</v>
          </cell>
          <cell r="FL925">
            <v>45416</v>
          </cell>
          <cell r="FM925">
            <v>44650</v>
          </cell>
          <cell r="FN925">
            <v>61789</v>
          </cell>
          <cell r="FO925">
            <v>88930</v>
          </cell>
          <cell r="FP925">
            <v>88156</v>
          </cell>
          <cell r="FQ925">
            <v>87408</v>
          </cell>
          <cell r="FR925">
            <v>88902</v>
          </cell>
          <cell r="FS925">
            <v>88152</v>
          </cell>
          <cell r="FT925">
            <v>87428</v>
          </cell>
          <cell r="FU925">
            <v>88875</v>
          </cell>
          <cell r="FV925">
            <v>88129</v>
          </cell>
          <cell r="FW925">
            <v>87357</v>
          </cell>
          <cell r="FX925">
            <v>88962</v>
          </cell>
          <cell r="FY925">
            <v>88183</v>
          </cell>
          <cell r="FZ925">
            <v>87404</v>
          </cell>
          <cell r="GA925">
            <v>88944</v>
          </cell>
          <cell r="GB925">
            <v>88164</v>
          </cell>
          <cell r="GC925">
            <v>87409</v>
          </cell>
          <cell r="GD925">
            <v>44650</v>
          </cell>
          <cell r="GE925">
            <v>88179</v>
          </cell>
          <cell r="GF925">
            <v>87428</v>
          </cell>
          <cell r="GG925">
            <v>88860</v>
          </cell>
          <cell r="GH925">
            <v>88109</v>
          </cell>
          <cell r="GI925">
            <v>87333</v>
          </cell>
          <cell r="GJ925">
            <v>88973</v>
          </cell>
          <cell r="GK925">
            <v>88189</v>
          </cell>
          <cell r="GL925">
            <v>87405</v>
          </cell>
          <cell r="GM925">
            <v>88936</v>
          </cell>
          <cell r="GN925">
            <v>88160</v>
          </cell>
          <cell r="GO925">
            <v>87408</v>
          </cell>
          <cell r="GP925"/>
          <cell r="GQ925"/>
          <cell r="GR925"/>
          <cell r="GS925"/>
          <cell r="GT925"/>
          <cell r="GU925"/>
          <cell r="GV925"/>
          <cell r="GW925">
            <v>88487</v>
          </cell>
          <cell r="GX925"/>
          <cell r="GY925"/>
          <cell r="GZ925"/>
          <cell r="HA925">
            <v>88487</v>
          </cell>
          <cell r="HB925"/>
          <cell r="HC925"/>
          <cell r="HD925"/>
          <cell r="HE925"/>
          <cell r="HF925"/>
          <cell r="HG925"/>
          <cell r="HH925"/>
          <cell r="HI925"/>
          <cell r="HJ925">
            <v>0</v>
          </cell>
          <cell r="HK925"/>
          <cell r="HL925"/>
          <cell r="HM925">
            <v>0</v>
          </cell>
          <cell r="HN925">
            <v>0</v>
          </cell>
          <cell r="HO925">
            <v>0</v>
          </cell>
          <cell r="HP925">
            <v>0</v>
          </cell>
          <cell r="HQ925">
            <v>0</v>
          </cell>
          <cell r="HR925">
            <v>0</v>
          </cell>
          <cell r="HS925">
            <v>88487</v>
          </cell>
          <cell r="HT925">
            <v>88487</v>
          </cell>
          <cell r="HW925"/>
          <cell r="ID925">
            <v>0</v>
          </cell>
          <cell r="IE925">
            <v>0</v>
          </cell>
          <cell r="IF925">
            <v>88487</v>
          </cell>
          <cell r="IG925">
            <v>88487</v>
          </cell>
          <cell r="IH925">
            <v>88487</v>
          </cell>
          <cell r="II925">
            <v>88487</v>
          </cell>
          <cell r="IJ925"/>
          <cell r="IK925"/>
          <cell r="IL925"/>
          <cell r="IM925"/>
          <cell r="IN925"/>
          <cell r="IO925"/>
          <cell r="IP925"/>
          <cell r="IQ925"/>
          <cell r="IR925"/>
          <cell r="IS925"/>
          <cell r="IT925"/>
        </row>
        <row r="926">
          <cell r="A926" t="str">
            <v>GIS+SPDeudaRMMM Col$Bonos 10 Años</v>
          </cell>
          <cell r="B926" t="str">
            <v>Deuda</v>
          </cell>
          <cell r="C926" t="str">
            <v>GIS+SP</v>
          </cell>
          <cell r="D926" t="str">
            <v>R</v>
          </cell>
          <cell r="E926" t="str">
            <v>M</v>
          </cell>
          <cell r="F926" t="str">
            <v>MM Col$</v>
          </cell>
          <cell r="G926" t="str">
            <v>LFS</v>
          </cell>
          <cell r="H926" t="str">
            <v>Bonos 10 Años</v>
          </cell>
          <cell r="I926">
            <v>88487</v>
          </cell>
          <cell r="J926">
            <v>88487</v>
          </cell>
          <cell r="K926">
            <v>88487</v>
          </cell>
          <cell r="L926">
            <v>88487</v>
          </cell>
          <cell r="M926">
            <v>88487</v>
          </cell>
          <cell r="N926">
            <v>88487</v>
          </cell>
          <cell r="O926">
            <v>88487</v>
          </cell>
          <cell r="P926">
            <v>88487</v>
          </cell>
          <cell r="Q926">
            <v>88487</v>
          </cell>
          <cell r="R926">
            <v>88487</v>
          </cell>
          <cell r="S926">
            <v>88487</v>
          </cell>
          <cell r="T926">
            <v>88487</v>
          </cell>
          <cell r="U926">
            <v>88487</v>
          </cell>
          <cell r="V926">
            <v>88487</v>
          </cell>
          <cell r="W926">
            <v>88487</v>
          </cell>
          <cell r="X926">
            <v>88487</v>
          </cell>
          <cell r="Y926">
            <v>88487</v>
          </cell>
          <cell r="Z926">
            <v>88487</v>
          </cell>
          <cell r="AA926">
            <v>88487</v>
          </cell>
          <cell r="AB926">
            <v>88487</v>
          </cell>
          <cell r="AC926">
            <v>88487</v>
          </cell>
          <cell r="AD926">
            <v>88487</v>
          </cell>
          <cell r="AE926">
            <v>88487</v>
          </cell>
          <cell r="AF926">
            <v>88487</v>
          </cell>
          <cell r="AG926">
            <v>88487</v>
          </cell>
          <cell r="AH926">
            <v>88487</v>
          </cell>
          <cell r="AI926">
            <v>88487</v>
          </cell>
          <cell r="AJ926"/>
          <cell r="AK926"/>
          <cell r="AL926"/>
          <cell r="AM926"/>
          <cell r="AN926">
            <v>88487</v>
          </cell>
          <cell r="AO926">
            <v>88487</v>
          </cell>
          <cell r="AP926"/>
          <cell r="AQ926"/>
          <cell r="AR926"/>
          <cell r="AS926"/>
          <cell r="AT926"/>
          <cell r="AU926"/>
          <cell r="AV926"/>
          <cell r="AW926"/>
          <cell r="AX926">
            <v>88487</v>
          </cell>
          <cell r="AY926"/>
          <cell r="AZ926">
            <v>88487</v>
          </cell>
          <cell r="BA926"/>
          <cell r="BB926">
            <v>88487</v>
          </cell>
          <cell r="BC926"/>
          <cell r="BD926"/>
          <cell r="BE926"/>
          <cell r="BF926"/>
          <cell r="BG926"/>
          <cell r="BH926"/>
          <cell r="BI926"/>
          <cell r="BJ926"/>
          <cell r="BK926"/>
          <cell r="BL926">
            <v>88487</v>
          </cell>
          <cell r="BM926"/>
          <cell r="BN926">
            <v>88487</v>
          </cell>
          <cell r="BO926"/>
          <cell r="BP926"/>
          <cell r="BQ926"/>
          <cell r="BR926"/>
          <cell r="BS926">
            <v>88487</v>
          </cell>
          <cell r="BT926"/>
          <cell r="BU926"/>
          <cell r="BV926"/>
          <cell r="BW926"/>
          <cell r="BX926"/>
          <cell r="BY926"/>
          <cell r="BZ926"/>
          <cell r="CA926"/>
          <cell r="CB926"/>
          <cell r="CC926"/>
          <cell r="CD926"/>
          <cell r="CE926"/>
          <cell r="CF926"/>
          <cell r="CG926"/>
          <cell r="CH926"/>
          <cell r="CI926"/>
          <cell r="CJ926"/>
          <cell r="CK926"/>
          <cell r="CL926"/>
          <cell r="CM926"/>
          <cell r="CN926"/>
          <cell r="CO926"/>
          <cell r="CP926"/>
          <cell r="CQ926"/>
          <cell r="CR926"/>
          <cell r="CS926">
            <v>54559</v>
          </cell>
          <cell r="CT926">
            <v>55131</v>
          </cell>
          <cell r="CU926">
            <v>54838</v>
          </cell>
          <cell r="CV926">
            <v>54556</v>
          </cell>
          <cell r="CW926">
            <v>55113</v>
          </cell>
          <cell r="CX926">
            <v>54825</v>
          </cell>
          <cell r="CY926">
            <v>54529</v>
          </cell>
          <cell r="CZ926">
            <v>0</v>
          </cell>
          <cell r="DA926">
            <v>55204</v>
          </cell>
          <cell r="DB926">
            <v>0</v>
          </cell>
          <cell r="DC926"/>
          <cell r="DD926"/>
          <cell r="DE926">
            <v>0</v>
          </cell>
          <cell r="DF926">
            <v>0</v>
          </cell>
          <cell r="DG926">
            <v>0</v>
          </cell>
          <cell r="DH926">
            <v>26535</v>
          </cell>
          <cell r="DI926">
            <v>26789</v>
          </cell>
          <cell r="DJ926">
            <v>26524</v>
          </cell>
          <cell r="DK926">
            <v>26116</v>
          </cell>
          <cell r="DL926">
            <v>26130</v>
          </cell>
          <cell r="DM926">
            <v>26959</v>
          </cell>
          <cell r="DN926">
            <v>26535</v>
          </cell>
          <cell r="DO926">
            <v>26096</v>
          </cell>
          <cell r="DP926">
            <v>27074</v>
          </cell>
          <cell r="DQ926">
            <v>26602</v>
          </cell>
          <cell r="DR926">
            <v>26130</v>
          </cell>
          <cell r="DS926">
            <v>27069</v>
          </cell>
          <cell r="DT926">
            <v>26599</v>
          </cell>
          <cell r="DU926">
            <v>26145</v>
          </cell>
          <cell r="DV926">
            <v>27057</v>
          </cell>
          <cell r="DW926">
            <v>26593</v>
          </cell>
          <cell r="DX926">
            <v>26144</v>
          </cell>
          <cell r="DY926">
            <v>26993</v>
          </cell>
          <cell r="DZ926">
            <v>26559</v>
          </cell>
          <cell r="EA926">
            <v>26111</v>
          </cell>
          <cell r="EB926">
            <v>26987</v>
          </cell>
          <cell r="EC926">
            <v>26555</v>
          </cell>
          <cell r="ED926">
            <v>26123</v>
          </cell>
          <cell r="EE926">
            <v>26993</v>
          </cell>
          <cell r="EF926">
            <v>42558</v>
          </cell>
          <cell r="EG926">
            <v>42137</v>
          </cell>
          <cell r="EH926">
            <v>42840</v>
          </cell>
          <cell r="EI926">
            <v>42475</v>
          </cell>
          <cell r="EJ926">
            <v>42121</v>
          </cell>
          <cell r="EK926">
            <v>42804.5</v>
          </cell>
          <cell r="EL926">
            <v>42451</v>
          </cell>
          <cell r="EM926">
            <v>42086</v>
          </cell>
          <cell r="EN926">
            <v>42827</v>
          </cell>
          <cell r="EO926">
            <v>42468</v>
          </cell>
          <cell r="EP926">
            <v>42109</v>
          </cell>
          <cell r="EQ926">
            <v>42706</v>
          </cell>
          <cell r="ER926">
            <v>42376</v>
          </cell>
          <cell r="ES926">
            <v>43369</v>
          </cell>
          <cell r="ET926">
            <v>43489</v>
          </cell>
          <cell r="EU926">
            <v>43489</v>
          </cell>
          <cell r="EV926">
            <v>43489</v>
          </cell>
          <cell r="EW926">
            <v>43489</v>
          </cell>
          <cell r="EX926">
            <v>43489</v>
          </cell>
          <cell r="EY926">
            <v>43489</v>
          </cell>
          <cell r="EZ926">
            <v>43489</v>
          </cell>
          <cell r="FA926">
            <v>43489</v>
          </cell>
          <cell r="FB926">
            <v>43489</v>
          </cell>
          <cell r="FC926">
            <v>43489</v>
          </cell>
          <cell r="FD926">
            <v>43489</v>
          </cell>
          <cell r="FE926">
            <v>43489</v>
          </cell>
          <cell r="FF926">
            <v>43489</v>
          </cell>
          <cell r="FG926">
            <v>43489</v>
          </cell>
          <cell r="FH926">
            <v>43489</v>
          </cell>
          <cell r="FI926">
            <v>43489</v>
          </cell>
          <cell r="FJ926">
            <v>43489</v>
          </cell>
          <cell r="FK926">
            <v>43489</v>
          </cell>
          <cell r="FL926">
            <v>44348</v>
          </cell>
          <cell r="FM926">
            <v>43956</v>
          </cell>
          <cell r="FN926">
            <v>43565</v>
          </cell>
          <cell r="FO926">
            <v>44356</v>
          </cell>
          <cell r="FP926">
            <v>43961</v>
          </cell>
          <cell r="FQ926">
            <v>43578</v>
          </cell>
          <cell r="FR926">
            <v>44332</v>
          </cell>
          <cell r="FS926">
            <v>43949</v>
          </cell>
          <cell r="FT926">
            <v>43578</v>
          </cell>
          <cell r="FU926">
            <v>44329</v>
          </cell>
          <cell r="FV926">
            <v>43947</v>
          </cell>
          <cell r="FW926">
            <v>43553</v>
          </cell>
          <cell r="FX926">
            <v>44362</v>
          </cell>
          <cell r="FY926">
            <v>43964</v>
          </cell>
          <cell r="FZ926">
            <v>43566</v>
          </cell>
          <cell r="GA926">
            <v>44363</v>
          </cell>
          <cell r="GB926">
            <v>43965</v>
          </cell>
          <cell r="GC926">
            <v>43579</v>
          </cell>
          <cell r="GD926">
            <v>43956</v>
          </cell>
          <cell r="GE926">
            <v>43962</v>
          </cell>
          <cell r="GF926">
            <v>43578</v>
          </cell>
          <cell r="GG926">
            <v>44321</v>
          </cell>
          <cell r="GH926">
            <v>43937</v>
          </cell>
          <cell r="GI926">
            <v>43540</v>
          </cell>
          <cell r="GJ926">
            <v>44368</v>
          </cell>
          <cell r="GK926">
            <v>43967</v>
          </cell>
          <cell r="GL926">
            <v>43567</v>
          </cell>
          <cell r="GM926">
            <v>44359</v>
          </cell>
          <cell r="GN926">
            <v>43962</v>
          </cell>
          <cell r="GO926">
            <v>43579</v>
          </cell>
          <cell r="GP926"/>
          <cell r="GQ926"/>
          <cell r="GR926"/>
          <cell r="GS926"/>
          <cell r="GT926"/>
          <cell r="GU926"/>
          <cell r="GV926"/>
          <cell r="GW926">
            <v>44111</v>
          </cell>
          <cell r="GX926"/>
          <cell r="GY926"/>
          <cell r="GZ926"/>
          <cell r="HA926">
            <v>44111</v>
          </cell>
          <cell r="HB926"/>
          <cell r="HC926"/>
          <cell r="HD926"/>
          <cell r="HE926"/>
          <cell r="HF926"/>
          <cell r="HG926"/>
          <cell r="HH926"/>
          <cell r="HI926"/>
          <cell r="HJ926">
            <v>0</v>
          </cell>
          <cell r="HK926"/>
          <cell r="HL926"/>
          <cell r="HM926">
            <v>0</v>
          </cell>
          <cell r="HN926">
            <v>0</v>
          </cell>
          <cell r="HO926">
            <v>0</v>
          </cell>
          <cell r="HP926">
            <v>0</v>
          </cell>
          <cell r="HQ926">
            <v>0</v>
          </cell>
          <cell r="HR926">
            <v>0</v>
          </cell>
          <cell r="HS926">
            <v>44111</v>
          </cell>
          <cell r="HT926">
            <v>44111</v>
          </cell>
          <cell r="HW926"/>
          <cell r="ID926">
            <v>0</v>
          </cell>
          <cell r="IE926">
            <v>0</v>
          </cell>
          <cell r="IF926">
            <v>44111</v>
          </cell>
          <cell r="IG926">
            <v>44111</v>
          </cell>
          <cell r="IH926">
            <v>44111</v>
          </cell>
          <cell r="II926">
            <v>44111</v>
          </cell>
          <cell r="IJ926"/>
          <cell r="IK926"/>
          <cell r="IL926"/>
          <cell r="IM926"/>
          <cell r="IN926"/>
          <cell r="IO926"/>
          <cell r="IP926"/>
          <cell r="IQ926"/>
          <cell r="IR926"/>
          <cell r="IS926"/>
          <cell r="IT926"/>
        </row>
        <row r="927">
          <cell r="A927" t="str">
            <v>GIS+SPDeudaRMMM Col$Bonos 10 Años</v>
          </cell>
          <cell r="B927" t="str">
            <v>Deuda</v>
          </cell>
          <cell r="C927" t="str">
            <v>GIS+SP</v>
          </cell>
          <cell r="D927" t="str">
            <v>R</v>
          </cell>
          <cell r="E927" t="str">
            <v>M</v>
          </cell>
          <cell r="F927" t="str">
            <v>MM Col$</v>
          </cell>
          <cell r="G927" t="str">
            <v>LFS</v>
          </cell>
          <cell r="H927" t="str">
            <v>Bonos 10 Años</v>
          </cell>
          <cell r="I927"/>
          <cell r="J927">
            <v>0</v>
          </cell>
          <cell r="K927"/>
          <cell r="L927">
            <v>44111</v>
          </cell>
          <cell r="M927"/>
          <cell r="P927"/>
          <cell r="X927">
            <v>0</v>
          </cell>
          <cell r="Y927">
            <v>0</v>
          </cell>
          <cell r="Z927">
            <v>0</v>
          </cell>
          <cell r="AA927">
            <v>0</v>
          </cell>
          <cell r="AB927">
            <v>0</v>
          </cell>
          <cell r="AC927">
            <v>44111</v>
          </cell>
          <cell r="AD927">
            <v>44111</v>
          </cell>
          <cell r="AE927">
            <v>44111</v>
          </cell>
          <cell r="AF927">
            <v>44111</v>
          </cell>
          <cell r="AG927"/>
          <cell r="AH927"/>
          <cell r="AI927">
            <v>44111</v>
          </cell>
          <cell r="AJ927"/>
          <cell r="AK927">
            <v>0</v>
          </cell>
          <cell r="AL927"/>
          <cell r="AS927">
            <v>0</v>
          </cell>
          <cell r="AU927">
            <v>44111</v>
          </cell>
          <cell r="AV927">
            <v>44111</v>
          </cell>
          <cell r="AW927">
            <v>44111</v>
          </cell>
          <cell r="AX927">
            <v>44111</v>
          </cell>
          <cell r="AY927"/>
          <cell r="AZ927">
            <v>44111</v>
          </cell>
          <cell r="BA927"/>
          <cell r="BB927">
            <v>44111</v>
          </cell>
          <cell r="BC927"/>
          <cell r="BD927"/>
          <cell r="BE927"/>
          <cell r="BF927"/>
          <cell r="BG927"/>
          <cell r="BH927"/>
          <cell r="BI927"/>
          <cell r="BJ927">
            <v>0</v>
          </cell>
          <cell r="BK927"/>
          <cell r="BL927">
            <v>0</v>
          </cell>
          <cell r="BM927">
            <v>0</v>
          </cell>
          <cell r="BN927">
            <v>0</v>
          </cell>
          <cell r="BO927">
            <v>0</v>
          </cell>
          <cell r="BP927">
            <v>0</v>
          </cell>
          <cell r="BQ927">
            <v>44111</v>
          </cell>
          <cell r="BR927">
            <v>44111</v>
          </cell>
          <cell r="BS927">
            <v>44111</v>
          </cell>
          <cell r="BT927">
            <v>44111</v>
          </cell>
          <cell r="BU927"/>
          <cell r="BV927"/>
          <cell r="BW927"/>
          <cell r="BX927"/>
          <cell r="BY927"/>
          <cell r="BZ927"/>
          <cell r="CA927">
            <v>0</v>
          </cell>
          <cell r="CB927">
            <v>0</v>
          </cell>
          <cell r="CC927">
            <v>0</v>
          </cell>
          <cell r="CD927">
            <v>44111</v>
          </cell>
          <cell r="CE927">
            <v>44111</v>
          </cell>
          <cell r="CF927">
            <v>44111</v>
          </cell>
          <cell r="CG927">
            <v>44111</v>
          </cell>
          <cell r="CH927"/>
          <cell r="CI927"/>
          <cell r="CJ927"/>
          <cell r="CK927"/>
          <cell r="CL927"/>
          <cell r="CM927"/>
          <cell r="CN927"/>
          <cell r="CO927">
            <v>54870</v>
          </cell>
          <cell r="CP927">
            <v>54551</v>
          </cell>
          <cell r="CQ927">
            <v>55163</v>
          </cell>
          <cell r="CR927">
            <v>54855</v>
          </cell>
          <cell r="CS927">
            <v>54855</v>
          </cell>
          <cell r="CT927">
            <v>54855</v>
          </cell>
          <cell r="CU927"/>
          <cell r="CV927"/>
          <cell r="CW927"/>
          <cell r="CX927">
            <v>54552</v>
          </cell>
          <cell r="CY927"/>
          <cell r="CZ927">
            <v>54877</v>
          </cell>
          <cell r="DA927"/>
          <cell r="DB927">
            <v>0</v>
          </cell>
          <cell r="DC927">
            <v>54877</v>
          </cell>
          <cell r="DD927">
            <v>54552</v>
          </cell>
          <cell r="DE927">
            <v>0</v>
          </cell>
          <cell r="DF927">
            <v>0</v>
          </cell>
          <cell r="DG927"/>
          <cell r="DH927">
            <v>0</v>
          </cell>
          <cell r="DI927">
            <v>0</v>
          </cell>
          <cell r="DJ927">
            <v>0</v>
          </cell>
          <cell r="DK927">
            <v>0</v>
          </cell>
          <cell r="DL927">
            <v>54552</v>
          </cell>
          <cell r="DM927">
            <v>54552</v>
          </cell>
          <cell r="DN927">
            <v>54552</v>
          </cell>
          <cell r="DO927">
            <v>54552</v>
          </cell>
          <cell r="DP927"/>
          <cell r="DQ927"/>
          <cell r="DR927"/>
          <cell r="DS927"/>
          <cell r="DT927"/>
          <cell r="DU927"/>
          <cell r="DV927"/>
          <cell r="DW927"/>
          <cell r="DX927"/>
          <cell r="DY927"/>
          <cell r="DZ927"/>
          <cell r="EA927"/>
          <cell r="EB927"/>
          <cell r="EC927"/>
          <cell r="ED927"/>
          <cell r="EE927"/>
          <cell r="EF927"/>
          <cell r="EG927"/>
          <cell r="EH927"/>
          <cell r="EI927"/>
          <cell r="EJ927"/>
          <cell r="EK927"/>
          <cell r="EL927"/>
          <cell r="EM927"/>
          <cell r="EN927"/>
          <cell r="EO927"/>
          <cell r="EP927"/>
          <cell r="EQ927"/>
          <cell r="ER927"/>
          <cell r="ES927"/>
          <cell r="ET927"/>
          <cell r="EU927"/>
          <cell r="EV927"/>
          <cell r="EW927"/>
          <cell r="EX927"/>
          <cell r="EY927"/>
          <cell r="EZ927"/>
          <cell r="FA927"/>
          <cell r="FB927"/>
          <cell r="FC927"/>
          <cell r="FD927"/>
          <cell r="FE927"/>
          <cell r="FF927"/>
          <cell r="FG927"/>
          <cell r="FH927"/>
          <cell r="FI927"/>
          <cell r="FJ927"/>
          <cell r="FK927"/>
          <cell r="FL927"/>
          <cell r="FM927"/>
          <cell r="FN927"/>
          <cell r="FO927"/>
          <cell r="FP927"/>
          <cell r="FQ927"/>
          <cell r="FR927"/>
          <cell r="FS927"/>
          <cell r="FT927"/>
          <cell r="FU927"/>
          <cell r="FV927"/>
          <cell r="FW927"/>
          <cell r="FX927"/>
          <cell r="FY927"/>
          <cell r="FZ927"/>
          <cell r="GA927"/>
          <cell r="GB927"/>
          <cell r="GC927"/>
          <cell r="GD927"/>
          <cell r="GE927"/>
          <cell r="GF927"/>
          <cell r="GG927"/>
          <cell r="GH927"/>
          <cell r="GI927"/>
          <cell r="GJ927"/>
          <cell r="GK927"/>
          <cell r="GL927"/>
          <cell r="GM927"/>
          <cell r="GN927"/>
          <cell r="GO927"/>
          <cell r="GP927"/>
          <cell r="GQ927"/>
          <cell r="GR927"/>
          <cell r="GS927"/>
          <cell r="GT927"/>
          <cell r="GU927"/>
          <cell r="GV927"/>
          <cell r="GW927"/>
          <cell r="GX927"/>
          <cell r="GY927"/>
          <cell r="GZ927"/>
          <cell r="HA927">
            <v>54552</v>
          </cell>
          <cell r="HB927"/>
          <cell r="HC927"/>
          <cell r="HD927"/>
          <cell r="HE927"/>
          <cell r="HF927"/>
          <cell r="HG927"/>
          <cell r="HH927"/>
          <cell r="HI927"/>
          <cell r="HJ927">
            <v>0</v>
          </cell>
          <cell r="HK927"/>
          <cell r="HL927"/>
          <cell r="HM927">
            <v>0</v>
          </cell>
          <cell r="HN927">
            <v>0</v>
          </cell>
          <cell r="HO927">
            <v>0</v>
          </cell>
          <cell r="HP927">
            <v>0</v>
          </cell>
          <cell r="HQ927">
            <v>0</v>
          </cell>
          <cell r="HR927">
            <v>0</v>
          </cell>
          <cell r="HS927">
            <v>54552</v>
          </cell>
          <cell r="HT927">
            <v>54552</v>
          </cell>
          <cell r="HW927"/>
          <cell r="ID927">
            <v>0</v>
          </cell>
          <cell r="IE927">
            <v>0</v>
          </cell>
          <cell r="IF927">
            <v>54552</v>
          </cell>
          <cell r="IG927">
            <v>54552</v>
          </cell>
          <cell r="IH927">
            <v>54552</v>
          </cell>
          <cell r="II927">
            <v>54552</v>
          </cell>
          <cell r="IJ927"/>
          <cell r="IK927"/>
          <cell r="IL927"/>
          <cell r="IM927"/>
          <cell r="IN927"/>
          <cell r="IO927"/>
          <cell r="IP927"/>
          <cell r="IQ927"/>
          <cell r="IR927"/>
          <cell r="IS927"/>
          <cell r="IT927"/>
        </row>
        <row r="928">
          <cell r="A928" t="str">
            <v>GIS+SPDeudaRMMM Col$Bonos 20 Años</v>
          </cell>
          <cell r="B928" t="str">
            <v>Deuda</v>
          </cell>
          <cell r="C928" t="str">
            <v>GIS+SP</v>
          </cell>
          <cell r="D928" t="str">
            <v>R</v>
          </cell>
          <cell r="E928" t="str">
            <v>M</v>
          </cell>
          <cell r="F928" t="str">
            <v>MM Col$</v>
          </cell>
          <cell r="G928" t="str">
            <v>LFS</v>
          </cell>
          <cell r="H928" t="str">
            <v>Bonos 20 Años</v>
          </cell>
          <cell r="I928">
            <v>54552</v>
          </cell>
          <cell r="J928">
            <v>54552</v>
          </cell>
          <cell r="K928">
            <v>54552</v>
          </cell>
          <cell r="L928">
            <v>54552</v>
          </cell>
          <cell r="M928">
            <v>54552</v>
          </cell>
          <cell r="N928">
            <v>54552</v>
          </cell>
          <cell r="O928">
            <v>54552</v>
          </cell>
          <cell r="P928">
            <v>54552</v>
          </cell>
          <cell r="Q928">
            <v>54552</v>
          </cell>
          <cell r="R928">
            <v>54552</v>
          </cell>
          <cell r="S928">
            <v>54552</v>
          </cell>
          <cell r="T928">
            <v>54552</v>
          </cell>
          <cell r="U928">
            <v>54552</v>
          </cell>
          <cell r="V928">
            <v>54552</v>
          </cell>
          <cell r="W928">
            <v>54552</v>
          </cell>
          <cell r="X928">
            <v>54552</v>
          </cell>
          <cell r="Y928">
            <v>54552</v>
          </cell>
          <cell r="Z928">
            <v>54552</v>
          </cell>
          <cell r="AA928">
            <v>54552</v>
          </cell>
          <cell r="AB928">
            <v>54552</v>
          </cell>
          <cell r="AC928">
            <v>54552</v>
          </cell>
          <cell r="AD928">
            <v>54552</v>
          </cell>
          <cell r="AE928">
            <v>54552</v>
          </cell>
          <cell r="AF928">
            <v>54552</v>
          </cell>
          <cell r="AG928">
            <v>54552</v>
          </cell>
          <cell r="AH928">
            <v>54552</v>
          </cell>
          <cell r="AI928">
            <v>54552</v>
          </cell>
          <cell r="AJ928"/>
          <cell r="AK928"/>
          <cell r="AL928"/>
          <cell r="AM928"/>
          <cell r="AN928">
            <v>54552</v>
          </cell>
          <cell r="AO928">
            <v>54552</v>
          </cell>
          <cell r="AP928"/>
          <cell r="AQ928"/>
          <cell r="AR928"/>
          <cell r="AS928"/>
          <cell r="AT928"/>
          <cell r="AU928"/>
          <cell r="AV928"/>
          <cell r="AW928"/>
          <cell r="AX928">
            <v>54552</v>
          </cell>
          <cell r="AY928"/>
          <cell r="AZ928">
            <v>54552</v>
          </cell>
          <cell r="BA928"/>
          <cell r="BB928">
            <v>54552</v>
          </cell>
          <cell r="BC928"/>
          <cell r="BD928"/>
          <cell r="BE928"/>
          <cell r="BF928"/>
          <cell r="BG928"/>
          <cell r="BH928"/>
          <cell r="BI928"/>
          <cell r="BJ928"/>
          <cell r="BK928"/>
          <cell r="BL928">
            <v>54552</v>
          </cell>
          <cell r="BM928"/>
          <cell r="BN928">
            <v>54552</v>
          </cell>
          <cell r="BO928"/>
          <cell r="BP928"/>
          <cell r="BQ928"/>
          <cell r="BR928"/>
          <cell r="BS928">
            <v>54552</v>
          </cell>
          <cell r="BT928"/>
          <cell r="BU928"/>
          <cell r="BV928"/>
          <cell r="BW928"/>
          <cell r="BX928"/>
          <cell r="BY928"/>
          <cell r="BZ928"/>
          <cell r="CA928"/>
          <cell r="CB928"/>
          <cell r="CC928"/>
          <cell r="CD928"/>
          <cell r="CE928"/>
          <cell r="CF928"/>
          <cell r="CG928"/>
          <cell r="CH928"/>
          <cell r="CI928"/>
          <cell r="CJ928"/>
          <cell r="CK928"/>
          <cell r="CL928"/>
          <cell r="CM928"/>
          <cell r="CN928"/>
          <cell r="CO928">
            <v>98805</v>
          </cell>
          <cell r="CP928">
            <v>98111</v>
          </cell>
          <cell r="CQ928">
            <v>99453</v>
          </cell>
          <cell r="CR928">
            <v>98778</v>
          </cell>
          <cell r="CS928">
            <v>98129</v>
          </cell>
          <cell r="CT928">
            <v>99394</v>
          </cell>
          <cell r="CU928">
            <v>98746</v>
          </cell>
          <cell r="CV928">
            <v>98124</v>
          </cell>
          <cell r="CW928">
            <v>99350</v>
          </cell>
          <cell r="CX928">
            <v>98715</v>
          </cell>
          <cell r="CY928">
            <v>98063</v>
          </cell>
          <cell r="CZ928">
            <v>98817</v>
          </cell>
          <cell r="DA928">
            <v>99526</v>
          </cell>
          <cell r="DB928">
            <v>98113</v>
          </cell>
          <cell r="DC928">
            <v>98817</v>
          </cell>
          <cell r="DD928">
            <v>98113</v>
          </cell>
          <cell r="DE928"/>
          <cell r="DF928"/>
          <cell r="DG928"/>
          <cell r="DH928">
            <v>0</v>
          </cell>
          <cell r="DI928">
            <v>0</v>
          </cell>
          <cell r="DJ928">
            <v>0</v>
          </cell>
          <cell r="DK928"/>
          <cell r="DL928">
            <v>0</v>
          </cell>
          <cell r="DM928"/>
          <cell r="DN928"/>
          <cell r="DO928"/>
          <cell r="DP928"/>
          <cell r="DQ928"/>
          <cell r="DR928"/>
          <cell r="DS928"/>
          <cell r="DT928"/>
          <cell r="DU928"/>
          <cell r="DV928"/>
          <cell r="DW928"/>
          <cell r="DX928"/>
          <cell r="DY928"/>
          <cell r="DZ928"/>
          <cell r="EA928"/>
          <cell r="EB928"/>
          <cell r="EC928"/>
          <cell r="ED928"/>
          <cell r="EE928"/>
          <cell r="EF928"/>
          <cell r="EG928"/>
          <cell r="EH928"/>
          <cell r="EI928"/>
          <cell r="EJ928"/>
          <cell r="EK928"/>
          <cell r="EL928"/>
          <cell r="EM928"/>
          <cell r="EN928"/>
          <cell r="EO928"/>
          <cell r="EP928"/>
          <cell r="EQ928"/>
          <cell r="ER928"/>
          <cell r="ES928"/>
          <cell r="ET928"/>
          <cell r="EU928"/>
          <cell r="EV928"/>
          <cell r="EW928"/>
          <cell r="EX928"/>
          <cell r="EY928"/>
          <cell r="EZ928"/>
          <cell r="FA928"/>
          <cell r="FB928"/>
          <cell r="FC928"/>
          <cell r="FD928"/>
          <cell r="FE928"/>
          <cell r="FF928"/>
          <cell r="FG928"/>
          <cell r="FH928"/>
          <cell r="FI928"/>
          <cell r="FJ928"/>
          <cell r="FK928"/>
          <cell r="FL928"/>
          <cell r="FM928"/>
          <cell r="FN928"/>
          <cell r="FO928"/>
          <cell r="FP928"/>
          <cell r="FQ928"/>
          <cell r="FR928"/>
          <cell r="FS928"/>
          <cell r="FT928"/>
          <cell r="FU928"/>
          <cell r="FV928"/>
          <cell r="FW928"/>
          <cell r="FX928"/>
          <cell r="FY928"/>
          <cell r="FZ928"/>
          <cell r="GA928"/>
          <cell r="GB928"/>
          <cell r="GC928"/>
          <cell r="GD928"/>
          <cell r="GE928"/>
          <cell r="GF928"/>
          <cell r="GG928"/>
          <cell r="GH928"/>
          <cell r="GI928"/>
          <cell r="GJ928"/>
          <cell r="GK928"/>
          <cell r="GL928"/>
          <cell r="GM928"/>
          <cell r="GN928"/>
          <cell r="GO928"/>
          <cell r="GP928"/>
          <cell r="GQ928"/>
          <cell r="GR928"/>
          <cell r="GS928"/>
          <cell r="GT928"/>
          <cell r="GU928"/>
          <cell r="GV928"/>
          <cell r="GW928"/>
          <cell r="GX928"/>
          <cell r="GY928"/>
          <cell r="GZ928"/>
          <cell r="HA928">
            <v>0</v>
          </cell>
          <cell r="HB928"/>
          <cell r="HC928"/>
          <cell r="HD928"/>
          <cell r="HE928"/>
          <cell r="HF928"/>
          <cell r="HG928"/>
          <cell r="HH928"/>
          <cell r="HI928"/>
          <cell r="HJ928">
            <v>0</v>
          </cell>
          <cell r="HK928"/>
          <cell r="HL928"/>
          <cell r="HM928">
            <v>0</v>
          </cell>
          <cell r="HN928">
            <v>0</v>
          </cell>
          <cell r="HO928">
            <v>0</v>
          </cell>
          <cell r="HP928">
            <v>0</v>
          </cell>
          <cell r="HQ928">
            <v>0</v>
          </cell>
          <cell r="HR928">
            <v>0</v>
          </cell>
          <cell r="HS928">
            <v>0</v>
          </cell>
          <cell r="HT928">
            <v>0</v>
          </cell>
          <cell r="HW928"/>
          <cell r="ID928">
            <v>0</v>
          </cell>
          <cell r="IE928">
            <v>0</v>
          </cell>
          <cell r="IF928">
            <v>0</v>
          </cell>
          <cell r="IG928">
            <v>0</v>
          </cell>
          <cell r="IH928">
            <v>0</v>
          </cell>
          <cell r="II928">
            <v>0</v>
          </cell>
          <cell r="IJ928"/>
          <cell r="IK928"/>
          <cell r="IL928"/>
          <cell r="IM928"/>
          <cell r="IN928"/>
          <cell r="IO928"/>
          <cell r="IP928"/>
          <cell r="IQ928"/>
          <cell r="IR928"/>
          <cell r="IS928"/>
          <cell r="IT928"/>
        </row>
        <row r="929">
          <cell r="A929" t="str">
            <v>GIS+SPDeudaRMMM Col$Bonos 40 Años</v>
          </cell>
          <cell r="B929" t="str">
            <v>Deuda</v>
          </cell>
          <cell r="C929" t="str">
            <v>GIS+SP</v>
          </cell>
          <cell r="D929" t="str">
            <v>R</v>
          </cell>
          <cell r="E929" t="str">
            <v>M</v>
          </cell>
          <cell r="F929" t="str">
            <v>MM Col$</v>
          </cell>
          <cell r="G929" t="str">
            <v>LFS</v>
          </cell>
          <cell r="H929" t="str">
            <v>Bonos 40 Años</v>
          </cell>
          <cell r="I929">
            <v>0</v>
          </cell>
          <cell r="J929">
            <v>0</v>
          </cell>
          <cell r="K929">
            <v>0</v>
          </cell>
          <cell r="L929">
            <v>0</v>
          </cell>
          <cell r="M929">
            <v>0</v>
          </cell>
          <cell r="N929">
            <v>0</v>
          </cell>
          <cell r="O929">
            <v>0</v>
          </cell>
          <cell r="P929">
            <v>0</v>
          </cell>
          <cell r="Q929">
            <v>0</v>
          </cell>
          <cell r="R929">
            <v>0</v>
          </cell>
          <cell r="S929">
            <v>0</v>
          </cell>
          <cell r="T929">
            <v>0</v>
          </cell>
          <cell r="U929">
            <v>0</v>
          </cell>
          <cell r="V929">
            <v>0</v>
          </cell>
          <cell r="W929">
            <v>0</v>
          </cell>
          <cell r="X929">
            <v>0</v>
          </cell>
          <cell r="Y929">
            <v>0</v>
          </cell>
          <cell r="Z929">
            <v>0</v>
          </cell>
          <cell r="AA929">
            <v>0</v>
          </cell>
          <cell r="AB929">
            <v>0</v>
          </cell>
          <cell r="AC929">
            <v>0</v>
          </cell>
          <cell r="AD929">
            <v>0</v>
          </cell>
          <cell r="AE929">
            <v>0</v>
          </cell>
          <cell r="AF929">
            <v>0</v>
          </cell>
          <cell r="AG929">
            <v>0</v>
          </cell>
          <cell r="AH929">
            <v>0</v>
          </cell>
          <cell r="AI929">
            <v>0</v>
          </cell>
          <cell r="AJ929"/>
          <cell r="AK929"/>
          <cell r="AL929"/>
          <cell r="AM929"/>
          <cell r="AN929">
            <v>0</v>
          </cell>
          <cell r="AO929">
            <v>0</v>
          </cell>
          <cell r="AP929"/>
          <cell r="AQ929"/>
          <cell r="AR929"/>
          <cell r="AS929"/>
          <cell r="AT929"/>
          <cell r="AU929"/>
          <cell r="AV929"/>
          <cell r="AW929"/>
          <cell r="AX929">
            <v>0</v>
          </cell>
          <cell r="AY929"/>
          <cell r="AZ929">
            <v>0</v>
          </cell>
          <cell r="BA929"/>
          <cell r="BB929">
            <v>0</v>
          </cell>
          <cell r="BC929"/>
          <cell r="BD929"/>
          <cell r="BE929"/>
          <cell r="BF929"/>
          <cell r="BG929"/>
          <cell r="BH929"/>
          <cell r="BI929"/>
          <cell r="BJ929"/>
          <cell r="BK929"/>
          <cell r="BL929">
            <v>0</v>
          </cell>
          <cell r="BM929"/>
          <cell r="BN929">
            <v>0</v>
          </cell>
          <cell r="BO929"/>
          <cell r="BP929"/>
          <cell r="BQ929"/>
          <cell r="BR929"/>
          <cell r="BS929">
            <v>0</v>
          </cell>
          <cell r="BT929"/>
          <cell r="BU929"/>
          <cell r="BV929"/>
          <cell r="BW929"/>
          <cell r="BX929"/>
          <cell r="BY929"/>
          <cell r="BZ929"/>
          <cell r="CA929"/>
          <cell r="CB929"/>
          <cell r="CC929"/>
          <cell r="CD929"/>
          <cell r="CE929"/>
          <cell r="CF929"/>
          <cell r="CG929"/>
          <cell r="CH929"/>
          <cell r="CI929"/>
          <cell r="CJ929"/>
          <cell r="CK929"/>
          <cell r="CL929"/>
          <cell r="CM929"/>
          <cell r="CN929"/>
          <cell r="CO929">
            <v>98399</v>
          </cell>
          <cell r="CP929">
            <v>97625</v>
          </cell>
          <cell r="CQ929">
            <v>99130</v>
          </cell>
          <cell r="CR929">
            <v>98372</v>
          </cell>
          <cell r="CS929">
            <v>97645</v>
          </cell>
          <cell r="CT929">
            <v>99071</v>
          </cell>
          <cell r="CU929">
            <v>98341</v>
          </cell>
          <cell r="CV929">
            <v>97640</v>
          </cell>
          <cell r="CW929">
            <v>99019</v>
          </cell>
          <cell r="CX929">
            <v>98304</v>
          </cell>
          <cell r="CY929">
            <v>97571</v>
          </cell>
          <cell r="CZ929">
            <v>98411</v>
          </cell>
          <cell r="DA929">
            <v>99203</v>
          </cell>
          <cell r="DB929">
            <v>97626</v>
          </cell>
          <cell r="DC929">
            <v>98411</v>
          </cell>
          <cell r="DD929">
            <v>97626</v>
          </cell>
          <cell r="DE929"/>
          <cell r="DF929"/>
          <cell r="DG929"/>
          <cell r="DH929">
            <v>0</v>
          </cell>
          <cell r="DI929">
            <v>0</v>
          </cell>
          <cell r="DJ929">
            <v>0</v>
          </cell>
          <cell r="DK929"/>
          <cell r="DL929">
            <v>0</v>
          </cell>
          <cell r="DM929"/>
          <cell r="DN929"/>
          <cell r="DO929"/>
          <cell r="DP929"/>
          <cell r="DQ929"/>
          <cell r="DR929"/>
          <cell r="DS929"/>
          <cell r="DT929"/>
          <cell r="DU929"/>
          <cell r="DV929"/>
          <cell r="DW929"/>
          <cell r="DX929"/>
          <cell r="DY929"/>
          <cell r="DZ929"/>
          <cell r="EA929"/>
          <cell r="EB929"/>
          <cell r="EC929"/>
          <cell r="ED929"/>
          <cell r="EE929"/>
          <cell r="EF929"/>
          <cell r="EG929"/>
          <cell r="EH929"/>
          <cell r="EI929"/>
          <cell r="EJ929"/>
          <cell r="EK929"/>
          <cell r="EL929"/>
          <cell r="EM929"/>
          <cell r="EN929"/>
          <cell r="EO929"/>
          <cell r="EP929"/>
          <cell r="EQ929"/>
          <cell r="ER929"/>
          <cell r="ES929"/>
          <cell r="ET929"/>
          <cell r="EU929"/>
          <cell r="EV929"/>
          <cell r="EW929"/>
          <cell r="EX929"/>
          <cell r="EY929"/>
          <cell r="EZ929"/>
          <cell r="FA929"/>
          <cell r="FB929"/>
          <cell r="FC929"/>
          <cell r="FD929"/>
          <cell r="FE929"/>
          <cell r="FF929"/>
          <cell r="FG929"/>
          <cell r="FH929"/>
          <cell r="FI929"/>
          <cell r="FJ929"/>
          <cell r="FK929"/>
          <cell r="FL929"/>
          <cell r="FM929"/>
          <cell r="FN929"/>
          <cell r="FO929"/>
          <cell r="FP929"/>
          <cell r="FQ929"/>
          <cell r="FR929"/>
          <cell r="FS929"/>
          <cell r="FT929"/>
          <cell r="FU929"/>
          <cell r="FV929"/>
          <cell r="FW929"/>
          <cell r="FX929"/>
          <cell r="FY929"/>
          <cell r="FZ929"/>
          <cell r="GA929"/>
          <cell r="GB929"/>
          <cell r="GC929"/>
          <cell r="GD929"/>
          <cell r="GE929"/>
          <cell r="GF929"/>
          <cell r="GG929"/>
          <cell r="GH929"/>
          <cell r="GI929"/>
          <cell r="GJ929"/>
          <cell r="GK929"/>
          <cell r="GL929"/>
          <cell r="GM929"/>
          <cell r="GN929"/>
          <cell r="GO929"/>
          <cell r="GP929"/>
          <cell r="GQ929"/>
          <cell r="GR929"/>
          <cell r="GS929"/>
          <cell r="GT929"/>
          <cell r="GU929"/>
          <cell r="GV929"/>
          <cell r="GW929"/>
          <cell r="GX929"/>
          <cell r="GY929"/>
          <cell r="GZ929"/>
          <cell r="HA929">
            <v>0</v>
          </cell>
          <cell r="HB929"/>
          <cell r="HC929"/>
          <cell r="HD929"/>
          <cell r="HE929"/>
          <cell r="HF929"/>
          <cell r="HG929"/>
          <cell r="HH929"/>
          <cell r="HI929"/>
          <cell r="HJ929">
            <v>0</v>
          </cell>
          <cell r="HK929"/>
          <cell r="HL929"/>
          <cell r="HM929">
            <v>0</v>
          </cell>
          <cell r="HN929">
            <v>0</v>
          </cell>
          <cell r="HO929">
            <v>0</v>
          </cell>
          <cell r="HP929">
            <v>0</v>
          </cell>
          <cell r="HQ929">
            <v>0</v>
          </cell>
          <cell r="HR929">
            <v>0</v>
          </cell>
          <cell r="HS929">
            <v>0</v>
          </cell>
          <cell r="HT929">
            <v>0</v>
          </cell>
          <cell r="HW929"/>
          <cell r="ID929">
            <v>0</v>
          </cell>
          <cell r="IE929">
            <v>0</v>
          </cell>
          <cell r="IF929">
            <v>0</v>
          </cell>
          <cell r="IG929">
            <v>0</v>
          </cell>
          <cell r="IH929">
            <v>0</v>
          </cell>
          <cell r="II929">
            <v>0</v>
          </cell>
          <cell r="IJ929"/>
          <cell r="IK929"/>
          <cell r="IL929"/>
          <cell r="IM929"/>
          <cell r="IN929"/>
          <cell r="IO929"/>
          <cell r="IP929"/>
          <cell r="IQ929"/>
          <cell r="IR929"/>
          <cell r="IS929"/>
          <cell r="IT929"/>
        </row>
        <row r="930">
          <cell r="A930" t="str">
            <v>GIS+SPDeudaRMMM Col$Banco de Bogota S.A.</v>
          </cell>
          <cell r="B930" t="str">
            <v>Deuda</v>
          </cell>
          <cell r="C930" t="str">
            <v>GIS+SP</v>
          </cell>
          <cell r="D930" t="str">
            <v>R</v>
          </cell>
          <cell r="E930" t="str">
            <v>M</v>
          </cell>
          <cell r="F930" t="str">
            <v>MM Col$</v>
          </cell>
          <cell r="G930" t="str">
            <v>LFS</v>
          </cell>
          <cell r="H930" t="str">
            <v>Banco de Bogota S.A.</v>
          </cell>
          <cell r="I930">
            <v>0</v>
          </cell>
          <cell r="J930">
            <v>0</v>
          </cell>
          <cell r="K930">
            <v>0</v>
          </cell>
          <cell r="L930">
            <v>0</v>
          </cell>
          <cell r="M930">
            <v>0</v>
          </cell>
          <cell r="N930">
            <v>0</v>
          </cell>
          <cell r="O930">
            <v>0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0</v>
          </cell>
          <cell r="U930">
            <v>0</v>
          </cell>
          <cell r="V930">
            <v>0</v>
          </cell>
          <cell r="W930">
            <v>0</v>
          </cell>
          <cell r="X930">
            <v>0</v>
          </cell>
          <cell r="Y930">
            <v>0</v>
          </cell>
          <cell r="Z930">
            <v>0</v>
          </cell>
          <cell r="AA930">
            <v>0</v>
          </cell>
          <cell r="AB930">
            <v>0</v>
          </cell>
          <cell r="AC930">
            <v>0</v>
          </cell>
          <cell r="AD930">
            <v>0</v>
          </cell>
          <cell r="AE930">
            <v>0</v>
          </cell>
          <cell r="AF930">
            <v>0</v>
          </cell>
          <cell r="AG930">
            <v>0</v>
          </cell>
          <cell r="AH930">
            <v>0</v>
          </cell>
          <cell r="AI930">
            <v>0</v>
          </cell>
          <cell r="AJ930"/>
          <cell r="AK930"/>
          <cell r="AL930"/>
          <cell r="AM930"/>
          <cell r="AN930">
            <v>0</v>
          </cell>
          <cell r="AO930">
            <v>0</v>
          </cell>
          <cell r="AP930"/>
          <cell r="AQ930"/>
          <cell r="AR930"/>
          <cell r="AS930"/>
          <cell r="AT930"/>
          <cell r="AU930"/>
          <cell r="AV930"/>
          <cell r="AW930"/>
          <cell r="AX930">
            <v>0</v>
          </cell>
          <cell r="AY930"/>
          <cell r="AZ930">
            <v>0</v>
          </cell>
          <cell r="BA930"/>
          <cell r="BB930">
            <v>0</v>
          </cell>
          <cell r="BC930"/>
          <cell r="BD930"/>
          <cell r="BE930"/>
          <cell r="BF930"/>
          <cell r="BG930"/>
          <cell r="BH930"/>
          <cell r="BI930"/>
          <cell r="BJ930"/>
          <cell r="BK930"/>
          <cell r="BL930">
            <v>0</v>
          </cell>
          <cell r="BM930"/>
          <cell r="BN930">
            <v>0</v>
          </cell>
          <cell r="BO930"/>
          <cell r="BP930"/>
          <cell r="BQ930"/>
          <cell r="BR930"/>
          <cell r="BS930">
            <v>0</v>
          </cell>
          <cell r="BT930"/>
          <cell r="BU930"/>
          <cell r="BV930"/>
          <cell r="BW930"/>
          <cell r="BX930"/>
          <cell r="BY930"/>
          <cell r="BZ930"/>
          <cell r="CA930"/>
          <cell r="CB930"/>
          <cell r="CC930"/>
          <cell r="CD930"/>
          <cell r="CE930"/>
          <cell r="CF930"/>
          <cell r="CG930"/>
          <cell r="CH930"/>
          <cell r="CI930"/>
          <cell r="CJ930"/>
          <cell r="CK930"/>
          <cell r="CL930"/>
          <cell r="CM930"/>
          <cell r="CN930"/>
          <cell r="CO930">
            <v>38359</v>
          </cell>
          <cell r="CP930">
            <v>120895</v>
          </cell>
          <cell r="CQ930">
            <v>177033</v>
          </cell>
          <cell r="CR930">
            <v>113789</v>
          </cell>
          <cell r="CS930">
            <v>61654</v>
          </cell>
          <cell r="CT930">
            <v>61734</v>
          </cell>
          <cell r="CU930">
            <v>62894</v>
          </cell>
          <cell r="CV930">
            <v>76818</v>
          </cell>
          <cell r="CW930">
            <v>37082</v>
          </cell>
          <cell r="CX930">
            <v>36813</v>
          </cell>
          <cell r="CY930">
            <v>49804</v>
          </cell>
          <cell r="CZ930">
            <v>18057</v>
          </cell>
          <cell r="DA930">
            <v>49466</v>
          </cell>
          <cell r="DB930">
            <v>49259</v>
          </cell>
          <cell r="DC930">
            <v>49095</v>
          </cell>
          <cell r="DD930">
            <v>49444</v>
          </cell>
          <cell r="DE930">
            <v>49259</v>
          </cell>
          <cell r="DF930">
            <v>18057</v>
          </cell>
          <cell r="DG930">
            <v>0</v>
          </cell>
          <cell r="DH930">
            <v>0</v>
          </cell>
          <cell r="DI930">
            <v>0</v>
          </cell>
          <cell r="DJ930">
            <v>0</v>
          </cell>
          <cell r="DK930">
            <v>0</v>
          </cell>
          <cell r="DL930">
            <v>0</v>
          </cell>
          <cell r="DM930">
            <v>0</v>
          </cell>
          <cell r="DN930">
            <v>0</v>
          </cell>
          <cell r="DO930"/>
          <cell r="DP930"/>
          <cell r="DQ930"/>
          <cell r="DR930"/>
          <cell r="DS930"/>
          <cell r="DT930">
            <v>0</v>
          </cell>
          <cell r="DU930">
            <v>0</v>
          </cell>
          <cell r="DV930">
            <v>0</v>
          </cell>
          <cell r="DW930">
            <v>0</v>
          </cell>
          <cell r="DX930">
            <v>0</v>
          </cell>
          <cell r="DY930">
            <v>0</v>
          </cell>
          <cell r="DZ930"/>
          <cell r="EA930"/>
          <cell r="EB930">
            <v>0</v>
          </cell>
          <cell r="EC930"/>
          <cell r="ED930"/>
          <cell r="EE930"/>
          <cell r="EF930"/>
          <cell r="EG930">
            <v>0</v>
          </cell>
          <cell r="EH930">
            <v>0</v>
          </cell>
          <cell r="EI930">
            <v>0</v>
          </cell>
          <cell r="EJ930">
            <v>0</v>
          </cell>
          <cell r="EK930">
            <v>0</v>
          </cell>
          <cell r="EL930">
            <v>0</v>
          </cell>
          <cell r="EM930">
            <v>0</v>
          </cell>
          <cell r="EN930">
            <v>0</v>
          </cell>
          <cell r="EO930">
            <v>0</v>
          </cell>
          <cell r="EP930">
            <v>0</v>
          </cell>
          <cell r="EQ930">
            <v>0</v>
          </cell>
          <cell r="ER930">
            <v>0</v>
          </cell>
          <cell r="ES930">
            <v>0</v>
          </cell>
          <cell r="ET930">
            <v>0</v>
          </cell>
          <cell r="EU930">
            <v>0</v>
          </cell>
          <cell r="EV930">
            <v>0</v>
          </cell>
          <cell r="EW930">
            <v>0</v>
          </cell>
          <cell r="EX930">
            <v>0</v>
          </cell>
          <cell r="EY930">
            <v>0</v>
          </cell>
          <cell r="EZ930">
            <v>0</v>
          </cell>
          <cell r="FA930">
            <v>0</v>
          </cell>
          <cell r="FB930">
            <v>0</v>
          </cell>
          <cell r="FC930">
            <v>0</v>
          </cell>
          <cell r="FD930">
            <v>0</v>
          </cell>
          <cell r="FE930">
            <v>0</v>
          </cell>
          <cell r="FF930">
            <v>0</v>
          </cell>
          <cell r="FG930">
            <v>0</v>
          </cell>
          <cell r="FH930">
            <v>0</v>
          </cell>
          <cell r="FI930">
            <v>0</v>
          </cell>
          <cell r="FJ930">
            <v>0</v>
          </cell>
          <cell r="FK930">
            <v>0</v>
          </cell>
          <cell r="FL930">
            <v>0</v>
          </cell>
          <cell r="FM930">
            <v>0</v>
          </cell>
          <cell r="FN930">
            <v>0</v>
          </cell>
          <cell r="FO930">
            <v>0</v>
          </cell>
          <cell r="FP930">
            <v>0</v>
          </cell>
          <cell r="FQ930">
            <v>0</v>
          </cell>
          <cell r="FR930">
            <v>0</v>
          </cell>
          <cell r="FS930">
            <v>15152</v>
          </cell>
          <cell r="FT930">
            <v>15794</v>
          </cell>
          <cell r="FU930">
            <v>15677</v>
          </cell>
          <cell r="FV930">
            <v>15562</v>
          </cell>
          <cell r="FW930">
            <v>0</v>
          </cell>
          <cell r="FX930">
            <v>0</v>
          </cell>
          <cell r="FY930">
            <v>0</v>
          </cell>
          <cell r="FZ930">
            <v>0</v>
          </cell>
          <cell r="GA930">
            <v>0</v>
          </cell>
          <cell r="GB930">
            <v>0</v>
          </cell>
          <cell r="GC930">
            <v>0</v>
          </cell>
          <cell r="GD930">
            <v>0</v>
          </cell>
          <cell r="GE930">
            <v>0</v>
          </cell>
          <cell r="GF930">
            <v>0</v>
          </cell>
          <cell r="GG930">
            <v>0</v>
          </cell>
          <cell r="GH930">
            <v>0</v>
          </cell>
          <cell r="GI930">
            <v>0</v>
          </cell>
          <cell r="GJ930">
            <v>0</v>
          </cell>
          <cell r="GK930">
            <v>0</v>
          </cell>
          <cell r="GL930">
            <v>0</v>
          </cell>
          <cell r="GM930">
            <v>0</v>
          </cell>
          <cell r="GN930">
            <v>4757</v>
          </cell>
          <cell r="GO930">
            <v>31278</v>
          </cell>
          <cell r="GP930"/>
          <cell r="GQ930"/>
          <cell r="GR930"/>
          <cell r="GS930"/>
          <cell r="GT930"/>
          <cell r="GU930"/>
          <cell r="GV930"/>
          <cell r="GW930">
            <v>50000</v>
          </cell>
          <cell r="GX930"/>
          <cell r="GY930"/>
          <cell r="GZ930"/>
          <cell r="HA930">
            <v>50000</v>
          </cell>
          <cell r="HB930"/>
          <cell r="HC930"/>
          <cell r="HD930"/>
          <cell r="HE930"/>
          <cell r="HF930"/>
          <cell r="HG930"/>
          <cell r="HH930"/>
          <cell r="HI930"/>
          <cell r="HJ930">
            <v>0</v>
          </cell>
          <cell r="HK930"/>
          <cell r="HL930"/>
          <cell r="HM930">
            <v>0</v>
          </cell>
          <cell r="HN930">
            <v>0</v>
          </cell>
          <cell r="HO930">
            <v>0</v>
          </cell>
          <cell r="HP930">
            <v>0</v>
          </cell>
          <cell r="HQ930">
            <v>0</v>
          </cell>
          <cell r="HR930">
            <v>0</v>
          </cell>
          <cell r="HS930">
            <v>50000</v>
          </cell>
          <cell r="HT930">
            <v>50000</v>
          </cell>
          <cell r="HW930"/>
          <cell r="ID930">
            <v>0</v>
          </cell>
          <cell r="IE930">
            <v>0</v>
          </cell>
          <cell r="IF930">
            <v>50000</v>
          </cell>
          <cell r="IG930">
            <v>50000</v>
          </cell>
          <cell r="IH930">
            <v>50000</v>
          </cell>
          <cell r="II930">
            <v>50000</v>
          </cell>
          <cell r="IJ930"/>
          <cell r="IK930"/>
          <cell r="IL930"/>
          <cell r="IM930"/>
          <cell r="IN930"/>
          <cell r="IO930"/>
          <cell r="IP930"/>
          <cell r="IQ930"/>
          <cell r="IR930"/>
          <cell r="IS930"/>
          <cell r="IT930"/>
        </row>
        <row r="931">
          <cell r="A931" t="str">
            <v>GIS+SPDeudaRMMM Col$BBVA S.A.</v>
          </cell>
          <cell r="B931" t="str">
            <v>Deuda</v>
          </cell>
          <cell r="C931" t="str">
            <v>GIS+SP</v>
          </cell>
          <cell r="D931" t="str">
            <v>R</v>
          </cell>
          <cell r="E931" t="str">
            <v>M</v>
          </cell>
          <cell r="F931" t="str">
            <v>MM Col$</v>
          </cell>
          <cell r="G931" t="str">
            <v>LFS</v>
          </cell>
          <cell r="H931" t="str">
            <v>BBVA S.A.</v>
          </cell>
          <cell r="I931">
            <v>50000</v>
          </cell>
          <cell r="J931">
            <v>50000</v>
          </cell>
          <cell r="K931">
            <v>50000</v>
          </cell>
          <cell r="L931">
            <v>50000</v>
          </cell>
          <cell r="M931">
            <v>50000</v>
          </cell>
          <cell r="N931">
            <v>50000</v>
          </cell>
          <cell r="O931">
            <v>50000</v>
          </cell>
          <cell r="P931">
            <v>50000</v>
          </cell>
          <cell r="Q931">
            <v>50000</v>
          </cell>
          <cell r="R931">
            <v>50000</v>
          </cell>
          <cell r="S931">
            <v>50000</v>
          </cell>
          <cell r="T931">
            <v>50000</v>
          </cell>
          <cell r="U931">
            <v>50000</v>
          </cell>
          <cell r="V931">
            <v>50000</v>
          </cell>
          <cell r="W931">
            <v>50000</v>
          </cell>
          <cell r="X931">
            <v>50000</v>
          </cell>
          <cell r="Y931">
            <v>50000</v>
          </cell>
          <cell r="Z931">
            <v>50000</v>
          </cell>
          <cell r="AA931">
            <v>50000</v>
          </cell>
          <cell r="AB931">
            <v>50000</v>
          </cell>
          <cell r="AC931">
            <v>50000</v>
          </cell>
          <cell r="AD931">
            <v>50000</v>
          </cell>
          <cell r="AE931">
            <v>50000</v>
          </cell>
          <cell r="AF931">
            <v>50000</v>
          </cell>
          <cell r="AG931">
            <v>50000</v>
          </cell>
          <cell r="AH931">
            <v>50000</v>
          </cell>
          <cell r="AI931">
            <v>50000</v>
          </cell>
          <cell r="AJ931"/>
          <cell r="AK931"/>
          <cell r="AL931"/>
          <cell r="AM931"/>
          <cell r="AN931">
            <v>50000</v>
          </cell>
          <cell r="AO931">
            <v>50000</v>
          </cell>
          <cell r="AP931"/>
          <cell r="AQ931"/>
          <cell r="AR931"/>
          <cell r="AS931"/>
          <cell r="AT931"/>
          <cell r="AU931"/>
          <cell r="AV931"/>
          <cell r="AW931"/>
          <cell r="AX931">
            <v>50000</v>
          </cell>
          <cell r="AY931"/>
          <cell r="AZ931">
            <v>50000</v>
          </cell>
          <cell r="BA931"/>
          <cell r="BB931">
            <v>50000</v>
          </cell>
          <cell r="BC931"/>
          <cell r="BD931"/>
          <cell r="BE931"/>
          <cell r="BF931"/>
          <cell r="BG931"/>
          <cell r="BH931"/>
          <cell r="BI931"/>
          <cell r="BJ931"/>
          <cell r="BK931"/>
          <cell r="BL931">
            <v>50000</v>
          </cell>
          <cell r="BM931"/>
          <cell r="BN931">
            <v>50000</v>
          </cell>
          <cell r="BO931"/>
          <cell r="BP931"/>
          <cell r="BQ931"/>
          <cell r="BR931"/>
          <cell r="BS931">
            <v>50000</v>
          </cell>
          <cell r="BT931"/>
          <cell r="BU931"/>
          <cell r="BV931"/>
          <cell r="BW931"/>
          <cell r="BX931"/>
          <cell r="BY931"/>
          <cell r="BZ931"/>
          <cell r="CA931"/>
          <cell r="CB931"/>
          <cell r="CC931"/>
          <cell r="CD931"/>
          <cell r="CE931"/>
          <cell r="CF931"/>
          <cell r="CG931"/>
          <cell r="CH931"/>
          <cell r="CI931"/>
          <cell r="CJ931"/>
          <cell r="CK931"/>
          <cell r="CL931"/>
          <cell r="CM931"/>
          <cell r="CN931"/>
          <cell r="CO931">
            <v>0</v>
          </cell>
          <cell r="CP931">
            <v>72204</v>
          </cell>
          <cell r="CQ931">
            <v>98321</v>
          </cell>
          <cell r="CR931">
            <v>96476</v>
          </cell>
          <cell r="CS931">
            <v>93118</v>
          </cell>
          <cell r="CT931">
            <v>93821</v>
          </cell>
          <cell r="CU931">
            <v>66152</v>
          </cell>
          <cell r="CV931">
            <v>0</v>
          </cell>
          <cell r="CW931"/>
          <cell r="CX931">
            <v>0</v>
          </cell>
          <cell r="CY931">
            <v>0</v>
          </cell>
          <cell r="CZ931">
            <v>59105</v>
          </cell>
          <cell r="DA931">
            <v>0</v>
          </cell>
          <cell r="DB931">
            <v>38075</v>
          </cell>
          <cell r="DC931">
            <v>38129</v>
          </cell>
          <cell r="DD931">
            <v>38011</v>
          </cell>
          <cell r="DE931">
            <v>38075</v>
          </cell>
          <cell r="DF931">
            <v>59105</v>
          </cell>
          <cell r="DG931"/>
          <cell r="DH931">
            <v>0</v>
          </cell>
          <cell r="DI931">
            <v>0</v>
          </cell>
          <cell r="DJ931">
            <v>0</v>
          </cell>
          <cell r="DK931"/>
          <cell r="DL931">
            <v>0</v>
          </cell>
          <cell r="DM931"/>
          <cell r="DN931"/>
          <cell r="DO931"/>
          <cell r="DP931"/>
          <cell r="DQ931"/>
          <cell r="DR931"/>
          <cell r="DS931"/>
          <cell r="DT931"/>
          <cell r="DU931"/>
          <cell r="DV931"/>
          <cell r="DW931"/>
          <cell r="DX931"/>
          <cell r="DY931"/>
          <cell r="DZ931"/>
          <cell r="EA931"/>
          <cell r="EB931"/>
          <cell r="EC931"/>
          <cell r="ED931"/>
          <cell r="EE931"/>
          <cell r="EF931"/>
          <cell r="EG931"/>
          <cell r="EH931"/>
          <cell r="EI931"/>
          <cell r="EJ931"/>
          <cell r="EK931"/>
          <cell r="EL931"/>
          <cell r="EM931"/>
          <cell r="EN931"/>
          <cell r="EO931"/>
          <cell r="EP931"/>
          <cell r="EQ931"/>
          <cell r="ER931"/>
          <cell r="ES931"/>
          <cell r="ET931"/>
          <cell r="EU931"/>
          <cell r="EV931"/>
          <cell r="EW931"/>
          <cell r="EX931"/>
          <cell r="EY931"/>
          <cell r="EZ931"/>
          <cell r="FA931"/>
          <cell r="FB931"/>
          <cell r="FC931"/>
          <cell r="FD931"/>
          <cell r="FE931"/>
          <cell r="FF931"/>
          <cell r="FG931"/>
          <cell r="FH931"/>
          <cell r="FI931"/>
          <cell r="FJ931"/>
          <cell r="FK931"/>
          <cell r="FL931"/>
          <cell r="FM931"/>
          <cell r="FN931"/>
          <cell r="FO931"/>
          <cell r="FP931"/>
          <cell r="FQ931"/>
          <cell r="FR931"/>
          <cell r="FS931"/>
          <cell r="FT931"/>
          <cell r="FU931"/>
          <cell r="FV931"/>
          <cell r="FW931"/>
          <cell r="FX931"/>
          <cell r="FY931"/>
          <cell r="FZ931"/>
          <cell r="GA931"/>
          <cell r="GB931"/>
          <cell r="GC931"/>
          <cell r="GD931"/>
          <cell r="GE931"/>
          <cell r="GF931"/>
          <cell r="GG931"/>
          <cell r="GH931"/>
          <cell r="GI931"/>
          <cell r="GJ931"/>
          <cell r="GK931"/>
          <cell r="GL931"/>
          <cell r="GM931"/>
          <cell r="GN931"/>
          <cell r="GO931"/>
          <cell r="GP931"/>
          <cell r="GQ931"/>
          <cell r="GR931"/>
          <cell r="GS931"/>
          <cell r="GT931"/>
          <cell r="GU931"/>
          <cell r="GV931"/>
          <cell r="GW931"/>
          <cell r="GX931"/>
          <cell r="GY931"/>
          <cell r="GZ931"/>
          <cell r="HA931">
            <v>0</v>
          </cell>
          <cell r="HB931"/>
          <cell r="HC931"/>
          <cell r="HD931"/>
          <cell r="HE931"/>
          <cell r="HF931"/>
          <cell r="HG931"/>
          <cell r="HH931"/>
          <cell r="HI931"/>
          <cell r="HJ931">
            <v>0</v>
          </cell>
          <cell r="HK931"/>
          <cell r="HL931"/>
          <cell r="HM931">
            <v>0</v>
          </cell>
          <cell r="HN931">
            <v>0</v>
          </cell>
          <cell r="HO931">
            <v>0</v>
          </cell>
          <cell r="HP931">
            <v>0</v>
          </cell>
          <cell r="HQ931">
            <v>0</v>
          </cell>
          <cell r="HR931">
            <v>0</v>
          </cell>
          <cell r="HS931">
            <v>0</v>
          </cell>
          <cell r="HT931">
            <v>0</v>
          </cell>
          <cell r="HW931"/>
          <cell r="ID931">
            <v>0</v>
          </cell>
          <cell r="IE931">
            <v>0</v>
          </cell>
          <cell r="IF931">
            <v>0</v>
          </cell>
          <cell r="IG931">
            <v>0</v>
          </cell>
          <cell r="IH931">
            <v>0</v>
          </cell>
          <cell r="II931">
            <v>0</v>
          </cell>
          <cell r="IJ931"/>
          <cell r="IK931"/>
          <cell r="IL931"/>
          <cell r="IM931"/>
          <cell r="IN931"/>
          <cell r="IO931"/>
          <cell r="IP931"/>
          <cell r="IQ931"/>
          <cell r="IR931"/>
          <cell r="IS931"/>
          <cell r="IT931"/>
        </row>
        <row r="932">
          <cell r="A932" t="str">
            <v>GIS+SPDeudaRMMM Col$Banco Ganadero S.A.</v>
          </cell>
          <cell r="B932" t="str">
            <v>Deuda</v>
          </cell>
          <cell r="C932" t="str">
            <v>GIS+SP</v>
          </cell>
          <cell r="D932" t="str">
            <v>R</v>
          </cell>
          <cell r="E932" t="str">
            <v>M</v>
          </cell>
          <cell r="F932" t="str">
            <v>MM Col$</v>
          </cell>
          <cell r="G932" t="str">
            <v>LFS</v>
          </cell>
          <cell r="H932" t="str">
            <v>Banco Ganadero S.A.</v>
          </cell>
          <cell r="I932">
            <v>0</v>
          </cell>
          <cell r="J932">
            <v>0</v>
          </cell>
          <cell r="K932">
            <v>0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  <cell r="P932">
            <v>0</v>
          </cell>
          <cell r="Q932">
            <v>0</v>
          </cell>
          <cell r="R932">
            <v>0</v>
          </cell>
          <cell r="S932">
            <v>0</v>
          </cell>
          <cell r="T932">
            <v>0</v>
          </cell>
          <cell r="U932">
            <v>0</v>
          </cell>
          <cell r="V932">
            <v>0</v>
          </cell>
          <cell r="W932">
            <v>0</v>
          </cell>
          <cell r="X932">
            <v>0</v>
          </cell>
          <cell r="Y932">
            <v>0</v>
          </cell>
          <cell r="Z932">
            <v>0</v>
          </cell>
          <cell r="AA932">
            <v>0</v>
          </cell>
          <cell r="AB932">
            <v>0</v>
          </cell>
          <cell r="AC932">
            <v>0</v>
          </cell>
          <cell r="AD932">
            <v>0</v>
          </cell>
          <cell r="AE932">
            <v>0</v>
          </cell>
          <cell r="AF932">
            <v>0</v>
          </cell>
          <cell r="AG932">
            <v>0</v>
          </cell>
          <cell r="AH932">
            <v>0</v>
          </cell>
          <cell r="AI932">
            <v>0</v>
          </cell>
          <cell r="AJ932"/>
          <cell r="AK932"/>
          <cell r="AL932"/>
          <cell r="AM932"/>
          <cell r="AN932">
            <v>0</v>
          </cell>
          <cell r="AO932">
            <v>0</v>
          </cell>
          <cell r="AP932"/>
          <cell r="AQ932"/>
          <cell r="AR932"/>
          <cell r="AS932"/>
          <cell r="AT932"/>
          <cell r="AU932"/>
          <cell r="AV932"/>
          <cell r="AW932"/>
          <cell r="AX932">
            <v>0</v>
          </cell>
          <cell r="AY932"/>
          <cell r="AZ932">
            <v>0</v>
          </cell>
          <cell r="BA932"/>
          <cell r="BB932">
            <v>0</v>
          </cell>
          <cell r="BC932"/>
          <cell r="BD932"/>
          <cell r="BE932"/>
          <cell r="BF932"/>
          <cell r="BG932"/>
          <cell r="BH932"/>
          <cell r="BI932"/>
          <cell r="BJ932"/>
          <cell r="BK932"/>
          <cell r="BL932">
            <v>0</v>
          </cell>
          <cell r="BM932"/>
          <cell r="BN932">
            <v>0</v>
          </cell>
          <cell r="BO932"/>
          <cell r="BP932"/>
          <cell r="BQ932"/>
          <cell r="BR932"/>
          <cell r="BS932">
            <v>0</v>
          </cell>
          <cell r="BT932"/>
          <cell r="BU932"/>
          <cell r="BV932"/>
          <cell r="BW932"/>
          <cell r="BX932"/>
          <cell r="BY932"/>
          <cell r="BZ932"/>
          <cell r="CA932"/>
          <cell r="CB932"/>
          <cell r="CC932"/>
          <cell r="CD932"/>
          <cell r="CE932"/>
          <cell r="CF932"/>
          <cell r="CG932"/>
          <cell r="CH932"/>
          <cell r="CI932"/>
          <cell r="CJ932"/>
          <cell r="CK932"/>
          <cell r="CL932"/>
          <cell r="CM932"/>
          <cell r="CN932"/>
          <cell r="CO932">
            <v>0</v>
          </cell>
          <cell r="CP932">
            <v>0</v>
          </cell>
          <cell r="CQ932">
            <v>0</v>
          </cell>
          <cell r="CR932"/>
          <cell r="CS932"/>
          <cell r="CT932">
            <v>0</v>
          </cell>
          <cell r="CU932">
            <v>0</v>
          </cell>
          <cell r="CV932">
            <v>0</v>
          </cell>
          <cell r="CW932"/>
          <cell r="CX932">
            <v>0</v>
          </cell>
          <cell r="CY932"/>
          <cell r="CZ932">
            <v>0</v>
          </cell>
          <cell r="DA932"/>
          <cell r="DB932">
            <v>0</v>
          </cell>
          <cell r="DC932">
            <v>0</v>
          </cell>
          <cell r="DD932">
            <v>0</v>
          </cell>
          <cell r="DE932">
            <v>0</v>
          </cell>
          <cell r="DF932">
            <v>0</v>
          </cell>
          <cell r="DG932">
            <v>26026</v>
          </cell>
          <cell r="DH932">
            <v>0</v>
          </cell>
          <cell r="DI932">
            <v>0</v>
          </cell>
          <cell r="DJ932">
            <v>0</v>
          </cell>
          <cell r="DK932">
            <v>0</v>
          </cell>
          <cell r="DL932">
            <v>0</v>
          </cell>
          <cell r="DM932">
            <v>0</v>
          </cell>
          <cell r="DN932">
            <v>0</v>
          </cell>
          <cell r="DO932"/>
          <cell r="DP932"/>
          <cell r="DQ932"/>
          <cell r="DR932"/>
          <cell r="DS932"/>
          <cell r="DT932">
            <v>0</v>
          </cell>
          <cell r="DU932">
            <v>0</v>
          </cell>
          <cell r="DV932">
            <v>0</v>
          </cell>
          <cell r="DW932">
            <v>0</v>
          </cell>
          <cell r="DX932">
            <v>0</v>
          </cell>
          <cell r="DY932">
            <v>0</v>
          </cell>
          <cell r="DZ932"/>
          <cell r="EA932"/>
          <cell r="EB932">
            <v>0</v>
          </cell>
          <cell r="EC932"/>
          <cell r="ED932"/>
          <cell r="EE932"/>
          <cell r="EF932">
            <v>0</v>
          </cell>
          <cell r="EG932">
            <v>0</v>
          </cell>
          <cell r="EH932">
            <v>0</v>
          </cell>
          <cell r="EI932">
            <v>0</v>
          </cell>
          <cell r="EJ932">
            <v>0</v>
          </cell>
          <cell r="EK932">
            <v>0</v>
          </cell>
          <cell r="EL932">
            <v>0</v>
          </cell>
          <cell r="EM932">
            <v>0</v>
          </cell>
          <cell r="EN932">
            <v>11166</v>
          </cell>
          <cell r="EO932">
            <v>11091</v>
          </cell>
          <cell r="EP932">
            <v>11021</v>
          </cell>
          <cell r="EQ932">
            <v>11015</v>
          </cell>
          <cell r="ER932">
            <v>13014</v>
          </cell>
          <cell r="ES932">
            <v>13089</v>
          </cell>
          <cell r="ET932">
            <v>0</v>
          </cell>
          <cell r="EU932">
            <v>0</v>
          </cell>
          <cell r="EV932">
            <v>0</v>
          </cell>
          <cell r="EW932">
            <v>25104</v>
          </cell>
          <cell r="EX932">
            <v>0</v>
          </cell>
          <cell r="EY932">
            <v>0</v>
          </cell>
          <cell r="EZ932">
            <v>0</v>
          </cell>
          <cell r="FA932">
            <v>0</v>
          </cell>
          <cell r="FB932">
            <v>0</v>
          </cell>
          <cell r="FC932">
            <v>0</v>
          </cell>
          <cell r="FD932">
            <v>0</v>
          </cell>
          <cell r="FE932">
            <v>0</v>
          </cell>
          <cell r="FF932">
            <v>0</v>
          </cell>
          <cell r="FG932">
            <v>0</v>
          </cell>
          <cell r="FH932">
            <v>6041</v>
          </cell>
          <cell r="FI932">
            <v>6001</v>
          </cell>
          <cell r="FJ932">
            <v>12041</v>
          </cell>
          <cell r="FK932">
            <v>0</v>
          </cell>
          <cell r="FL932">
            <v>5005</v>
          </cell>
          <cell r="FM932">
            <v>10005</v>
          </cell>
          <cell r="FN932">
            <v>20116</v>
          </cell>
          <cell r="FO932">
            <v>25330</v>
          </cell>
          <cell r="FP932">
            <v>30964</v>
          </cell>
          <cell r="FQ932">
            <v>31024</v>
          </cell>
          <cell r="FR932">
            <v>30777</v>
          </cell>
          <cell r="FS932">
            <v>65275</v>
          </cell>
          <cell r="FT932">
            <v>12117</v>
          </cell>
          <cell r="FU932">
            <v>12029</v>
          </cell>
          <cell r="FV932">
            <v>12213</v>
          </cell>
          <cell r="FW932">
            <v>12117</v>
          </cell>
          <cell r="FX932">
            <v>12000</v>
          </cell>
          <cell r="FY932">
            <v>0</v>
          </cell>
          <cell r="FZ932">
            <v>28420</v>
          </cell>
          <cell r="GA932">
            <v>28179</v>
          </cell>
          <cell r="GB932">
            <v>29445</v>
          </cell>
          <cell r="GC932">
            <v>30778</v>
          </cell>
          <cell r="GD932">
            <v>10005</v>
          </cell>
          <cell r="GE932">
            <v>31787</v>
          </cell>
          <cell r="GF932">
            <v>25745</v>
          </cell>
          <cell r="GG932">
            <v>25516</v>
          </cell>
          <cell r="GH932">
            <v>26881</v>
          </cell>
          <cell r="GI932">
            <v>30095</v>
          </cell>
          <cell r="GJ932">
            <v>33223</v>
          </cell>
          <cell r="GK932">
            <v>34553</v>
          </cell>
          <cell r="GL932">
            <v>21500</v>
          </cell>
          <cell r="GM932">
            <v>25061</v>
          </cell>
          <cell r="GN932">
            <v>32304</v>
          </cell>
          <cell r="GO932">
            <v>48288</v>
          </cell>
          <cell r="GP932"/>
          <cell r="GQ932"/>
          <cell r="GR932"/>
          <cell r="GS932"/>
          <cell r="GT932"/>
          <cell r="GU932"/>
          <cell r="GV932"/>
          <cell r="GW932">
            <v>50000</v>
          </cell>
          <cell r="GX932"/>
          <cell r="GY932"/>
          <cell r="GZ932"/>
          <cell r="HA932">
            <v>50000</v>
          </cell>
          <cell r="HB932"/>
          <cell r="HC932"/>
          <cell r="HD932"/>
          <cell r="HE932"/>
          <cell r="HF932"/>
          <cell r="HG932"/>
          <cell r="HH932"/>
          <cell r="HI932"/>
          <cell r="HJ932">
            <v>0</v>
          </cell>
          <cell r="HK932"/>
          <cell r="HL932"/>
          <cell r="HM932">
            <v>0</v>
          </cell>
          <cell r="HN932">
            <v>0</v>
          </cell>
          <cell r="HO932">
            <v>0</v>
          </cell>
          <cell r="HP932">
            <v>0</v>
          </cell>
          <cell r="HQ932">
            <v>0</v>
          </cell>
          <cell r="HR932">
            <v>0</v>
          </cell>
          <cell r="HS932">
            <v>50000</v>
          </cell>
          <cell r="HT932">
            <v>50000</v>
          </cell>
          <cell r="HW932"/>
          <cell r="ID932">
            <v>0</v>
          </cell>
          <cell r="IE932">
            <v>0</v>
          </cell>
          <cell r="IF932">
            <v>50000</v>
          </cell>
          <cell r="IG932">
            <v>50000</v>
          </cell>
          <cell r="IH932">
            <v>50000</v>
          </cell>
          <cell r="II932">
            <v>50000</v>
          </cell>
          <cell r="IJ932"/>
          <cell r="IK932"/>
          <cell r="IL932"/>
          <cell r="IM932"/>
          <cell r="IN932"/>
          <cell r="IO932"/>
          <cell r="IP932"/>
          <cell r="IQ932"/>
          <cell r="IR932"/>
          <cell r="IS932"/>
          <cell r="IT932"/>
        </row>
        <row r="933">
          <cell r="A933" t="str">
            <v>GIS+SPDeudaRMMM Col$Corfivalle S.A.</v>
          </cell>
          <cell r="B933" t="str">
            <v>Deuda</v>
          </cell>
          <cell r="C933" t="str">
            <v>GIS+SP</v>
          </cell>
          <cell r="D933" t="str">
            <v>R</v>
          </cell>
          <cell r="E933" t="str">
            <v>M</v>
          </cell>
          <cell r="F933" t="str">
            <v>MM Col$</v>
          </cell>
          <cell r="G933" t="str">
            <v>LFS</v>
          </cell>
          <cell r="H933" t="str">
            <v>Corfivalle S.A.</v>
          </cell>
          <cell r="I933">
            <v>50000</v>
          </cell>
          <cell r="J933">
            <v>50000</v>
          </cell>
          <cell r="K933">
            <v>50000</v>
          </cell>
          <cell r="L933">
            <v>50000</v>
          </cell>
          <cell r="M933">
            <v>50000</v>
          </cell>
          <cell r="N933">
            <v>50000</v>
          </cell>
          <cell r="O933">
            <v>50000</v>
          </cell>
          <cell r="P933">
            <v>50000</v>
          </cell>
          <cell r="Q933">
            <v>50000</v>
          </cell>
          <cell r="R933">
            <v>50000</v>
          </cell>
          <cell r="S933">
            <v>50000</v>
          </cell>
          <cell r="T933">
            <v>50000</v>
          </cell>
          <cell r="U933">
            <v>50000</v>
          </cell>
          <cell r="V933">
            <v>50000</v>
          </cell>
          <cell r="W933">
            <v>50000</v>
          </cell>
          <cell r="X933">
            <v>50000</v>
          </cell>
          <cell r="Y933">
            <v>50000</v>
          </cell>
          <cell r="Z933">
            <v>50000</v>
          </cell>
          <cell r="AA933">
            <v>50000</v>
          </cell>
          <cell r="AB933">
            <v>50000</v>
          </cell>
          <cell r="AC933">
            <v>50000</v>
          </cell>
          <cell r="AD933">
            <v>50000</v>
          </cell>
          <cell r="AE933">
            <v>50000</v>
          </cell>
          <cell r="AF933">
            <v>50000</v>
          </cell>
          <cell r="AG933">
            <v>50000</v>
          </cell>
          <cell r="AH933">
            <v>50000</v>
          </cell>
          <cell r="AI933">
            <v>50000</v>
          </cell>
          <cell r="AJ933"/>
          <cell r="AK933"/>
          <cell r="AL933"/>
          <cell r="AM933"/>
          <cell r="AN933">
            <v>50000</v>
          </cell>
          <cell r="AO933">
            <v>50000</v>
          </cell>
          <cell r="AP933"/>
          <cell r="AQ933"/>
          <cell r="AR933"/>
          <cell r="AS933"/>
          <cell r="AT933"/>
          <cell r="AU933"/>
          <cell r="AV933"/>
          <cell r="AW933"/>
          <cell r="AX933">
            <v>50000</v>
          </cell>
          <cell r="AY933"/>
          <cell r="AZ933">
            <v>50000</v>
          </cell>
          <cell r="BA933"/>
          <cell r="BB933">
            <v>50000</v>
          </cell>
          <cell r="BC933"/>
          <cell r="BD933"/>
          <cell r="BE933"/>
          <cell r="BF933"/>
          <cell r="BG933"/>
          <cell r="BH933"/>
          <cell r="BI933"/>
          <cell r="BJ933"/>
          <cell r="BK933"/>
          <cell r="BL933">
            <v>50000</v>
          </cell>
          <cell r="BM933"/>
          <cell r="BN933">
            <v>50000</v>
          </cell>
          <cell r="BO933"/>
          <cell r="BP933"/>
          <cell r="BQ933"/>
          <cell r="BR933"/>
          <cell r="BS933">
            <v>50000</v>
          </cell>
          <cell r="BT933"/>
          <cell r="BU933"/>
          <cell r="BV933"/>
          <cell r="BW933"/>
          <cell r="BX933"/>
          <cell r="BY933"/>
          <cell r="BZ933"/>
          <cell r="CA933"/>
          <cell r="CB933"/>
          <cell r="CC933"/>
          <cell r="CD933"/>
          <cell r="CE933"/>
          <cell r="CF933"/>
          <cell r="CG933"/>
          <cell r="CH933"/>
          <cell r="CI933"/>
          <cell r="CJ933"/>
          <cell r="CK933"/>
          <cell r="CL933"/>
          <cell r="CM933"/>
          <cell r="CN933"/>
          <cell r="CO933">
            <v>0</v>
          </cell>
          <cell r="CP933">
            <v>0</v>
          </cell>
          <cell r="CQ933">
            <v>0</v>
          </cell>
          <cell r="CR933">
            <v>0</v>
          </cell>
          <cell r="CS933">
            <v>0</v>
          </cell>
          <cell r="CT933">
            <v>0</v>
          </cell>
          <cell r="CU933">
            <v>0</v>
          </cell>
          <cell r="CV933">
            <v>0</v>
          </cell>
          <cell r="CW933"/>
          <cell r="CX933"/>
          <cell r="CY933">
            <v>0</v>
          </cell>
          <cell r="CZ933">
            <v>0</v>
          </cell>
          <cell r="DA933">
            <v>0</v>
          </cell>
          <cell r="DB933">
            <v>0</v>
          </cell>
          <cell r="DC933">
            <v>0</v>
          </cell>
          <cell r="DD933">
            <v>0</v>
          </cell>
          <cell r="DE933">
            <v>0</v>
          </cell>
          <cell r="DF933">
            <v>0</v>
          </cell>
          <cell r="DG933">
            <v>0</v>
          </cell>
          <cell r="DH933">
            <v>0</v>
          </cell>
          <cell r="DI933">
            <v>0</v>
          </cell>
          <cell r="DJ933">
            <v>0</v>
          </cell>
          <cell r="DK933">
            <v>0</v>
          </cell>
          <cell r="DL933">
            <v>0</v>
          </cell>
          <cell r="DM933">
            <v>0</v>
          </cell>
          <cell r="DN933">
            <v>0</v>
          </cell>
          <cell r="DO933"/>
          <cell r="DP933"/>
          <cell r="DQ933"/>
          <cell r="DR933"/>
          <cell r="DS933"/>
          <cell r="DT933">
            <v>0</v>
          </cell>
          <cell r="DU933">
            <v>0</v>
          </cell>
          <cell r="DV933">
            <v>0</v>
          </cell>
          <cell r="DW933">
            <v>0</v>
          </cell>
          <cell r="DX933">
            <v>0</v>
          </cell>
          <cell r="DY933">
            <v>0</v>
          </cell>
          <cell r="DZ933"/>
          <cell r="EA933"/>
          <cell r="EB933">
            <v>0</v>
          </cell>
          <cell r="EC933"/>
          <cell r="ED933"/>
          <cell r="EE933"/>
          <cell r="EF933">
            <v>0</v>
          </cell>
          <cell r="EG933">
            <v>0</v>
          </cell>
          <cell r="EH933">
            <v>0</v>
          </cell>
          <cell r="EI933">
            <v>0</v>
          </cell>
          <cell r="EJ933">
            <v>0</v>
          </cell>
          <cell r="EK933">
            <v>0</v>
          </cell>
          <cell r="EL933">
            <v>0</v>
          </cell>
          <cell r="EM933">
            <v>0</v>
          </cell>
          <cell r="EN933">
            <v>0</v>
          </cell>
          <cell r="EO933">
            <v>0</v>
          </cell>
          <cell r="EP933">
            <v>0</v>
          </cell>
          <cell r="EQ933">
            <v>0</v>
          </cell>
          <cell r="ER933">
            <v>0</v>
          </cell>
          <cell r="ES933">
            <v>0</v>
          </cell>
          <cell r="ET933">
            <v>0</v>
          </cell>
          <cell r="EU933">
            <v>0</v>
          </cell>
          <cell r="EV933">
            <v>0</v>
          </cell>
          <cell r="EW933">
            <v>0</v>
          </cell>
          <cell r="EX933">
            <v>0</v>
          </cell>
          <cell r="EY933">
            <v>0</v>
          </cell>
          <cell r="EZ933">
            <v>0</v>
          </cell>
          <cell r="FA933">
            <v>0</v>
          </cell>
          <cell r="FB933">
            <v>0</v>
          </cell>
          <cell r="FC933">
            <v>0</v>
          </cell>
          <cell r="FD933">
            <v>0</v>
          </cell>
          <cell r="FE933">
            <v>0</v>
          </cell>
          <cell r="FF933">
            <v>0</v>
          </cell>
          <cell r="FG933">
            <v>0</v>
          </cell>
          <cell r="FH933">
            <v>0</v>
          </cell>
          <cell r="FI933">
            <v>0</v>
          </cell>
          <cell r="FJ933">
            <v>0</v>
          </cell>
          <cell r="FK933">
            <v>0</v>
          </cell>
          <cell r="FL933">
            <v>0</v>
          </cell>
          <cell r="FM933">
            <v>0</v>
          </cell>
          <cell r="FN933">
            <v>0</v>
          </cell>
          <cell r="FO933">
            <v>0</v>
          </cell>
          <cell r="FP933">
            <v>0</v>
          </cell>
          <cell r="FQ933">
            <v>0</v>
          </cell>
          <cell r="FR933">
            <v>0</v>
          </cell>
          <cell r="FS933">
            <v>0</v>
          </cell>
          <cell r="FT933">
            <v>0</v>
          </cell>
          <cell r="FU933">
            <v>0</v>
          </cell>
          <cell r="FV933">
            <v>0</v>
          </cell>
          <cell r="FW933">
            <v>0</v>
          </cell>
          <cell r="FX933">
            <v>0</v>
          </cell>
          <cell r="FY933">
            <v>0</v>
          </cell>
          <cell r="FZ933">
            <v>0</v>
          </cell>
          <cell r="GA933">
            <v>0</v>
          </cell>
          <cell r="GB933">
            <v>0</v>
          </cell>
          <cell r="GC933">
            <v>0</v>
          </cell>
          <cell r="GD933">
            <v>0</v>
          </cell>
          <cell r="GE933">
            <v>0</v>
          </cell>
          <cell r="GF933">
            <v>0</v>
          </cell>
          <cell r="GG933">
            <v>0</v>
          </cell>
          <cell r="GH933">
            <v>0</v>
          </cell>
          <cell r="GI933">
            <v>0</v>
          </cell>
          <cell r="GJ933">
            <v>0</v>
          </cell>
          <cell r="GK933">
            <v>0</v>
          </cell>
          <cell r="GL933">
            <v>0</v>
          </cell>
          <cell r="GM933">
            <v>15108</v>
          </cell>
          <cell r="GN933">
            <v>15170</v>
          </cell>
          <cell r="GO933">
            <v>25408</v>
          </cell>
          <cell r="GP933"/>
          <cell r="GQ933"/>
          <cell r="GR933"/>
          <cell r="GS933"/>
          <cell r="GT933"/>
          <cell r="GU933"/>
          <cell r="GV933"/>
          <cell r="GW933">
            <v>14500</v>
          </cell>
          <cell r="GX933"/>
          <cell r="GY933"/>
          <cell r="GZ933"/>
          <cell r="HA933">
            <v>14500</v>
          </cell>
          <cell r="HB933"/>
          <cell r="HC933"/>
          <cell r="HD933"/>
          <cell r="HE933"/>
          <cell r="HF933"/>
          <cell r="HG933"/>
          <cell r="HH933"/>
          <cell r="HI933"/>
          <cell r="HJ933">
            <v>0</v>
          </cell>
          <cell r="HK933"/>
          <cell r="HL933"/>
          <cell r="HM933">
            <v>0</v>
          </cell>
          <cell r="HN933">
            <v>0</v>
          </cell>
          <cell r="HO933">
            <v>0</v>
          </cell>
          <cell r="HP933">
            <v>0</v>
          </cell>
          <cell r="HQ933">
            <v>0</v>
          </cell>
          <cell r="HR933">
            <v>0</v>
          </cell>
          <cell r="HS933">
            <v>14500</v>
          </cell>
          <cell r="HT933">
            <v>14500</v>
          </cell>
          <cell r="HW933"/>
          <cell r="ID933">
            <v>0</v>
          </cell>
          <cell r="IE933">
            <v>0</v>
          </cell>
          <cell r="IF933">
            <v>14500</v>
          </cell>
          <cell r="IG933">
            <v>14500</v>
          </cell>
          <cell r="IH933">
            <v>14500</v>
          </cell>
          <cell r="II933">
            <v>14500</v>
          </cell>
          <cell r="IJ933"/>
          <cell r="IK933"/>
          <cell r="IL933"/>
          <cell r="IM933"/>
          <cell r="IN933"/>
          <cell r="IO933"/>
          <cell r="IP933"/>
          <cell r="IQ933"/>
          <cell r="IR933"/>
          <cell r="IS933"/>
          <cell r="IT933"/>
        </row>
        <row r="934">
          <cell r="A934" t="str">
            <v>GIS+SPDeudaRMMM Col$Corp. de Ahorro y Vivienda AV Villas</v>
          </cell>
          <cell r="B934" t="str">
            <v>Deuda</v>
          </cell>
          <cell r="C934" t="str">
            <v>GIS+SP</v>
          </cell>
          <cell r="D934" t="str">
            <v>R</v>
          </cell>
          <cell r="E934" t="str">
            <v>M</v>
          </cell>
          <cell r="F934" t="str">
            <v>MM Col$</v>
          </cell>
          <cell r="G934" t="str">
            <v>LFS</v>
          </cell>
          <cell r="H934" t="str">
            <v>Corp. de Ahorro y Vivienda AV Villas</v>
          </cell>
          <cell r="I934">
            <v>14500</v>
          </cell>
          <cell r="J934">
            <v>14500</v>
          </cell>
          <cell r="K934">
            <v>14500</v>
          </cell>
          <cell r="L934">
            <v>14500</v>
          </cell>
          <cell r="M934">
            <v>14500</v>
          </cell>
          <cell r="N934">
            <v>14500</v>
          </cell>
          <cell r="O934">
            <v>14500</v>
          </cell>
          <cell r="P934">
            <v>14500</v>
          </cell>
          <cell r="Q934">
            <v>14500</v>
          </cell>
          <cell r="R934">
            <v>14500</v>
          </cell>
          <cell r="S934">
            <v>14500</v>
          </cell>
          <cell r="T934">
            <v>14500</v>
          </cell>
          <cell r="U934">
            <v>14500</v>
          </cell>
          <cell r="V934">
            <v>14500</v>
          </cell>
          <cell r="W934">
            <v>14500</v>
          </cell>
          <cell r="X934">
            <v>14500</v>
          </cell>
          <cell r="Y934">
            <v>14500</v>
          </cell>
          <cell r="Z934">
            <v>14500</v>
          </cell>
          <cell r="AA934">
            <v>14500</v>
          </cell>
          <cell r="AB934">
            <v>14500</v>
          </cell>
          <cell r="AC934">
            <v>14500</v>
          </cell>
          <cell r="AD934">
            <v>14500</v>
          </cell>
          <cell r="AE934">
            <v>14500</v>
          </cell>
          <cell r="AF934">
            <v>14500</v>
          </cell>
          <cell r="AG934">
            <v>14500</v>
          </cell>
          <cell r="AH934">
            <v>14500</v>
          </cell>
          <cell r="AI934">
            <v>14500</v>
          </cell>
          <cell r="AJ934"/>
          <cell r="AK934"/>
          <cell r="AL934"/>
          <cell r="AM934"/>
          <cell r="AN934">
            <v>14500</v>
          </cell>
          <cell r="AO934">
            <v>14500</v>
          </cell>
          <cell r="AP934"/>
          <cell r="AQ934"/>
          <cell r="AR934"/>
          <cell r="AS934"/>
          <cell r="AT934"/>
          <cell r="AU934"/>
          <cell r="AV934"/>
          <cell r="AW934"/>
          <cell r="AX934">
            <v>14500</v>
          </cell>
          <cell r="AY934"/>
          <cell r="AZ934">
            <v>14500</v>
          </cell>
          <cell r="BA934"/>
          <cell r="BB934">
            <v>14500</v>
          </cell>
          <cell r="BC934"/>
          <cell r="BD934"/>
          <cell r="BE934"/>
          <cell r="BF934"/>
          <cell r="BG934"/>
          <cell r="BH934"/>
          <cell r="BI934"/>
          <cell r="BJ934"/>
          <cell r="BK934"/>
          <cell r="BL934">
            <v>14500</v>
          </cell>
          <cell r="BM934"/>
          <cell r="BN934">
            <v>14500</v>
          </cell>
          <cell r="BO934"/>
          <cell r="BP934"/>
          <cell r="BQ934"/>
          <cell r="BR934"/>
          <cell r="BS934">
            <v>14500</v>
          </cell>
          <cell r="BT934"/>
          <cell r="BU934"/>
          <cell r="BV934"/>
          <cell r="BW934"/>
          <cell r="BX934"/>
          <cell r="BY934"/>
          <cell r="BZ934"/>
          <cell r="CA934"/>
          <cell r="CB934"/>
          <cell r="CC934"/>
          <cell r="CD934"/>
          <cell r="CE934"/>
          <cell r="CF934"/>
          <cell r="CG934"/>
          <cell r="CH934"/>
          <cell r="CI934"/>
          <cell r="CJ934"/>
          <cell r="CK934"/>
          <cell r="CL934"/>
          <cell r="CM934"/>
          <cell r="CN934"/>
          <cell r="CO934">
            <v>0</v>
          </cell>
          <cell r="CP934">
            <v>0</v>
          </cell>
          <cell r="CQ934">
            <v>0</v>
          </cell>
          <cell r="CR934">
            <v>0</v>
          </cell>
          <cell r="CS934">
            <v>0</v>
          </cell>
          <cell r="CT934">
            <v>0</v>
          </cell>
          <cell r="CU934">
            <v>0</v>
          </cell>
          <cell r="CV934">
            <v>0</v>
          </cell>
          <cell r="CW934"/>
          <cell r="CX934">
            <v>0</v>
          </cell>
          <cell r="CY934">
            <v>0</v>
          </cell>
          <cell r="CZ934">
            <v>0</v>
          </cell>
          <cell r="DA934">
            <v>0</v>
          </cell>
          <cell r="DB934">
            <v>0</v>
          </cell>
          <cell r="DC934">
            <v>0</v>
          </cell>
          <cell r="DD934">
            <v>0</v>
          </cell>
          <cell r="DE934">
            <v>0</v>
          </cell>
          <cell r="DF934">
            <v>0</v>
          </cell>
          <cell r="DG934">
            <v>0</v>
          </cell>
          <cell r="DH934">
            <v>0</v>
          </cell>
          <cell r="DI934">
            <v>0</v>
          </cell>
          <cell r="DJ934">
            <v>0</v>
          </cell>
          <cell r="DK934">
            <v>0</v>
          </cell>
          <cell r="DL934">
            <v>0</v>
          </cell>
          <cell r="DM934">
            <v>0</v>
          </cell>
          <cell r="DN934">
            <v>0</v>
          </cell>
          <cell r="DO934"/>
          <cell r="DP934"/>
          <cell r="DQ934"/>
          <cell r="DR934"/>
          <cell r="DS934"/>
          <cell r="DT934">
            <v>0</v>
          </cell>
          <cell r="DU934">
            <v>0</v>
          </cell>
          <cell r="DV934">
            <v>0</v>
          </cell>
          <cell r="DW934">
            <v>0</v>
          </cell>
          <cell r="DX934">
            <v>0</v>
          </cell>
          <cell r="DY934">
            <v>0</v>
          </cell>
          <cell r="DZ934"/>
          <cell r="EA934"/>
          <cell r="EB934">
            <v>0</v>
          </cell>
          <cell r="EC934"/>
          <cell r="ED934"/>
          <cell r="EE934"/>
          <cell r="EF934">
            <v>0</v>
          </cell>
          <cell r="EG934">
            <v>0</v>
          </cell>
          <cell r="EH934">
            <v>0</v>
          </cell>
          <cell r="EI934">
            <v>0</v>
          </cell>
          <cell r="EJ934">
            <v>0</v>
          </cell>
          <cell r="EK934">
            <v>0</v>
          </cell>
          <cell r="EL934">
            <v>0</v>
          </cell>
          <cell r="EM934">
            <v>0</v>
          </cell>
          <cell r="EN934">
            <v>0</v>
          </cell>
          <cell r="EO934">
            <v>0</v>
          </cell>
          <cell r="EP934">
            <v>0</v>
          </cell>
          <cell r="EQ934">
            <v>0</v>
          </cell>
          <cell r="ER934">
            <v>0</v>
          </cell>
          <cell r="ES934">
            <v>0</v>
          </cell>
          <cell r="ET934">
            <v>0</v>
          </cell>
          <cell r="EU934">
            <v>0</v>
          </cell>
          <cell r="EV934">
            <v>0</v>
          </cell>
          <cell r="EW934">
            <v>0</v>
          </cell>
          <cell r="EX934">
            <v>0</v>
          </cell>
          <cell r="EY934">
            <v>0</v>
          </cell>
          <cell r="EZ934">
            <v>0</v>
          </cell>
          <cell r="FA934">
            <v>0</v>
          </cell>
          <cell r="FB934">
            <v>0</v>
          </cell>
          <cell r="FC934">
            <v>0</v>
          </cell>
          <cell r="FD934">
            <v>0</v>
          </cell>
          <cell r="FE934">
            <v>0</v>
          </cell>
          <cell r="FF934">
            <v>0</v>
          </cell>
          <cell r="FG934">
            <v>0</v>
          </cell>
          <cell r="FH934">
            <v>0</v>
          </cell>
          <cell r="FI934">
            <v>0</v>
          </cell>
          <cell r="FJ934">
            <v>0</v>
          </cell>
          <cell r="FK934">
            <v>0</v>
          </cell>
          <cell r="FL934">
            <v>0</v>
          </cell>
          <cell r="FM934">
            <v>0</v>
          </cell>
          <cell r="FN934">
            <v>0</v>
          </cell>
          <cell r="FO934">
            <v>0</v>
          </cell>
          <cell r="FP934">
            <v>0</v>
          </cell>
          <cell r="FQ934">
            <v>0</v>
          </cell>
          <cell r="FR934">
            <v>0</v>
          </cell>
          <cell r="FS934">
            <v>0</v>
          </cell>
          <cell r="FT934">
            <v>0</v>
          </cell>
          <cell r="FU934">
            <v>0</v>
          </cell>
          <cell r="FV934">
            <v>0</v>
          </cell>
          <cell r="FW934">
            <v>0</v>
          </cell>
          <cell r="FX934">
            <v>0</v>
          </cell>
          <cell r="FY934">
            <v>0</v>
          </cell>
          <cell r="FZ934">
            <v>0</v>
          </cell>
          <cell r="GA934">
            <v>5077</v>
          </cell>
          <cell r="GB934">
            <v>7035</v>
          </cell>
          <cell r="GC934">
            <v>9217</v>
          </cell>
          <cell r="GD934">
            <v>0</v>
          </cell>
          <cell r="GE934">
            <v>9041</v>
          </cell>
          <cell r="GF934">
            <v>9218</v>
          </cell>
          <cell r="GG934">
            <v>9129</v>
          </cell>
          <cell r="GH934">
            <v>9041</v>
          </cell>
          <cell r="GI934">
            <v>9000</v>
          </cell>
          <cell r="GJ934">
            <v>9000</v>
          </cell>
          <cell r="GK934">
            <v>9000</v>
          </cell>
          <cell r="GL934">
            <v>9000</v>
          </cell>
          <cell r="GM934">
            <v>9000</v>
          </cell>
          <cell r="GN934">
            <v>9000</v>
          </cell>
          <cell r="GO934">
            <v>9000</v>
          </cell>
          <cell r="GP934"/>
          <cell r="GQ934"/>
          <cell r="GR934"/>
          <cell r="GS934"/>
          <cell r="GT934"/>
          <cell r="GU934"/>
          <cell r="GV934"/>
          <cell r="GW934">
            <v>0</v>
          </cell>
          <cell r="GX934"/>
          <cell r="GY934"/>
          <cell r="GZ934"/>
          <cell r="HA934">
            <v>0</v>
          </cell>
          <cell r="HB934"/>
          <cell r="HC934"/>
          <cell r="HD934"/>
          <cell r="HE934"/>
          <cell r="HF934"/>
          <cell r="HG934"/>
          <cell r="HH934"/>
          <cell r="HI934"/>
          <cell r="HJ934">
            <v>0</v>
          </cell>
          <cell r="HK934"/>
          <cell r="HL934"/>
          <cell r="HM934">
            <v>0</v>
          </cell>
          <cell r="HN934">
            <v>0</v>
          </cell>
          <cell r="HO934">
            <v>0</v>
          </cell>
          <cell r="HP934">
            <v>0</v>
          </cell>
          <cell r="HQ934">
            <v>0</v>
          </cell>
          <cell r="HR934">
            <v>0</v>
          </cell>
          <cell r="HS934">
            <v>0</v>
          </cell>
          <cell r="HT934">
            <v>0</v>
          </cell>
          <cell r="HW934"/>
          <cell r="ID934">
            <v>0</v>
          </cell>
          <cell r="IE934">
            <v>0</v>
          </cell>
          <cell r="IF934">
            <v>0</v>
          </cell>
          <cell r="IG934">
            <v>0</v>
          </cell>
          <cell r="IH934">
            <v>0</v>
          </cell>
          <cell r="II934">
            <v>0</v>
          </cell>
          <cell r="IJ934"/>
          <cell r="IK934"/>
          <cell r="IL934"/>
          <cell r="IM934"/>
          <cell r="IN934"/>
          <cell r="IO934"/>
          <cell r="IP934"/>
          <cell r="IQ934"/>
          <cell r="IR934"/>
          <cell r="IS934"/>
          <cell r="IT934"/>
        </row>
        <row r="935">
          <cell r="A935" t="str">
            <v>GIS+SPDeudaRMMM Col$Fideicomiso TCE2 2001</v>
          </cell>
          <cell r="B935" t="str">
            <v>Deuda</v>
          </cell>
          <cell r="C935" t="str">
            <v>GIS+SP</v>
          </cell>
          <cell r="D935" t="str">
            <v>R</v>
          </cell>
          <cell r="E935" t="str">
            <v>M</v>
          </cell>
          <cell r="F935" t="str">
            <v>MM Col$</v>
          </cell>
          <cell r="G935" t="str">
            <v>LFS</v>
          </cell>
          <cell r="H935" t="str">
            <v>Fideicomiso TCE2 2001</v>
          </cell>
          <cell r="I935">
            <v>0</v>
          </cell>
          <cell r="J935">
            <v>0</v>
          </cell>
          <cell r="K935">
            <v>0</v>
          </cell>
          <cell r="L935">
            <v>0</v>
          </cell>
          <cell r="M935">
            <v>0</v>
          </cell>
          <cell r="N935">
            <v>0</v>
          </cell>
          <cell r="O935">
            <v>0</v>
          </cell>
          <cell r="P935">
            <v>0</v>
          </cell>
          <cell r="Q935">
            <v>0</v>
          </cell>
          <cell r="R935">
            <v>0</v>
          </cell>
          <cell r="S935">
            <v>0</v>
          </cell>
          <cell r="T935">
            <v>0</v>
          </cell>
          <cell r="U935">
            <v>0</v>
          </cell>
          <cell r="V935">
            <v>0</v>
          </cell>
          <cell r="W935">
            <v>0</v>
          </cell>
          <cell r="X935">
            <v>0</v>
          </cell>
          <cell r="Y935">
            <v>0</v>
          </cell>
          <cell r="Z935">
            <v>0</v>
          </cell>
          <cell r="AA935">
            <v>0</v>
          </cell>
          <cell r="AB935">
            <v>0</v>
          </cell>
          <cell r="AC935">
            <v>0</v>
          </cell>
          <cell r="AD935">
            <v>0</v>
          </cell>
          <cell r="AE935">
            <v>0</v>
          </cell>
          <cell r="AF935">
            <v>0</v>
          </cell>
          <cell r="AG935">
            <v>0</v>
          </cell>
          <cell r="AH935">
            <v>0</v>
          </cell>
          <cell r="AI935">
            <v>0</v>
          </cell>
          <cell r="AJ935"/>
          <cell r="AK935"/>
          <cell r="AL935"/>
          <cell r="AM935"/>
          <cell r="AN935">
            <v>0</v>
          </cell>
          <cell r="AO935">
            <v>0</v>
          </cell>
          <cell r="AP935"/>
          <cell r="AQ935"/>
          <cell r="AR935"/>
          <cell r="AS935"/>
          <cell r="AT935"/>
          <cell r="AU935"/>
          <cell r="AV935"/>
          <cell r="AW935"/>
          <cell r="AX935">
            <v>0</v>
          </cell>
          <cell r="AY935"/>
          <cell r="AZ935">
            <v>0</v>
          </cell>
          <cell r="BA935"/>
          <cell r="BB935">
            <v>0</v>
          </cell>
          <cell r="BC935"/>
          <cell r="BD935"/>
          <cell r="BE935"/>
          <cell r="BF935"/>
          <cell r="BG935"/>
          <cell r="BH935"/>
          <cell r="BI935"/>
          <cell r="BJ935"/>
          <cell r="BK935"/>
          <cell r="BL935">
            <v>0</v>
          </cell>
          <cell r="BM935"/>
          <cell r="BN935">
            <v>0</v>
          </cell>
          <cell r="BO935"/>
          <cell r="BP935"/>
          <cell r="BQ935"/>
          <cell r="BR935"/>
          <cell r="BS935">
            <v>0</v>
          </cell>
          <cell r="BT935"/>
          <cell r="BU935"/>
          <cell r="BV935"/>
          <cell r="BW935"/>
          <cell r="BX935"/>
          <cell r="BY935"/>
          <cell r="BZ935"/>
          <cell r="CA935"/>
          <cell r="CB935"/>
          <cell r="CC935"/>
          <cell r="CD935"/>
          <cell r="CE935"/>
          <cell r="CF935"/>
          <cell r="CG935"/>
          <cell r="CH935"/>
          <cell r="CI935"/>
          <cell r="CJ935"/>
          <cell r="CK935"/>
          <cell r="CL935"/>
          <cell r="CM935"/>
          <cell r="CN935"/>
          <cell r="CO935">
            <v>0</v>
          </cell>
          <cell r="CP935">
            <v>0</v>
          </cell>
          <cell r="CQ935">
            <v>0</v>
          </cell>
          <cell r="CR935">
            <v>0</v>
          </cell>
          <cell r="CS935">
            <v>0</v>
          </cell>
          <cell r="CT935">
            <v>0</v>
          </cell>
          <cell r="CU935">
            <v>0</v>
          </cell>
          <cell r="CV935">
            <v>0</v>
          </cell>
          <cell r="CW935"/>
          <cell r="CX935">
            <v>0</v>
          </cell>
          <cell r="CY935">
            <v>0</v>
          </cell>
          <cell r="CZ935">
            <v>0</v>
          </cell>
          <cell r="DA935">
            <v>0</v>
          </cell>
          <cell r="DB935">
            <v>0</v>
          </cell>
          <cell r="DC935">
            <v>0</v>
          </cell>
          <cell r="DD935">
            <v>0</v>
          </cell>
          <cell r="DE935">
            <v>0</v>
          </cell>
          <cell r="DF935">
            <v>0</v>
          </cell>
          <cell r="DG935">
            <v>0</v>
          </cell>
          <cell r="DH935">
            <v>0</v>
          </cell>
          <cell r="DI935">
            <v>0</v>
          </cell>
          <cell r="DJ935">
            <v>0</v>
          </cell>
          <cell r="DK935">
            <v>0</v>
          </cell>
          <cell r="DL935">
            <v>0</v>
          </cell>
          <cell r="DM935">
            <v>0</v>
          </cell>
          <cell r="DN935">
            <v>0</v>
          </cell>
          <cell r="DO935"/>
          <cell r="DP935"/>
          <cell r="DQ935"/>
          <cell r="DR935"/>
          <cell r="DS935"/>
          <cell r="DT935">
            <v>0</v>
          </cell>
          <cell r="DU935">
            <v>0</v>
          </cell>
          <cell r="DV935">
            <v>0</v>
          </cell>
          <cell r="DW935">
            <v>0</v>
          </cell>
          <cell r="DX935">
            <v>0</v>
          </cell>
          <cell r="DY935">
            <v>0</v>
          </cell>
          <cell r="DZ935"/>
          <cell r="EA935"/>
          <cell r="EB935">
            <v>0</v>
          </cell>
          <cell r="EC935"/>
          <cell r="ED935"/>
          <cell r="EE935"/>
          <cell r="EF935">
            <v>0</v>
          </cell>
          <cell r="EG935">
            <v>0</v>
          </cell>
          <cell r="EH935">
            <v>0</v>
          </cell>
          <cell r="EI935">
            <v>0</v>
          </cell>
          <cell r="EJ935">
            <v>0</v>
          </cell>
          <cell r="EK935">
            <v>0</v>
          </cell>
          <cell r="EL935">
            <v>0</v>
          </cell>
          <cell r="EM935">
            <v>0</v>
          </cell>
          <cell r="EN935">
            <v>0</v>
          </cell>
          <cell r="EO935">
            <v>0</v>
          </cell>
          <cell r="EP935">
            <v>0</v>
          </cell>
          <cell r="EQ935">
            <v>0</v>
          </cell>
          <cell r="ER935">
            <v>0</v>
          </cell>
          <cell r="ES935">
            <v>0</v>
          </cell>
          <cell r="ET935">
            <v>0</v>
          </cell>
          <cell r="EU935">
            <v>0</v>
          </cell>
          <cell r="EV935">
            <v>0</v>
          </cell>
          <cell r="EW935">
            <v>0</v>
          </cell>
          <cell r="EX935">
            <v>0</v>
          </cell>
          <cell r="EY935">
            <v>0</v>
          </cell>
          <cell r="EZ935">
            <v>0</v>
          </cell>
          <cell r="FA935">
            <v>0</v>
          </cell>
          <cell r="FB935">
            <v>0</v>
          </cell>
          <cell r="FC935">
            <v>0</v>
          </cell>
          <cell r="FD935">
            <v>0</v>
          </cell>
          <cell r="FE935">
            <v>0</v>
          </cell>
          <cell r="FF935">
            <v>0</v>
          </cell>
          <cell r="FG935">
            <v>0</v>
          </cell>
          <cell r="FH935">
            <v>0</v>
          </cell>
          <cell r="FI935">
            <v>0</v>
          </cell>
          <cell r="FJ935">
            <v>0</v>
          </cell>
          <cell r="FK935">
            <v>0</v>
          </cell>
          <cell r="FL935">
            <v>0</v>
          </cell>
          <cell r="FM935">
            <v>0</v>
          </cell>
          <cell r="FN935">
            <v>0</v>
          </cell>
          <cell r="FO935">
            <v>0</v>
          </cell>
          <cell r="FP935">
            <v>0</v>
          </cell>
          <cell r="FQ935">
            <v>0</v>
          </cell>
          <cell r="FR935">
            <v>0</v>
          </cell>
          <cell r="FS935">
            <v>0</v>
          </cell>
          <cell r="FT935">
            <v>0</v>
          </cell>
          <cell r="FU935">
            <v>0</v>
          </cell>
          <cell r="FV935">
            <v>0</v>
          </cell>
          <cell r="FW935">
            <v>0</v>
          </cell>
          <cell r="FX935">
            <v>0</v>
          </cell>
          <cell r="FY935">
            <v>0</v>
          </cell>
          <cell r="FZ935">
            <v>0</v>
          </cell>
          <cell r="GA935">
            <v>0</v>
          </cell>
          <cell r="GB935">
            <v>0</v>
          </cell>
          <cell r="GC935">
            <v>0</v>
          </cell>
          <cell r="GD935">
            <v>0</v>
          </cell>
          <cell r="GE935">
            <v>0</v>
          </cell>
          <cell r="GF935">
            <v>0</v>
          </cell>
          <cell r="GG935">
            <v>0</v>
          </cell>
          <cell r="GH935">
            <v>0</v>
          </cell>
          <cell r="GI935">
            <v>0</v>
          </cell>
          <cell r="GJ935">
            <v>0</v>
          </cell>
          <cell r="GK935">
            <v>0</v>
          </cell>
          <cell r="GL935">
            <v>5100</v>
          </cell>
          <cell r="GM935">
            <v>11928</v>
          </cell>
          <cell r="GN935">
            <v>11867</v>
          </cell>
          <cell r="GO935">
            <v>11806</v>
          </cell>
          <cell r="GP935"/>
          <cell r="GQ935"/>
          <cell r="GR935"/>
          <cell r="GS935"/>
          <cell r="GT935"/>
          <cell r="GU935"/>
          <cell r="GV935"/>
          <cell r="GW935">
            <v>11800</v>
          </cell>
          <cell r="GX935"/>
          <cell r="GY935"/>
          <cell r="GZ935"/>
          <cell r="HA935">
            <v>11800</v>
          </cell>
          <cell r="HB935"/>
          <cell r="HC935"/>
          <cell r="HD935"/>
          <cell r="HE935"/>
          <cell r="HF935"/>
          <cell r="HG935"/>
          <cell r="HH935"/>
          <cell r="HI935"/>
          <cell r="HJ935">
            <v>0</v>
          </cell>
          <cell r="HK935"/>
          <cell r="HL935"/>
          <cell r="HM935">
            <v>0</v>
          </cell>
          <cell r="HN935">
            <v>0</v>
          </cell>
          <cell r="HO935">
            <v>0</v>
          </cell>
          <cell r="HP935">
            <v>0</v>
          </cell>
          <cell r="HQ935">
            <v>0</v>
          </cell>
          <cell r="HR935">
            <v>0</v>
          </cell>
          <cell r="HS935">
            <v>11800</v>
          </cell>
          <cell r="HT935">
            <v>11800</v>
          </cell>
          <cell r="HW935"/>
          <cell r="ID935">
            <v>0</v>
          </cell>
          <cell r="IE935">
            <v>0</v>
          </cell>
          <cell r="IF935">
            <v>11800</v>
          </cell>
          <cell r="IG935">
            <v>11800</v>
          </cell>
          <cell r="IH935">
            <v>11800</v>
          </cell>
          <cell r="II935">
            <v>11800</v>
          </cell>
          <cell r="IJ935"/>
          <cell r="IK935"/>
          <cell r="IL935"/>
          <cell r="IM935"/>
          <cell r="IN935"/>
          <cell r="IO935"/>
          <cell r="IP935"/>
          <cell r="IQ935"/>
          <cell r="IR935"/>
          <cell r="IS935"/>
          <cell r="IT935"/>
        </row>
        <row r="936">
          <cell r="A936" t="str">
            <v>GIS+SPDeudaRMMM Col$Banco de Occidente S.A.</v>
          </cell>
          <cell r="B936" t="str">
            <v>Deuda</v>
          </cell>
          <cell r="C936" t="str">
            <v>GIS+SP</v>
          </cell>
          <cell r="D936" t="str">
            <v>R</v>
          </cell>
          <cell r="E936" t="str">
            <v>M</v>
          </cell>
          <cell r="F936" t="str">
            <v>MM Col$</v>
          </cell>
          <cell r="G936" t="str">
            <v>LFS</v>
          </cell>
          <cell r="H936" t="str">
            <v>Banco de Occidente S.A.</v>
          </cell>
          <cell r="I936">
            <v>11800</v>
          </cell>
          <cell r="J936">
            <v>11800</v>
          </cell>
          <cell r="K936">
            <v>11800</v>
          </cell>
          <cell r="L936">
            <v>11800</v>
          </cell>
          <cell r="M936">
            <v>11800</v>
          </cell>
          <cell r="N936">
            <v>11800</v>
          </cell>
          <cell r="O936">
            <v>11800</v>
          </cell>
          <cell r="P936">
            <v>11800</v>
          </cell>
          <cell r="Q936">
            <v>11800</v>
          </cell>
          <cell r="R936">
            <v>11800</v>
          </cell>
          <cell r="S936">
            <v>11800</v>
          </cell>
          <cell r="T936">
            <v>11800</v>
          </cell>
          <cell r="U936">
            <v>11800</v>
          </cell>
          <cell r="V936">
            <v>11800</v>
          </cell>
          <cell r="W936">
            <v>11800</v>
          </cell>
          <cell r="X936">
            <v>11800</v>
          </cell>
          <cell r="Y936">
            <v>11800</v>
          </cell>
          <cell r="Z936">
            <v>11800</v>
          </cell>
          <cell r="AA936">
            <v>11800</v>
          </cell>
          <cell r="AB936">
            <v>11800</v>
          </cell>
          <cell r="AC936">
            <v>11800</v>
          </cell>
          <cell r="AD936">
            <v>11800</v>
          </cell>
          <cell r="AE936">
            <v>11800</v>
          </cell>
          <cell r="AF936">
            <v>11800</v>
          </cell>
          <cell r="AG936">
            <v>11800</v>
          </cell>
          <cell r="AH936">
            <v>11800</v>
          </cell>
          <cell r="AI936">
            <v>11800</v>
          </cell>
          <cell r="AJ936"/>
          <cell r="AK936"/>
          <cell r="AL936"/>
          <cell r="AM936"/>
          <cell r="AN936">
            <v>11800</v>
          </cell>
          <cell r="AO936">
            <v>11800</v>
          </cell>
          <cell r="AP936"/>
          <cell r="AQ936"/>
          <cell r="AR936"/>
          <cell r="AS936"/>
          <cell r="AT936"/>
          <cell r="AU936"/>
          <cell r="AV936"/>
          <cell r="AW936"/>
          <cell r="AX936">
            <v>11800</v>
          </cell>
          <cell r="AY936"/>
          <cell r="AZ936">
            <v>11800</v>
          </cell>
          <cell r="BA936"/>
          <cell r="BB936">
            <v>11800</v>
          </cell>
          <cell r="BC936"/>
          <cell r="BD936"/>
          <cell r="BE936"/>
          <cell r="BF936"/>
          <cell r="BG936"/>
          <cell r="BH936"/>
          <cell r="BI936"/>
          <cell r="BJ936"/>
          <cell r="BK936"/>
          <cell r="BL936">
            <v>11800</v>
          </cell>
          <cell r="BM936"/>
          <cell r="BN936">
            <v>11800</v>
          </cell>
          <cell r="BO936"/>
          <cell r="BP936"/>
          <cell r="BQ936"/>
          <cell r="BR936"/>
          <cell r="BS936">
            <v>11800</v>
          </cell>
          <cell r="BT936"/>
          <cell r="BU936"/>
          <cell r="BV936"/>
          <cell r="BW936"/>
          <cell r="BX936"/>
          <cell r="BY936"/>
          <cell r="BZ936"/>
          <cell r="CA936"/>
          <cell r="CB936"/>
          <cell r="CC936"/>
          <cell r="CD936"/>
          <cell r="CE936"/>
          <cell r="CF936"/>
          <cell r="CG936"/>
          <cell r="CH936"/>
          <cell r="CI936"/>
          <cell r="CJ936"/>
          <cell r="CK936"/>
          <cell r="CL936"/>
          <cell r="CM936"/>
          <cell r="CN936"/>
          <cell r="CO936">
            <v>0</v>
          </cell>
          <cell r="CP936"/>
          <cell r="CQ936"/>
          <cell r="CR936">
            <v>0</v>
          </cell>
          <cell r="CS936">
            <v>0</v>
          </cell>
          <cell r="CT936">
            <v>0</v>
          </cell>
          <cell r="CU936">
            <v>0</v>
          </cell>
          <cell r="CV936">
            <v>0</v>
          </cell>
          <cell r="CW936"/>
          <cell r="CX936">
            <v>0</v>
          </cell>
          <cell r="CY936">
            <v>0</v>
          </cell>
          <cell r="CZ936">
            <v>0</v>
          </cell>
          <cell r="DA936">
            <v>0</v>
          </cell>
          <cell r="DB936">
            <v>0</v>
          </cell>
          <cell r="DC936">
            <v>0</v>
          </cell>
          <cell r="DD936">
            <v>0</v>
          </cell>
          <cell r="DE936">
            <v>0</v>
          </cell>
          <cell r="DF936">
            <v>0</v>
          </cell>
          <cell r="DG936">
            <v>0</v>
          </cell>
          <cell r="DH936">
            <v>0</v>
          </cell>
          <cell r="DI936">
            <v>0</v>
          </cell>
          <cell r="DJ936">
            <v>0</v>
          </cell>
          <cell r="DK936">
            <v>0</v>
          </cell>
          <cell r="DL936">
            <v>0</v>
          </cell>
          <cell r="DM936">
            <v>0</v>
          </cell>
          <cell r="DN936">
            <v>0</v>
          </cell>
          <cell r="DO936"/>
          <cell r="DP936"/>
          <cell r="DQ936"/>
          <cell r="DR936"/>
          <cell r="DS936"/>
          <cell r="DT936">
            <v>0</v>
          </cell>
          <cell r="DU936">
            <v>0</v>
          </cell>
          <cell r="DV936">
            <v>0</v>
          </cell>
          <cell r="DW936">
            <v>0</v>
          </cell>
          <cell r="DX936">
            <v>0</v>
          </cell>
          <cell r="DY936">
            <v>0</v>
          </cell>
          <cell r="DZ936"/>
          <cell r="EA936"/>
          <cell r="EB936">
            <v>0</v>
          </cell>
          <cell r="EC936"/>
          <cell r="ED936"/>
          <cell r="EE936"/>
          <cell r="EF936">
            <v>0</v>
          </cell>
          <cell r="EG936">
            <v>0</v>
          </cell>
          <cell r="EH936">
            <v>0</v>
          </cell>
          <cell r="EI936">
            <v>0</v>
          </cell>
          <cell r="EJ936">
            <v>0</v>
          </cell>
          <cell r="EK936">
            <v>0</v>
          </cell>
          <cell r="EL936">
            <v>0</v>
          </cell>
          <cell r="EM936">
            <v>0</v>
          </cell>
          <cell r="EN936">
            <v>0</v>
          </cell>
          <cell r="EO936">
            <v>0</v>
          </cell>
          <cell r="EP936">
            <v>0</v>
          </cell>
          <cell r="EQ936">
            <v>0</v>
          </cell>
          <cell r="ER936">
            <v>0</v>
          </cell>
          <cell r="ES936">
            <v>0</v>
          </cell>
          <cell r="ET936">
            <v>0</v>
          </cell>
          <cell r="EU936">
            <v>0</v>
          </cell>
          <cell r="EV936">
            <v>0</v>
          </cell>
          <cell r="EW936">
            <v>0</v>
          </cell>
          <cell r="EX936">
            <v>0</v>
          </cell>
          <cell r="EY936">
            <v>0</v>
          </cell>
          <cell r="EZ936">
            <v>0</v>
          </cell>
          <cell r="FA936">
            <v>0</v>
          </cell>
          <cell r="FB936">
            <v>0</v>
          </cell>
          <cell r="FC936">
            <v>0</v>
          </cell>
          <cell r="FD936">
            <v>0</v>
          </cell>
          <cell r="FE936">
            <v>0</v>
          </cell>
          <cell r="FF936">
            <v>0</v>
          </cell>
          <cell r="FG936">
            <v>0</v>
          </cell>
          <cell r="FH936">
            <v>0</v>
          </cell>
          <cell r="FI936">
            <v>0</v>
          </cell>
          <cell r="FJ936">
            <v>0</v>
          </cell>
          <cell r="FK936">
            <v>0</v>
          </cell>
          <cell r="FL936">
            <v>0</v>
          </cell>
          <cell r="FM936">
            <v>0</v>
          </cell>
          <cell r="FN936">
            <v>0</v>
          </cell>
          <cell r="FO936">
            <v>0</v>
          </cell>
          <cell r="FP936">
            <v>0</v>
          </cell>
          <cell r="FQ936">
            <v>0</v>
          </cell>
          <cell r="FR936">
            <v>0</v>
          </cell>
          <cell r="FS936">
            <v>0</v>
          </cell>
          <cell r="FT936">
            <v>0</v>
          </cell>
          <cell r="FU936">
            <v>0</v>
          </cell>
          <cell r="FV936">
            <v>0</v>
          </cell>
          <cell r="FW936">
            <v>0</v>
          </cell>
          <cell r="FX936">
            <v>0</v>
          </cell>
          <cell r="FY936">
            <v>0</v>
          </cell>
          <cell r="FZ936">
            <v>0</v>
          </cell>
          <cell r="GA936">
            <v>0</v>
          </cell>
          <cell r="GB936">
            <v>0</v>
          </cell>
          <cell r="GC936">
            <v>0</v>
          </cell>
          <cell r="GD936">
            <v>0</v>
          </cell>
          <cell r="GE936">
            <v>0</v>
          </cell>
          <cell r="GF936">
            <v>0</v>
          </cell>
          <cell r="GG936">
            <v>0</v>
          </cell>
          <cell r="GH936">
            <v>0</v>
          </cell>
          <cell r="GI936">
            <v>0</v>
          </cell>
          <cell r="GJ936">
            <v>0</v>
          </cell>
          <cell r="GK936">
            <v>0</v>
          </cell>
          <cell r="GL936">
            <v>0</v>
          </cell>
          <cell r="GM936">
            <v>0</v>
          </cell>
          <cell r="GN936">
            <v>0</v>
          </cell>
          <cell r="GO936">
            <v>7807</v>
          </cell>
          <cell r="GP936"/>
          <cell r="GQ936"/>
          <cell r="GR936"/>
          <cell r="GS936"/>
          <cell r="GT936"/>
          <cell r="GU936"/>
          <cell r="GV936"/>
          <cell r="GW936">
            <v>19200</v>
          </cell>
          <cell r="GX936"/>
          <cell r="GY936"/>
          <cell r="GZ936"/>
          <cell r="HA936">
            <v>19200</v>
          </cell>
          <cell r="HB936"/>
          <cell r="HC936"/>
          <cell r="HD936"/>
          <cell r="HE936"/>
          <cell r="HF936"/>
          <cell r="HG936"/>
          <cell r="HH936"/>
          <cell r="HI936"/>
          <cell r="HJ936">
            <v>0</v>
          </cell>
          <cell r="HK936"/>
          <cell r="HL936"/>
          <cell r="HM936">
            <v>0</v>
          </cell>
          <cell r="HN936">
            <v>0</v>
          </cell>
          <cell r="HO936">
            <v>0</v>
          </cell>
          <cell r="HP936">
            <v>0</v>
          </cell>
          <cell r="HQ936">
            <v>0</v>
          </cell>
          <cell r="HR936">
            <v>0</v>
          </cell>
          <cell r="HS936">
            <v>19200</v>
          </cell>
          <cell r="HT936">
            <v>19200</v>
          </cell>
          <cell r="HW936"/>
          <cell r="ID936">
            <v>0</v>
          </cell>
          <cell r="IE936">
            <v>0</v>
          </cell>
          <cell r="IF936">
            <v>19200</v>
          </cell>
          <cell r="IG936">
            <v>19200</v>
          </cell>
          <cell r="IH936">
            <v>19200</v>
          </cell>
          <cell r="II936">
            <v>19200</v>
          </cell>
          <cell r="IJ936"/>
          <cell r="IK936"/>
          <cell r="IL936"/>
          <cell r="IM936"/>
          <cell r="IN936"/>
          <cell r="IO936"/>
          <cell r="IP936"/>
          <cell r="IQ936"/>
          <cell r="IR936"/>
          <cell r="IS936"/>
          <cell r="IT936"/>
        </row>
        <row r="937">
          <cell r="A937" t="str">
            <v>GIS+SPDeudaRMMM Col$Papeles Comerciales</v>
          </cell>
          <cell r="B937" t="str">
            <v>Deuda</v>
          </cell>
          <cell r="C937" t="str">
            <v>GIS+SP</v>
          </cell>
          <cell r="D937" t="str">
            <v>R</v>
          </cell>
          <cell r="E937" t="str">
            <v>M</v>
          </cell>
          <cell r="F937" t="str">
            <v>MM Col$</v>
          </cell>
          <cell r="G937" t="str">
            <v>LFS</v>
          </cell>
          <cell r="H937" t="str">
            <v>Papeles Comerciales</v>
          </cell>
          <cell r="I937">
            <v>19200</v>
          </cell>
          <cell r="J937">
            <v>19200</v>
          </cell>
          <cell r="K937">
            <v>19200</v>
          </cell>
          <cell r="L937">
            <v>19200</v>
          </cell>
          <cell r="M937">
            <v>19200</v>
          </cell>
          <cell r="N937">
            <v>19200</v>
          </cell>
          <cell r="O937">
            <v>19200</v>
          </cell>
          <cell r="P937">
            <v>19200</v>
          </cell>
          <cell r="Q937">
            <v>19200</v>
          </cell>
          <cell r="R937">
            <v>19200</v>
          </cell>
          <cell r="S937">
            <v>19200</v>
          </cell>
          <cell r="T937">
            <v>19200</v>
          </cell>
          <cell r="U937">
            <v>19200</v>
          </cell>
          <cell r="V937">
            <v>19200</v>
          </cell>
          <cell r="W937">
            <v>19200</v>
          </cell>
          <cell r="X937">
            <v>19200</v>
          </cell>
          <cell r="Y937">
            <v>19200</v>
          </cell>
          <cell r="Z937">
            <v>19200</v>
          </cell>
          <cell r="AA937">
            <v>19200</v>
          </cell>
          <cell r="AB937">
            <v>19200</v>
          </cell>
          <cell r="AC937">
            <v>19200</v>
          </cell>
          <cell r="AD937">
            <v>19200</v>
          </cell>
          <cell r="AE937">
            <v>19200</v>
          </cell>
          <cell r="AF937">
            <v>19200</v>
          </cell>
          <cell r="AG937">
            <v>19200</v>
          </cell>
          <cell r="AH937">
            <v>19200</v>
          </cell>
          <cell r="AI937">
            <v>19200</v>
          </cell>
          <cell r="AJ937"/>
          <cell r="AK937"/>
          <cell r="AL937"/>
          <cell r="AM937"/>
          <cell r="AN937">
            <v>19200</v>
          </cell>
          <cell r="AO937">
            <v>19200</v>
          </cell>
          <cell r="AP937"/>
          <cell r="AQ937"/>
          <cell r="AR937"/>
          <cell r="AS937"/>
          <cell r="AT937"/>
          <cell r="AU937"/>
          <cell r="AV937"/>
          <cell r="AW937"/>
          <cell r="AX937">
            <v>19200</v>
          </cell>
          <cell r="AY937"/>
          <cell r="AZ937">
            <v>19200</v>
          </cell>
          <cell r="BA937"/>
          <cell r="BB937">
            <v>19200</v>
          </cell>
          <cell r="BC937"/>
          <cell r="BD937"/>
          <cell r="BE937"/>
          <cell r="BF937"/>
          <cell r="BG937"/>
          <cell r="BH937"/>
          <cell r="BI937"/>
          <cell r="BJ937"/>
          <cell r="BK937"/>
          <cell r="BL937">
            <v>19200</v>
          </cell>
          <cell r="BM937"/>
          <cell r="BN937">
            <v>19200</v>
          </cell>
          <cell r="BO937"/>
          <cell r="BP937"/>
          <cell r="BQ937"/>
          <cell r="BR937"/>
          <cell r="BS937">
            <v>19200</v>
          </cell>
          <cell r="BT937"/>
          <cell r="BU937"/>
          <cell r="BV937"/>
          <cell r="BW937"/>
          <cell r="BX937"/>
          <cell r="BY937"/>
          <cell r="BZ937"/>
          <cell r="CA937"/>
          <cell r="CB937"/>
          <cell r="CC937"/>
          <cell r="CD937"/>
          <cell r="CE937"/>
          <cell r="CF937"/>
          <cell r="CG937"/>
          <cell r="CH937"/>
          <cell r="CI937"/>
          <cell r="CJ937"/>
          <cell r="CK937"/>
          <cell r="CL937"/>
          <cell r="CM937"/>
          <cell r="CN937"/>
          <cell r="CO937">
            <v>242376</v>
          </cell>
          <cell r="CP937">
            <v>241444</v>
          </cell>
          <cell r="CQ937">
            <v>240545</v>
          </cell>
          <cell r="CR937">
            <v>239621</v>
          </cell>
          <cell r="CS937">
            <v>238729</v>
          </cell>
          <cell r="CT937">
            <v>237811</v>
          </cell>
          <cell r="CU937">
            <v>236897</v>
          </cell>
          <cell r="CV937">
            <v>236015</v>
          </cell>
          <cell r="CW937">
            <v>235108</v>
          </cell>
          <cell r="CX937">
            <v>234233</v>
          </cell>
          <cell r="CY937">
            <v>0</v>
          </cell>
          <cell r="CZ937">
            <v>0</v>
          </cell>
          <cell r="DA937">
            <v>0</v>
          </cell>
          <cell r="DB937">
            <v>0</v>
          </cell>
          <cell r="DC937">
            <v>0</v>
          </cell>
          <cell r="DD937">
            <v>0</v>
          </cell>
          <cell r="DE937">
            <v>0</v>
          </cell>
          <cell r="DF937">
            <v>0</v>
          </cell>
          <cell r="DG937">
            <v>0</v>
          </cell>
          <cell r="DH937">
            <v>99901</v>
          </cell>
          <cell r="DI937">
            <v>0</v>
          </cell>
          <cell r="DJ937">
            <v>0</v>
          </cell>
          <cell r="DK937">
            <v>101595</v>
          </cell>
          <cell r="DL937">
            <v>78633</v>
          </cell>
          <cell r="DM937">
            <v>100734</v>
          </cell>
          <cell r="DN937">
            <v>99901</v>
          </cell>
          <cell r="DO937">
            <v>99041</v>
          </cell>
          <cell r="DP937">
            <v>98263</v>
          </cell>
          <cell r="DQ937">
            <v>97403</v>
          </cell>
          <cell r="DR937">
            <v>78633</v>
          </cell>
          <cell r="DS937">
            <v>77972</v>
          </cell>
          <cell r="DT937">
            <v>77290</v>
          </cell>
          <cell r="DU937">
            <v>109646</v>
          </cell>
          <cell r="DV937">
            <v>108684</v>
          </cell>
          <cell r="DW937">
            <v>107723</v>
          </cell>
          <cell r="DX937">
            <v>125203</v>
          </cell>
          <cell r="DY937">
            <v>124128</v>
          </cell>
          <cell r="DZ937">
            <v>123087</v>
          </cell>
          <cell r="EA937">
            <v>77706</v>
          </cell>
          <cell r="EB937">
            <v>77107</v>
          </cell>
          <cell r="EC937">
            <v>76468</v>
          </cell>
          <cell r="ED937">
            <v>124760</v>
          </cell>
          <cell r="EE937">
            <v>123839</v>
          </cell>
          <cell r="EF937">
            <v>122887</v>
          </cell>
          <cell r="EG937">
            <v>121965</v>
          </cell>
          <cell r="EH937">
            <v>121013</v>
          </cell>
          <cell r="EI937">
            <v>120061</v>
          </cell>
          <cell r="EJ937">
            <v>0</v>
          </cell>
          <cell r="EK937">
            <v>0</v>
          </cell>
          <cell r="EL937">
            <v>0</v>
          </cell>
          <cell r="EM937">
            <v>0</v>
          </cell>
          <cell r="EN937">
            <v>0</v>
          </cell>
          <cell r="EO937">
            <v>0</v>
          </cell>
          <cell r="EP937">
            <v>0</v>
          </cell>
          <cell r="EQ937">
            <v>0</v>
          </cell>
          <cell r="ER937">
            <v>0</v>
          </cell>
          <cell r="ES937">
            <v>0</v>
          </cell>
          <cell r="ET937">
            <v>158646</v>
          </cell>
          <cell r="EU937">
            <v>157772</v>
          </cell>
          <cell r="EV937">
            <v>156926</v>
          </cell>
          <cell r="EW937">
            <v>156052</v>
          </cell>
          <cell r="EX937">
            <v>155206</v>
          </cell>
          <cell r="EY937">
            <v>154332</v>
          </cell>
          <cell r="EZ937">
            <v>157099</v>
          </cell>
          <cell r="FA937">
            <v>156147</v>
          </cell>
          <cell r="FB937">
            <v>155196</v>
          </cell>
          <cell r="FC937">
            <v>154275</v>
          </cell>
          <cell r="FD937">
            <v>153324</v>
          </cell>
          <cell r="FE937">
            <v>152403</v>
          </cell>
          <cell r="FF937">
            <v>161328</v>
          </cell>
          <cell r="FG937">
            <v>160178</v>
          </cell>
          <cell r="FH937">
            <v>159066</v>
          </cell>
          <cell r="FI937">
            <v>157916</v>
          </cell>
          <cell r="FJ937">
            <v>156804</v>
          </cell>
          <cell r="FK937">
            <v>155654</v>
          </cell>
          <cell r="FL937">
            <v>156573</v>
          </cell>
          <cell r="FM937">
            <v>155395</v>
          </cell>
          <cell r="FN937">
            <v>154217</v>
          </cell>
          <cell r="FO937">
            <v>153086</v>
          </cell>
          <cell r="FP937">
            <v>151905</v>
          </cell>
          <cell r="FQ937">
            <v>150762</v>
          </cell>
          <cell r="FR937">
            <v>0</v>
          </cell>
          <cell r="FS937">
            <v>0</v>
          </cell>
          <cell r="FT937">
            <v>0</v>
          </cell>
          <cell r="FU937">
            <v>0</v>
          </cell>
          <cell r="FV937">
            <v>0</v>
          </cell>
          <cell r="FW937">
            <v>0</v>
          </cell>
          <cell r="FX937">
            <v>0</v>
          </cell>
          <cell r="FY937">
            <v>0</v>
          </cell>
          <cell r="FZ937">
            <v>0</v>
          </cell>
          <cell r="GA937">
            <v>0</v>
          </cell>
          <cell r="GB937">
            <v>0</v>
          </cell>
          <cell r="GC937">
            <v>0</v>
          </cell>
          <cell r="GD937">
            <v>155395</v>
          </cell>
          <cell r="GE937">
            <v>0</v>
          </cell>
          <cell r="GF937">
            <v>0</v>
          </cell>
          <cell r="GG937">
            <v>0</v>
          </cell>
          <cell r="GH937">
            <v>1707</v>
          </cell>
          <cell r="GI937">
            <v>1707</v>
          </cell>
          <cell r="GJ937">
            <v>1707</v>
          </cell>
          <cell r="GK937">
            <v>1707</v>
          </cell>
          <cell r="GL937">
            <v>1600</v>
          </cell>
          <cell r="GM937">
            <v>1608</v>
          </cell>
          <cell r="GN937">
            <v>1608</v>
          </cell>
          <cell r="GO937">
            <v>4410</v>
          </cell>
          <cell r="GP937"/>
          <cell r="GQ937"/>
          <cell r="GR937"/>
          <cell r="GS937"/>
          <cell r="GT937"/>
          <cell r="GU937"/>
          <cell r="GV937"/>
          <cell r="GW937">
            <v>2600</v>
          </cell>
          <cell r="GX937"/>
          <cell r="GY937"/>
          <cell r="GZ937"/>
          <cell r="HA937">
            <v>2600</v>
          </cell>
          <cell r="HB937"/>
          <cell r="HC937"/>
          <cell r="HD937"/>
          <cell r="HE937"/>
          <cell r="HF937"/>
          <cell r="HG937"/>
          <cell r="HH937"/>
          <cell r="HI937"/>
          <cell r="HJ937">
            <v>0</v>
          </cell>
          <cell r="HK937"/>
          <cell r="HL937"/>
          <cell r="HM937">
            <v>0</v>
          </cell>
          <cell r="HN937">
            <v>0</v>
          </cell>
          <cell r="HO937">
            <v>0</v>
          </cell>
          <cell r="HP937">
            <v>0</v>
          </cell>
          <cell r="HQ937">
            <v>0</v>
          </cell>
          <cell r="HR937">
            <v>0</v>
          </cell>
          <cell r="HS937">
            <v>2600</v>
          </cell>
          <cell r="HT937">
            <v>2600</v>
          </cell>
          <cell r="HW937"/>
          <cell r="ID937">
            <v>0</v>
          </cell>
          <cell r="IE937">
            <v>0</v>
          </cell>
          <cell r="IF937">
            <v>2600</v>
          </cell>
          <cell r="IG937">
            <v>2600</v>
          </cell>
          <cell r="IH937">
            <v>2600</v>
          </cell>
          <cell r="II937">
            <v>2600</v>
          </cell>
          <cell r="IJ937"/>
          <cell r="IK937"/>
          <cell r="IL937"/>
          <cell r="IM937"/>
          <cell r="IN937"/>
          <cell r="IO937"/>
          <cell r="IP937"/>
          <cell r="IQ937"/>
          <cell r="IR937"/>
          <cell r="IS937"/>
          <cell r="IT937"/>
        </row>
        <row r="938">
          <cell r="A938" t="str">
            <v>GIS+SPDeudaRMMM Col$Bancafe S.A.</v>
          </cell>
          <cell r="B938" t="str">
            <v>Deuda</v>
          </cell>
          <cell r="C938" t="str">
            <v>GIS+SP</v>
          </cell>
          <cell r="D938" t="str">
            <v>R</v>
          </cell>
          <cell r="E938" t="str">
            <v>M</v>
          </cell>
          <cell r="F938" t="str">
            <v>MM Col$</v>
          </cell>
          <cell r="G938" t="str">
            <v>LFS</v>
          </cell>
          <cell r="H938" t="str">
            <v>Bancafe S.A.</v>
          </cell>
          <cell r="I938">
            <v>2600</v>
          </cell>
          <cell r="J938">
            <v>2600</v>
          </cell>
          <cell r="K938">
            <v>2600</v>
          </cell>
          <cell r="L938">
            <v>2600</v>
          </cell>
          <cell r="M938">
            <v>2600</v>
          </cell>
          <cell r="N938">
            <v>2600</v>
          </cell>
          <cell r="O938">
            <v>2600</v>
          </cell>
          <cell r="P938">
            <v>2600</v>
          </cell>
          <cell r="Q938">
            <v>2600</v>
          </cell>
          <cell r="R938">
            <v>2600</v>
          </cell>
          <cell r="S938">
            <v>2600</v>
          </cell>
          <cell r="T938">
            <v>2600</v>
          </cell>
          <cell r="U938">
            <v>2600</v>
          </cell>
          <cell r="V938">
            <v>2600</v>
          </cell>
          <cell r="W938">
            <v>2600</v>
          </cell>
          <cell r="X938">
            <v>2600</v>
          </cell>
          <cell r="Y938">
            <v>2600</v>
          </cell>
          <cell r="Z938">
            <v>2600</v>
          </cell>
          <cell r="AA938">
            <v>2600</v>
          </cell>
          <cell r="AB938">
            <v>2600</v>
          </cell>
          <cell r="AC938">
            <v>2600</v>
          </cell>
          <cell r="AD938">
            <v>2600</v>
          </cell>
          <cell r="AE938">
            <v>2600</v>
          </cell>
          <cell r="AF938">
            <v>2600</v>
          </cell>
          <cell r="AG938">
            <v>2600</v>
          </cell>
          <cell r="AH938">
            <v>2600</v>
          </cell>
          <cell r="AI938">
            <v>2600</v>
          </cell>
          <cell r="AJ938"/>
          <cell r="AK938"/>
          <cell r="AL938"/>
          <cell r="AM938"/>
          <cell r="AN938">
            <v>2600</v>
          </cell>
          <cell r="AO938">
            <v>2600</v>
          </cell>
          <cell r="AP938"/>
          <cell r="AQ938"/>
          <cell r="AR938"/>
          <cell r="AS938"/>
          <cell r="AT938"/>
          <cell r="AU938"/>
          <cell r="AV938"/>
          <cell r="AW938"/>
          <cell r="AX938">
            <v>2600</v>
          </cell>
          <cell r="AY938"/>
          <cell r="AZ938">
            <v>2600</v>
          </cell>
          <cell r="BA938"/>
          <cell r="BB938">
            <v>2600</v>
          </cell>
          <cell r="BC938"/>
          <cell r="BD938"/>
          <cell r="BE938"/>
          <cell r="BF938"/>
          <cell r="BG938"/>
          <cell r="BH938"/>
          <cell r="BI938"/>
          <cell r="BJ938"/>
          <cell r="BK938"/>
          <cell r="BL938">
            <v>2600</v>
          </cell>
          <cell r="BM938"/>
          <cell r="BN938">
            <v>2600</v>
          </cell>
          <cell r="BO938"/>
          <cell r="BP938"/>
          <cell r="BQ938"/>
          <cell r="BR938"/>
          <cell r="BS938">
            <v>2600</v>
          </cell>
          <cell r="BT938"/>
          <cell r="BU938"/>
          <cell r="BV938"/>
          <cell r="BW938"/>
          <cell r="BX938"/>
          <cell r="BY938"/>
          <cell r="BZ938"/>
          <cell r="CA938"/>
          <cell r="CB938"/>
          <cell r="CC938"/>
          <cell r="CD938"/>
          <cell r="CE938"/>
          <cell r="CF938"/>
          <cell r="CG938"/>
          <cell r="CH938"/>
          <cell r="CI938"/>
          <cell r="CJ938"/>
          <cell r="CK938"/>
          <cell r="CL938"/>
          <cell r="CM938"/>
          <cell r="CN938"/>
          <cell r="CO938">
            <v>0</v>
          </cell>
          <cell r="CP938">
            <v>0</v>
          </cell>
          <cell r="CQ938">
            <v>0</v>
          </cell>
          <cell r="CR938">
            <v>0</v>
          </cell>
          <cell r="CS938">
            <v>0</v>
          </cell>
          <cell r="CT938">
            <v>0</v>
          </cell>
          <cell r="CU938">
            <v>0</v>
          </cell>
          <cell r="CV938">
            <v>0</v>
          </cell>
          <cell r="CW938"/>
          <cell r="CX938">
            <v>0</v>
          </cell>
          <cell r="CY938">
            <v>0</v>
          </cell>
          <cell r="CZ938">
            <v>0</v>
          </cell>
          <cell r="DA938">
            <v>0</v>
          </cell>
          <cell r="DB938">
            <v>0</v>
          </cell>
          <cell r="DC938">
            <v>0</v>
          </cell>
          <cell r="DD938">
            <v>0</v>
          </cell>
          <cell r="DE938">
            <v>0</v>
          </cell>
          <cell r="DF938">
            <v>0</v>
          </cell>
          <cell r="DG938">
            <v>0</v>
          </cell>
          <cell r="DH938">
            <v>0</v>
          </cell>
          <cell r="DI938">
            <v>0</v>
          </cell>
          <cell r="DJ938">
            <v>0</v>
          </cell>
          <cell r="DK938">
            <v>0</v>
          </cell>
          <cell r="DL938">
            <v>0</v>
          </cell>
          <cell r="DM938">
            <v>0</v>
          </cell>
          <cell r="DN938">
            <v>0</v>
          </cell>
          <cell r="DO938"/>
          <cell r="DP938"/>
          <cell r="DQ938"/>
          <cell r="DR938"/>
          <cell r="DS938"/>
          <cell r="DT938">
            <v>0</v>
          </cell>
          <cell r="DU938">
            <v>0</v>
          </cell>
          <cell r="DV938">
            <v>0</v>
          </cell>
          <cell r="DW938">
            <v>0</v>
          </cell>
          <cell r="DX938">
            <v>0</v>
          </cell>
          <cell r="DY938">
            <v>0</v>
          </cell>
          <cell r="DZ938"/>
          <cell r="EA938"/>
          <cell r="EB938">
            <v>0</v>
          </cell>
          <cell r="EC938"/>
          <cell r="ED938"/>
          <cell r="EE938"/>
          <cell r="EF938">
            <v>0</v>
          </cell>
          <cell r="EG938">
            <v>0</v>
          </cell>
          <cell r="EH938">
            <v>0</v>
          </cell>
          <cell r="EI938">
            <v>0</v>
          </cell>
          <cell r="EJ938">
            <v>0</v>
          </cell>
          <cell r="EK938">
            <v>0</v>
          </cell>
          <cell r="EL938">
            <v>0</v>
          </cell>
          <cell r="EM938">
            <v>0</v>
          </cell>
          <cell r="EN938">
            <v>0</v>
          </cell>
          <cell r="EO938">
            <v>0</v>
          </cell>
          <cell r="EP938">
            <v>0</v>
          </cell>
          <cell r="EQ938">
            <v>0</v>
          </cell>
          <cell r="ER938">
            <v>0</v>
          </cell>
          <cell r="ES938">
            <v>0</v>
          </cell>
          <cell r="ET938">
            <v>0</v>
          </cell>
          <cell r="EU938">
            <v>0</v>
          </cell>
          <cell r="EV938">
            <v>0</v>
          </cell>
          <cell r="EW938">
            <v>0</v>
          </cell>
          <cell r="EX938">
            <v>0</v>
          </cell>
          <cell r="EY938">
            <v>0</v>
          </cell>
          <cell r="EZ938">
            <v>0</v>
          </cell>
          <cell r="FA938">
            <v>0</v>
          </cell>
          <cell r="FB938">
            <v>0</v>
          </cell>
          <cell r="FC938">
            <v>0</v>
          </cell>
          <cell r="FD938">
            <v>0</v>
          </cell>
          <cell r="FE938">
            <v>0</v>
          </cell>
          <cell r="FF938">
            <v>0</v>
          </cell>
          <cell r="FG938">
            <v>0</v>
          </cell>
          <cell r="FH938">
            <v>0</v>
          </cell>
          <cell r="FI938">
            <v>0</v>
          </cell>
          <cell r="FJ938">
            <v>0</v>
          </cell>
          <cell r="FK938">
            <v>0</v>
          </cell>
          <cell r="FL938">
            <v>0</v>
          </cell>
          <cell r="FM938">
            <v>0</v>
          </cell>
          <cell r="FN938">
            <v>0</v>
          </cell>
          <cell r="FO938">
            <v>0</v>
          </cell>
          <cell r="FP938">
            <v>0</v>
          </cell>
          <cell r="FQ938">
            <v>0</v>
          </cell>
          <cell r="FR938">
            <v>0</v>
          </cell>
          <cell r="FS938">
            <v>0</v>
          </cell>
          <cell r="FT938">
            <v>0</v>
          </cell>
          <cell r="FU938">
            <v>0</v>
          </cell>
          <cell r="FV938">
            <v>0</v>
          </cell>
          <cell r="FW938">
            <v>0</v>
          </cell>
          <cell r="FX938">
            <v>0</v>
          </cell>
          <cell r="FY938">
            <v>0</v>
          </cell>
          <cell r="FZ938">
            <v>18357</v>
          </cell>
          <cell r="GA938">
            <v>30797</v>
          </cell>
          <cell r="GB938">
            <v>30538</v>
          </cell>
          <cell r="GC938">
            <v>30654</v>
          </cell>
          <cell r="GD938">
            <v>0</v>
          </cell>
          <cell r="GE938">
            <v>30680</v>
          </cell>
          <cell r="GF938">
            <v>18345</v>
          </cell>
          <cell r="GG938">
            <v>18194</v>
          </cell>
          <cell r="GH938">
            <v>20191</v>
          </cell>
          <cell r="GI938">
            <v>20188</v>
          </cell>
          <cell r="GJ938">
            <v>14676</v>
          </cell>
          <cell r="GK938">
            <v>14606</v>
          </cell>
          <cell r="GL938">
            <v>14500</v>
          </cell>
          <cell r="GM938">
            <v>14671</v>
          </cell>
          <cell r="GN938">
            <v>14605</v>
          </cell>
          <cell r="GO938">
            <v>14686</v>
          </cell>
          <cell r="GP938"/>
          <cell r="GQ938"/>
          <cell r="GR938"/>
          <cell r="GS938"/>
          <cell r="GT938"/>
          <cell r="GU938"/>
          <cell r="GV938"/>
          <cell r="GW938">
            <v>0</v>
          </cell>
          <cell r="GX938"/>
          <cell r="GY938"/>
          <cell r="GZ938"/>
          <cell r="HA938">
            <v>0</v>
          </cell>
          <cell r="HB938"/>
          <cell r="HC938"/>
          <cell r="HD938"/>
          <cell r="HE938"/>
          <cell r="HF938"/>
          <cell r="HG938"/>
          <cell r="HH938"/>
          <cell r="HI938"/>
          <cell r="HJ938">
            <v>0</v>
          </cell>
          <cell r="HK938"/>
          <cell r="HL938"/>
          <cell r="HM938">
            <v>0</v>
          </cell>
          <cell r="HN938">
            <v>0</v>
          </cell>
          <cell r="HO938">
            <v>0</v>
          </cell>
          <cell r="HP938">
            <v>0</v>
          </cell>
          <cell r="HQ938">
            <v>0</v>
          </cell>
          <cell r="HR938">
            <v>0</v>
          </cell>
          <cell r="HS938">
            <v>0</v>
          </cell>
          <cell r="HT938">
            <v>0</v>
          </cell>
          <cell r="HW938"/>
          <cell r="ID938">
            <v>0</v>
          </cell>
          <cell r="IE938">
            <v>0</v>
          </cell>
          <cell r="IF938">
            <v>0</v>
          </cell>
          <cell r="IG938">
            <v>0</v>
          </cell>
          <cell r="IH938">
            <v>0</v>
          </cell>
          <cell r="II938">
            <v>0</v>
          </cell>
          <cell r="IJ938"/>
          <cell r="IK938"/>
          <cell r="IL938"/>
          <cell r="IM938"/>
          <cell r="IN938"/>
          <cell r="IO938"/>
          <cell r="IP938"/>
          <cell r="IQ938"/>
          <cell r="IR938"/>
          <cell r="IS938"/>
          <cell r="IT938"/>
        </row>
        <row r="939">
          <cell r="A939" t="str">
            <v>GIS+SPDeudaRMMM Col$Banco de Credito S.A.</v>
          </cell>
          <cell r="B939" t="str">
            <v>Deuda</v>
          </cell>
          <cell r="C939" t="str">
            <v>GIS+SP</v>
          </cell>
          <cell r="D939" t="str">
            <v>R</v>
          </cell>
          <cell r="E939" t="str">
            <v>M</v>
          </cell>
          <cell r="F939" t="str">
            <v>MM Col$</v>
          </cell>
          <cell r="G939" t="str">
            <v>LFS</v>
          </cell>
          <cell r="H939" t="str">
            <v>Banco de Credito S.A.</v>
          </cell>
          <cell r="I939">
            <v>0</v>
          </cell>
          <cell r="J939">
            <v>0</v>
          </cell>
          <cell r="K939">
            <v>0</v>
          </cell>
          <cell r="L939">
            <v>0</v>
          </cell>
          <cell r="M939">
            <v>0</v>
          </cell>
          <cell r="N939">
            <v>0</v>
          </cell>
          <cell r="O939">
            <v>0</v>
          </cell>
          <cell r="P939">
            <v>0</v>
          </cell>
          <cell r="Q939">
            <v>0</v>
          </cell>
          <cell r="R939">
            <v>0</v>
          </cell>
          <cell r="S939">
            <v>0</v>
          </cell>
          <cell r="T939">
            <v>0</v>
          </cell>
          <cell r="U939">
            <v>0</v>
          </cell>
          <cell r="V939">
            <v>0</v>
          </cell>
          <cell r="W939">
            <v>0</v>
          </cell>
          <cell r="X939">
            <v>0</v>
          </cell>
          <cell r="Y939">
            <v>0</v>
          </cell>
          <cell r="Z939">
            <v>0</v>
          </cell>
          <cell r="AA939">
            <v>0</v>
          </cell>
          <cell r="AB939">
            <v>0</v>
          </cell>
          <cell r="AC939">
            <v>0</v>
          </cell>
          <cell r="AD939">
            <v>0</v>
          </cell>
          <cell r="AE939">
            <v>0</v>
          </cell>
          <cell r="AF939">
            <v>0</v>
          </cell>
          <cell r="AG939">
            <v>0</v>
          </cell>
          <cell r="AH939">
            <v>0</v>
          </cell>
          <cell r="AI939">
            <v>0</v>
          </cell>
          <cell r="AJ939"/>
          <cell r="AK939"/>
          <cell r="AL939"/>
          <cell r="AM939"/>
          <cell r="AN939">
            <v>0</v>
          </cell>
          <cell r="AO939">
            <v>0</v>
          </cell>
          <cell r="AP939"/>
          <cell r="AQ939"/>
          <cell r="AR939"/>
          <cell r="AS939"/>
          <cell r="AT939"/>
          <cell r="AU939"/>
          <cell r="AV939"/>
          <cell r="AW939"/>
          <cell r="AX939">
            <v>0</v>
          </cell>
          <cell r="AY939"/>
          <cell r="AZ939">
            <v>0</v>
          </cell>
          <cell r="BA939"/>
          <cell r="BB939">
            <v>0</v>
          </cell>
          <cell r="BC939"/>
          <cell r="BD939"/>
          <cell r="BE939"/>
          <cell r="BF939"/>
          <cell r="BG939"/>
          <cell r="BH939"/>
          <cell r="BI939"/>
          <cell r="BJ939"/>
          <cell r="BK939"/>
          <cell r="BL939">
            <v>0</v>
          </cell>
          <cell r="BM939"/>
          <cell r="BN939">
            <v>0</v>
          </cell>
          <cell r="BO939"/>
          <cell r="BP939"/>
          <cell r="BQ939"/>
          <cell r="BR939"/>
          <cell r="BS939">
            <v>0</v>
          </cell>
          <cell r="BT939"/>
          <cell r="BU939"/>
          <cell r="BV939"/>
          <cell r="BW939"/>
          <cell r="BX939"/>
          <cell r="BY939"/>
          <cell r="BZ939"/>
          <cell r="CA939"/>
          <cell r="CB939"/>
          <cell r="CC939"/>
          <cell r="CD939"/>
          <cell r="CE939"/>
          <cell r="CF939"/>
          <cell r="CG939"/>
          <cell r="CH939"/>
          <cell r="CI939"/>
          <cell r="CJ939"/>
          <cell r="CK939"/>
          <cell r="CL939"/>
          <cell r="CM939"/>
          <cell r="CN939"/>
          <cell r="CO939">
            <v>0</v>
          </cell>
          <cell r="CP939">
            <v>0</v>
          </cell>
          <cell r="CQ939">
            <v>0</v>
          </cell>
          <cell r="CR939">
            <v>0</v>
          </cell>
          <cell r="CS939">
            <v>0</v>
          </cell>
          <cell r="CT939">
            <v>0</v>
          </cell>
          <cell r="CU939">
            <v>0</v>
          </cell>
          <cell r="CV939">
            <v>0</v>
          </cell>
          <cell r="CW939"/>
          <cell r="CX939"/>
          <cell r="CY939">
            <v>0</v>
          </cell>
          <cell r="CZ939">
            <v>0</v>
          </cell>
          <cell r="DA939">
            <v>0</v>
          </cell>
          <cell r="DB939">
            <v>0</v>
          </cell>
          <cell r="DC939">
            <v>0</v>
          </cell>
          <cell r="DD939">
            <v>0</v>
          </cell>
          <cell r="DE939">
            <v>0</v>
          </cell>
          <cell r="DF939">
            <v>0</v>
          </cell>
          <cell r="DG939">
            <v>0</v>
          </cell>
          <cell r="DH939">
            <v>0</v>
          </cell>
          <cell r="DI939">
            <v>0</v>
          </cell>
          <cell r="DJ939">
            <v>0</v>
          </cell>
          <cell r="DK939">
            <v>0</v>
          </cell>
          <cell r="DL939">
            <v>0</v>
          </cell>
          <cell r="DM939">
            <v>0</v>
          </cell>
          <cell r="DN939">
            <v>0</v>
          </cell>
          <cell r="DO939"/>
          <cell r="DP939"/>
          <cell r="DQ939"/>
          <cell r="DR939"/>
          <cell r="DS939"/>
          <cell r="DT939">
            <v>0</v>
          </cell>
          <cell r="DU939">
            <v>0</v>
          </cell>
          <cell r="DV939">
            <v>0</v>
          </cell>
          <cell r="DW939">
            <v>0</v>
          </cell>
          <cell r="DX939">
            <v>0</v>
          </cell>
          <cell r="DY939">
            <v>0</v>
          </cell>
          <cell r="DZ939"/>
          <cell r="EA939"/>
          <cell r="EB939">
            <v>0</v>
          </cell>
          <cell r="EC939"/>
          <cell r="ED939"/>
          <cell r="EE939"/>
          <cell r="EF939"/>
          <cell r="EG939">
            <v>0</v>
          </cell>
          <cell r="EH939">
            <v>0</v>
          </cell>
          <cell r="EI939">
            <v>0</v>
          </cell>
          <cell r="EJ939">
            <v>0</v>
          </cell>
          <cell r="EK939">
            <v>0</v>
          </cell>
          <cell r="EL939">
            <v>0</v>
          </cell>
          <cell r="EM939">
            <v>0</v>
          </cell>
          <cell r="EN939">
            <v>0</v>
          </cell>
          <cell r="EO939">
            <v>0</v>
          </cell>
          <cell r="EP939">
            <v>0</v>
          </cell>
          <cell r="EQ939">
            <v>0</v>
          </cell>
          <cell r="ER939">
            <v>0</v>
          </cell>
          <cell r="ES939">
            <v>0</v>
          </cell>
          <cell r="ET939">
            <v>0</v>
          </cell>
          <cell r="EU939">
            <v>0</v>
          </cell>
          <cell r="EV939">
            <v>0</v>
          </cell>
          <cell r="EW939">
            <v>0</v>
          </cell>
          <cell r="EX939">
            <v>0</v>
          </cell>
          <cell r="EY939">
            <v>0</v>
          </cell>
          <cell r="EZ939">
            <v>0</v>
          </cell>
          <cell r="FA939">
            <v>0</v>
          </cell>
          <cell r="FB939">
            <v>0</v>
          </cell>
          <cell r="FC939">
            <v>0</v>
          </cell>
          <cell r="FD939">
            <v>0</v>
          </cell>
          <cell r="FE939">
            <v>0</v>
          </cell>
          <cell r="FF939">
            <v>0</v>
          </cell>
          <cell r="FG939">
            <v>0</v>
          </cell>
          <cell r="FH939">
            <v>0</v>
          </cell>
          <cell r="FI939">
            <v>0</v>
          </cell>
          <cell r="FJ939">
            <v>0</v>
          </cell>
          <cell r="FK939">
            <v>0</v>
          </cell>
          <cell r="FL939">
            <v>0</v>
          </cell>
          <cell r="FM939">
            <v>0</v>
          </cell>
          <cell r="FN939">
            <v>0</v>
          </cell>
          <cell r="FO939">
            <v>0</v>
          </cell>
          <cell r="FP939">
            <v>0</v>
          </cell>
          <cell r="FQ939">
            <v>0</v>
          </cell>
          <cell r="FR939">
            <v>0</v>
          </cell>
          <cell r="FS939">
            <v>12060</v>
          </cell>
          <cell r="FT939">
            <v>0</v>
          </cell>
          <cell r="FU939">
            <v>0</v>
          </cell>
          <cell r="FV939">
            <v>0</v>
          </cell>
          <cell r="FW939">
            <v>0</v>
          </cell>
          <cell r="FX939">
            <v>0</v>
          </cell>
          <cell r="FY939">
            <v>0</v>
          </cell>
          <cell r="FZ939">
            <v>0</v>
          </cell>
          <cell r="GA939">
            <v>0</v>
          </cell>
          <cell r="GB939">
            <v>0</v>
          </cell>
          <cell r="GC939">
            <v>0</v>
          </cell>
          <cell r="GD939">
            <v>0</v>
          </cell>
          <cell r="GE939">
            <v>0</v>
          </cell>
          <cell r="GF939">
            <v>0</v>
          </cell>
          <cell r="GG939">
            <v>0</v>
          </cell>
          <cell r="GH939">
            <v>0</v>
          </cell>
          <cell r="GI939">
            <v>0</v>
          </cell>
          <cell r="GJ939">
            <v>0</v>
          </cell>
          <cell r="GK939">
            <v>0</v>
          </cell>
          <cell r="GL939">
            <v>7950</v>
          </cell>
          <cell r="GM939">
            <v>7996</v>
          </cell>
          <cell r="GN939">
            <v>7997</v>
          </cell>
          <cell r="GO939">
            <v>7998</v>
          </cell>
          <cell r="GP939"/>
          <cell r="GQ939"/>
          <cell r="GR939"/>
          <cell r="GS939"/>
          <cell r="GT939"/>
          <cell r="GU939"/>
          <cell r="GV939"/>
          <cell r="GW939">
            <v>6000</v>
          </cell>
          <cell r="GX939"/>
          <cell r="GY939"/>
          <cell r="GZ939"/>
          <cell r="HA939">
            <v>6000</v>
          </cell>
          <cell r="HB939"/>
          <cell r="HC939"/>
          <cell r="HD939"/>
          <cell r="HE939"/>
          <cell r="HF939"/>
          <cell r="HG939"/>
          <cell r="HH939"/>
          <cell r="HI939"/>
          <cell r="HJ939">
            <v>0</v>
          </cell>
          <cell r="HK939"/>
          <cell r="HL939"/>
          <cell r="HM939">
            <v>0</v>
          </cell>
          <cell r="HN939">
            <v>0</v>
          </cell>
          <cell r="HO939">
            <v>0</v>
          </cell>
          <cell r="HP939">
            <v>0</v>
          </cell>
          <cell r="HQ939">
            <v>0</v>
          </cell>
          <cell r="HR939">
            <v>0</v>
          </cell>
          <cell r="HS939">
            <v>6000</v>
          </cell>
          <cell r="HT939">
            <v>6000</v>
          </cell>
          <cell r="HW939"/>
          <cell r="ID939">
            <v>0</v>
          </cell>
          <cell r="IE939">
            <v>0</v>
          </cell>
          <cell r="IF939">
            <v>6000</v>
          </cell>
          <cell r="IG939">
            <v>6000</v>
          </cell>
          <cell r="IH939">
            <v>6000</v>
          </cell>
          <cell r="II939">
            <v>6000</v>
          </cell>
          <cell r="IJ939"/>
          <cell r="IK939"/>
          <cell r="IL939"/>
          <cell r="IM939"/>
          <cell r="IN939"/>
          <cell r="IO939"/>
          <cell r="IP939"/>
          <cell r="IQ939"/>
          <cell r="IR939"/>
          <cell r="IS939"/>
          <cell r="IT939"/>
        </row>
        <row r="940">
          <cell r="A940" t="str">
            <v>GIS+SPDeudaRMMM Col$Banco Aliadas S.A.</v>
          </cell>
          <cell r="B940" t="str">
            <v>Deuda</v>
          </cell>
          <cell r="C940" t="str">
            <v>GIS+SP</v>
          </cell>
          <cell r="D940" t="str">
            <v>R</v>
          </cell>
          <cell r="E940" t="str">
            <v>M</v>
          </cell>
          <cell r="F940" t="str">
            <v>MM Col$</v>
          </cell>
          <cell r="G940" t="str">
            <v>LFS</v>
          </cell>
          <cell r="H940" t="str">
            <v>Banco Aliadas S.A.</v>
          </cell>
          <cell r="I940">
            <v>6000</v>
          </cell>
          <cell r="J940">
            <v>6000</v>
          </cell>
          <cell r="K940">
            <v>6000</v>
          </cell>
          <cell r="L940">
            <v>6000</v>
          </cell>
          <cell r="M940">
            <v>6000</v>
          </cell>
          <cell r="N940">
            <v>6000</v>
          </cell>
          <cell r="O940">
            <v>6000</v>
          </cell>
          <cell r="P940">
            <v>6000</v>
          </cell>
          <cell r="Q940">
            <v>6000</v>
          </cell>
          <cell r="R940">
            <v>6000</v>
          </cell>
          <cell r="S940">
            <v>6000</v>
          </cell>
          <cell r="T940">
            <v>6000</v>
          </cell>
          <cell r="U940">
            <v>6000</v>
          </cell>
          <cell r="V940">
            <v>6000</v>
          </cell>
          <cell r="W940">
            <v>6000</v>
          </cell>
          <cell r="X940">
            <v>6000</v>
          </cell>
          <cell r="Y940">
            <v>6000</v>
          </cell>
          <cell r="Z940">
            <v>6000</v>
          </cell>
          <cell r="AA940">
            <v>6000</v>
          </cell>
          <cell r="AB940">
            <v>6000</v>
          </cell>
          <cell r="AC940">
            <v>6000</v>
          </cell>
          <cell r="AD940">
            <v>6000</v>
          </cell>
          <cell r="AE940">
            <v>6000</v>
          </cell>
          <cell r="AF940">
            <v>6000</v>
          </cell>
          <cell r="AG940">
            <v>6000</v>
          </cell>
          <cell r="AH940">
            <v>6000</v>
          </cell>
          <cell r="AI940">
            <v>6000</v>
          </cell>
          <cell r="AJ940"/>
          <cell r="AK940"/>
          <cell r="AL940"/>
          <cell r="AM940"/>
          <cell r="AN940">
            <v>6000</v>
          </cell>
          <cell r="AO940">
            <v>6000</v>
          </cell>
          <cell r="AP940"/>
          <cell r="AQ940"/>
          <cell r="AR940"/>
          <cell r="AS940"/>
          <cell r="AT940"/>
          <cell r="AU940"/>
          <cell r="AV940"/>
          <cell r="AW940"/>
          <cell r="AX940">
            <v>6000</v>
          </cell>
          <cell r="AY940"/>
          <cell r="AZ940">
            <v>6000</v>
          </cell>
          <cell r="BA940"/>
          <cell r="BB940">
            <v>6000</v>
          </cell>
          <cell r="BC940"/>
          <cell r="BD940"/>
          <cell r="BE940"/>
          <cell r="BF940"/>
          <cell r="BG940"/>
          <cell r="BH940"/>
          <cell r="BI940"/>
          <cell r="BJ940"/>
          <cell r="BK940"/>
          <cell r="BL940">
            <v>6000</v>
          </cell>
          <cell r="BM940"/>
          <cell r="BN940">
            <v>6000</v>
          </cell>
          <cell r="BO940"/>
          <cell r="BP940"/>
          <cell r="BQ940"/>
          <cell r="BR940"/>
          <cell r="BS940">
            <v>6000</v>
          </cell>
          <cell r="BT940"/>
          <cell r="BU940"/>
          <cell r="BV940"/>
          <cell r="BW940"/>
          <cell r="BX940"/>
          <cell r="BY940"/>
          <cell r="BZ940"/>
          <cell r="CA940"/>
          <cell r="CB940"/>
          <cell r="CC940"/>
          <cell r="CD940"/>
          <cell r="CE940"/>
          <cell r="CF940"/>
          <cell r="CG940"/>
          <cell r="CH940"/>
          <cell r="CI940"/>
          <cell r="CJ940"/>
          <cell r="CK940"/>
          <cell r="CL940"/>
          <cell r="CM940"/>
          <cell r="CN940"/>
          <cell r="CO940">
            <v>0</v>
          </cell>
          <cell r="CP940">
            <v>0</v>
          </cell>
          <cell r="CQ940">
            <v>0</v>
          </cell>
          <cell r="CR940">
            <v>0</v>
          </cell>
          <cell r="CS940">
            <v>0</v>
          </cell>
          <cell r="CT940">
            <v>0</v>
          </cell>
          <cell r="CU940">
            <v>0</v>
          </cell>
          <cell r="CV940">
            <v>0</v>
          </cell>
          <cell r="CW940"/>
          <cell r="CX940"/>
          <cell r="CY940">
            <v>0</v>
          </cell>
          <cell r="CZ940">
            <v>0</v>
          </cell>
          <cell r="DA940">
            <v>0</v>
          </cell>
          <cell r="DB940">
            <v>0</v>
          </cell>
          <cell r="DC940">
            <v>0</v>
          </cell>
          <cell r="DD940">
            <v>0</v>
          </cell>
          <cell r="DE940">
            <v>0</v>
          </cell>
          <cell r="DF940">
            <v>0</v>
          </cell>
          <cell r="DG940">
            <v>0</v>
          </cell>
          <cell r="DH940">
            <v>0</v>
          </cell>
          <cell r="DI940">
            <v>0</v>
          </cell>
          <cell r="DJ940">
            <v>0</v>
          </cell>
          <cell r="DK940">
            <v>0</v>
          </cell>
          <cell r="DL940">
            <v>0</v>
          </cell>
          <cell r="DM940">
            <v>0</v>
          </cell>
          <cell r="DN940">
            <v>0</v>
          </cell>
          <cell r="DO940"/>
          <cell r="DP940"/>
          <cell r="DQ940"/>
          <cell r="DR940"/>
          <cell r="DS940"/>
          <cell r="DT940">
            <v>0</v>
          </cell>
          <cell r="DU940">
            <v>0</v>
          </cell>
          <cell r="DV940">
            <v>0</v>
          </cell>
          <cell r="DW940">
            <v>0</v>
          </cell>
          <cell r="DX940">
            <v>0</v>
          </cell>
          <cell r="DY940">
            <v>0</v>
          </cell>
          <cell r="DZ940"/>
          <cell r="EA940"/>
          <cell r="EB940">
            <v>0</v>
          </cell>
          <cell r="EC940"/>
          <cell r="ED940"/>
          <cell r="EE940"/>
          <cell r="EF940"/>
          <cell r="EG940">
            <v>0</v>
          </cell>
          <cell r="EH940">
            <v>0</v>
          </cell>
          <cell r="EI940">
            <v>0</v>
          </cell>
          <cell r="EJ940">
            <v>0</v>
          </cell>
          <cell r="EK940">
            <v>0</v>
          </cell>
          <cell r="EL940">
            <v>0</v>
          </cell>
          <cell r="EM940">
            <v>0</v>
          </cell>
          <cell r="EN940">
            <v>0</v>
          </cell>
          <cell r="EO940">
            <v>0</v>
          </cell>
          <cell r="EP940">
            <v>0</v>
          </cell>
          <cell r="EQ940">
            <v>0</v>
          </cell>
          <cell r="ER940">
            <v>0</v>
          </cell>
          <cell r="ES940">
            <v>0</v>
          </cell>
          <cell r="ET940">
            <v>0</v>
          </cell>
          <cell r="EU940">
            <v>0</v>
          </cell>
          <cell r="EV940">
            <v>0</v>
          </cell>
          <cell r="EW940">
            <v>0</v>
          </cell>
          <cell r="EX940">
            <v>0</v>
          </cell>
          <cell r="EY940">
            <v>0</v>
          </cell>
          <cell r="EZ940">
            <v>0</v>
          </cell>
          <cell r="FA940">
            <v>0</v>
          </cell>
          <cell r="FB940">
            <v>0</v>
          </cell>
          <cell r="FC940">
            <v>0</v>
          </cell>
          <cell r="FD940">
            <v>0</v>
          </cell>
          <cell r="FE940">
            <v>0</v>
          </cell>
          <cell r="FF940">
            <v>0</v>
          </cell>
          <cell r="FG940">
            <v>0</v>
          </cell>
          <cell r="FH940">
            <v>0</v>
          </cell>
          <cell r="FI940">
            <v>0</v>
          </cell>
          <cell r="FJ940">
            <v>0</v>
          </cell>
          <cell r="FK940">
            <v>0</v>
          </cell>
          <cell r="FL940">
            <v>0</v>
          </cell>
          <cell r="FM940">
            <v>0</v>
          </cell>
          <cell r="FN940">
            <v>0</v>
          </cell>
          <cell r="FO940">
            <v>0</v>
          </cell>
          <cell r="FP940">
            <v>0</v>
          </cell>
          <cell r="FQ940">
            <v>0</v>
          </cell>
          <cell r="FR940">
            <v>0</v>
          </cell>
          <cell r="FS940">
            <v>0</v>
          </cell>
          <cell r="FT940">
            <v>0</v>
          </cell>
          <cell r="FU940">
            <v>0</v>
          </cell>
          <cell r="FV940">
            <v>0</v>
          </cell>
          <cell r="FW940">
            <v>0</v>
          </cell>
          <cell r="FX940">
            <v>0</v>
          </cell>
          <cell r="FY940">
            <v>0</v>
          </cell>
          <cell r="FZ940">
            <v>0</v>
          </cell>
          <cell r="GA940">
            <v>0</v>
          </cell>
          <cell r="GB940">
            <v>0</v>
          </cell>
          <cell r="GC940">
            <v>0</v>
          </cell>
          <cell r="GD940">
            <v>0</v>
          </cell>
          <cell r="GE940">
            <v>0</v>
          </cell>
          <cell r="GF940">
            <v>0</v>
          </cell>
          <cell r="GG940">
            <v>0</v>
          </cell>
          <cell r="GH940">
            <v>0</v>
          </cell>
          <cell r="GI940">
            <v>0</v>
          </cell>
          <cell r="GJ940">
            <v>0</v>
          </cell>
          <cell r="GK940">
            <v>0</v>
          </cell>
          <cell r="GL940">
            <v>0</v>
          </cell>
          <cell r="GM940">
            <v>0</v>
          </cell>
          <cell r="GN940">
            <v>5032</v>
          </cell>
          <cell r="GO940">
            <v>5042</v>
          </cell>
          <cell r="GP940"/>
          <cell r="GQ940"/>
          <cell r="GR940"/>
          <cell r="GS940"/>
          <cell r="GT940"/>
          <cell r="GU940"/>
          <cell r="GV940"/>
          <cell r="GW940">
            <v>2000</v>
          </cell>
          <cell r="GX940"/>
          <cell r="GY940"/>
          <cell r="GZ940"/>
          <cell r="HA940">
            <v>2000</v>
          </cell>
          <cell r="HB940"/>
          <cell r="HC940"/>
          <cell r="HD940"/>
          <cell r="HE940"/>
          <cell r="HF940"/>
          <cell r="HG940"/>
          <cell r="HH940"/>
          <cell r="HI940"/>
          <cell r="HJ940">
            <v>0</v>
          </cell>
          <cell r="HK940"/>
          <cell r="HL940"/>
          <cell r="HM940">
            <v>0</v>
          </cell>
          <cell r="HN940">
            <v>0</v>
          </cell>
          <cell r="HO940">
            <v>0</v>
          </cell>
          <cell r="HP940">
            <v>0</v>
          </cell>
          <cell r="HQ940">
            <v>0</v>
          </cell>
          <cell r="HR940">
            <v>0</v>
          </cell>
          <cell r="HS940">
            <v>2000</v>
          </cell>
          <cell r="HT940">
            <v>2000</v>
          </cell>
          <cell r="HW940"/>
          <cell r="ID940">
            <v>0</v>
          </cell>
          <cell r="IE940">
            <v>0</v>
          </cell>
          <cell r="IF940">
            <v>2000</v>
          </cell>
          <cell r="IG940">
            <v>2000</v>
          </cell>
          <cell r="IH940">
            <v>2000</v>
          </cell>
          <cell r="II940">
            <v>2000</v>
          </cell>
          <cell r="IJ940"/>
          <cell r="IK940"/>
          <cell r="IL940"/>
          <cell r="IM940"/>
          <cell r="IN940"/>
          <cell r="IO940"/>
          <cell r="IP940"/>
          <cell r="IQ940"/>
          <cell r="IR940"/>
          <cell r="IS940"/>
          <cell r="IT940"/>
        </row>
        <row r="941">
          <cell r="A941" t="str">
            <v>GIS+SPDeudaRMMM Col$Corficolombiana S.A.</v>
          </cell>
          <cell r="B941" t="str">
            <v>Deuda</v>
          </cell>
          <cell r="C941" t="str">
            <v>GIS+SP</v>
          </cell>
          <cell r="D941" t="str">
            <v>R</v>
          </cell>
          <cell r="E941" t="str">
            <v>M</v>
          </cell>
          <cell r="F941" t="str">
            <v>MM Col$</v>
          </cell>
          <cell r="G941" t="str">
            <v>LFS</v>
          </cell>
          <cell r="H941" t="str">
            <v>Corficolombiana S.A.</v>
          </cell>
          <cell r="I941">
            <v>2000</v>
          </cell>
          <cell r="J941">
            <v>2000</v>
          </cell>
          <cell r="K941">
            <v>2000</v>
          </cell>
          <cell r="L941">
            <v>2000</v>
          </cell>
          <cell r="M941">
            <v>2000</v>
          </cell>
          <cell r="N941">
            <v>2000</v>
          </cell>
          <cell r="O941">
            <v>2000</v>
          </cell>
          <cell r="P941">
            <v>2000</v>
          </cell>
          <cell r="Q941">
            <v>2000</v>
          </cell>
          <cell r="R941">
            <v>2000</v>
          </cell>
          <cell r="S941">
            <v>2000</v>
          </cell>
          <cell r="T941">
            <v>2000</v>
          </cell>
          <cell r="U941">
            <v>2000</v>
          </cell>
          <cell r="V941">
            <v>2000</v>
          </cell>
          <cell r="W941">
            <v>2000</v>
          </cell>
          <cell r="X941">
            <v>2000</v>
          </cell>
          <cell r="Y941">
            <v>2000</v>
          </cell>
          <cell r="Z941">
            <v>2000</v>
          </cell>
          <cell r="AA941">
            <v>2000</v>
          </cell>
          <cell r="AB941">
            <v>2000</v>
          </cell>
          <cell r="AC941">
            <v>2000</v>
          </cell>
          <cell r="AD941">
            <v>2000</v>
          </cell>
          <cell r="AE941">
            <v>2000</v>
          </cell>
          <cell r="AF941">
            <v>2000</v>
          </cell>
          <cell r="AG941">
            <v>2000</v>
          </cell>
          <cell r="AH941">
            <v>2000</v>
          </cell>
          <cell r="AI941">
            <v>2000</v>
          </cell>
          <cell r="AJ941"/>
          <cell r="AK941"/>
          <cell r="AL941"/>
          <cell r="AM941"/>
          <cell r="AN941">
            <v>2000</v>
          </cell>
          <cell r="AO941">
            <v>2000</v>
          </cell>
          <cell r="AP941"/>
          <cell r="AQ941"/>
          <cell r="AR941"/>
          <cell r="AS941"/>
          <cell r="AT941"/>
          <cell r="AU941"/>
          <cell r="AV941"/>
          <cell r="AW941"/>
          <cell r="AX941">
            <v>2000</v>
          </cell>
          <cell r="AY941"/>
          <cell r="AZ941">
            <v>2000</v>
          </cell>
          <cell r="BA941"/>
          <cell r="BB941">
            <v>2000</v>
          </cell>
          <cell r="BC941"/>
          <cell r="BD941"/>
          <cell r="BE941"/>
          <cell r="BF941"/>
          <cell r="BG941"/>
          <cell r="BH941"/>
          <cell r="BI941"/>
          <cell r="BJ941"/>
          <cell r="BK941"/>
          <cell r="BL941">
            <v>2000</v>
          </cell>
          <cell r="BM941"/>
          <cell r="BN941">
            <v>2000</v>
          </cell>
          <cell r="BO941"/>
          <cell r="BP941"/>
          <cell r="BQ941"/>
          <cell r="BR941"/>
          <cell r="BS941">
            <v>2000</v>
          </cell>
          <cell r="BT941"/>
          <cell r="BU941"/>
          <cell r="BV941"/>
          <cell r="BW941"/>
          <cell r="BX941"/>
          <cell r="BY941"/>
          <cell r="BZ941"/>
          <cell r="CA941"/>
          <cell r="CB941"/>
          <cell r="CC941"/>
          <cell r="CD941"/>
          <cell r="CE941"/>
          <cell r="CF941"/>
          <cell r="CG941"/>
          <cell r="CH941"/>
          <cell r="CI941"/>
          <cell r="CJ941"/>
          <cell r="CK941"/>
          <cell r="CL941"/>
          <cell r="CM941"/>
          <cell r="CN941"/>
          <cell r="CO941">
            <v>0</v>
          </cell>
          <cell r="CP941">
            <v>0</v>
          </cell>
          <cell r="CQ941">
            <v>0</v>
          </cell>
          <cell r="CR941">
            <v>0</v>
          </cell>
          <cell r="CS941">
            <v>0</v>
          </cell>
          <cell r="CT941">
            <v>0</v>
          </cell>
          <cell r="CU941">
            <v>0</v>
          </cell>
          <cell r="CV941">
            <v>0</v>
          </cell>
          <cell r="CW941"/>
          <cell r="CX941"/>
          <cell r="CY941">
            <v>0</v>
          </cell>
          <cell r="CZ941">
            <v>0</v>
          </cell>
          <cell r="DA941">
            <v>0</v>
          </cell>
          <cell r="DB941">
            <v>0</v>
          </cell>
          <cell r="DC941"/>
          <cell r="DD941">
            <v>0</v>
          </cell>
          <cell r="DE941">
            <v>0</v>
          </cell>
          <cell r="DF941">
            <v>0</v>
          </cell>
          <cell r="DG941">
            <v>0</v>
          </cell>
          <cell r="DH941">
            <v>0</v>
          </cell>
          <cell r="DI941">
            <v>0</v>
          </cell>
          <cell r="DJ941">
            <v>0</v>
          </cell>
          <cell r="DK941">
            <v>0</v>
          </cell>
          <cell r="DL941">
            <v>0</v>
          </cell>
          <cell r="DM941">
            <v>0</v>
          </cell>
          <cell r="DN941">
            <v>0</v>
          </cell>
          <cell r="DO941"/>
          <cell r="DP941"/>
          <cell r="DQ941"/>
          <cell r="DR941"/>
          <cell r="DS941"/>
          <cell r="DT941">
            <v>0</v>
          </cell>
          <cell r="DU941">
            <v>0</v>
          </cell>
          <cell r="DV941">
            <v>0</v>
          </cell>
          <cell r="DW941">
            <v>0</v>
          </cell>
          <cell r="DX941">
            <v>0</v>
          </cell>
          <cell r="DY941">
            <v>0</v>
          </cell>
          <cell r="DZ941"/>
          <cell r="EA941"/>
          <cell r="EB941">
            <v>0</v>
          </cell>
          <cell r="EC941"/>
          <cell r="ED941"/>
          <cell r="EE941"/>
          <cell r="EF941"/>
          <cell r="EG941">
            <v>0</v>
          </cell>
          <cell r="EH941">
            <v>0</v>
          </cell>
          <cell r="EI941">
            <v>0</v>
          </cell>
          <cell r="EJ941">
            <v>0</v>
          </cell>
          <cell r="EK941">
            <v>0</v>
          </cell>
          <cell r="EL941">
            <v>0</v>
          </cell>
          <cell r="EM941">
            <v>0</v>
          </cell>
          <cell r="EN941">
            <v>0</v>
          </cell>
          <cell r="EO941">
            <v>0</v>
          </cell>
          <cell r="EP941">
            <v>0</v>
          </cell>
          <cell r="EQ941">
            <v>0</v>
          </cell>
          <cell r="ER941">
            <v>0</v>
          </cell>
          <cell r="ES941">
            <v>0</v>
          </cell>
          <cell r="ET941">
            <v>0</v>
          </cell>
          <cell r="EU941">
            <v>0</v>
          </cell>
          <cell r="EV941">
            <v>0</v>
          </cell>
          <cell r="EW941">
            <v>0</v>
          </cell>
          <cell r="EX941">
            <v>0</v>
          </cell>
          <cell r="EY941">
            <v>0</v>
          </cell>
          <cell r="EZ941">
            <v>0</v>
          </cell>
          <cell r="FA941">
            <v>0</v>
          </cell>
          <cell r="FB941">
            <v>0</v>
          </cell>
          <cell r="FC941">
            <v>0</v>
          </cell>
          <cell r="FD941">
            <v>0</v>
          </cell>
          <cell r="FE941">
            <v>0</v>
          </cell>
          <cell r="FF941">
            <v>0</v>
          </cell>
          <cell r="FG941">
            <v>0</v>
          </cell>
          <cell r="FH941">
            <v>0</v>
          </cell>
          <cell r="FI941">
            <v>0</v>
          </cell>
          <cell r="FJ941">
            <v>0</v>
          </cell>
          <cell r="FK941">
            <v>0</v>
          </cell>
          <cell r="FL941">
            <v>0</v>
          </cell>
          <cell r="FM941">
            <v>0</v>
          </cell>
          <cell r="FN941">
            <v>0</v>
          </cell>
          <cell r="FO941">
            <v>0</v>
          </cell>
          <cell r="FP941">
            <v>0</v>
          </cell>
          <cell r="FQ941">
            <v>0</v>
          </cell>
          <cell r="FR941">
            <v>0</v>
          </cell>
          <cell r="FS941">
            <v>0</v>
          </cell>
          <cell r="FT941">
            <v>0</v>
          </cell>
          <cell r="FU941">
            <v>0</v>
          </cell>
          <cell r="FV941">
            <v>0</v>
          </cell>
          <cell r="FW941">
            <v>0</v>
          </cell>
          <cell r="FX941">
            <v>0</v>
          </cell>
          <cell r="FY941">
            <v>0</v>
          </cell>
          <cell r="FZ941">
            <v>0</v>
          </cell>
          <cell r="GA941">
            <v>0</v>
          </cell>
          <cell r="GB941">
            <v>0</v>
          </cell>
          <cell r="GC941">
            <v>0</v>
          </cell>
          <cell r="GD941">
            <v>0</v>
          </cell>
          <cell r="GE941">
            <v>0</v>
          </cell>
          <cell r="GF941">
            <v>0</v>
          </cell>
          <cell r="GG941">
            <v>0</v>
          </cell>
          <cell r="GH941">
            <v>0</v>
          </cell>
          <cell r="GI941">
            <v>0</v>
          </cell>
          <cell r="GJ941">
            <v>0</v>
          </cell>
          <cell r="GK941">
            <v>0</v>
          </cell>
          <cell r="GL941">
            <v>1174.5999999999999</v>
          </cell>
          <cell r="GM941">
            <v>1188.5999999999999</v>
          </cell>
          <cell r="GN941">
            <v>1174.5999999999999</v>
          </cell>
          <cell r="GO941">
            <v>1372.4</v>
          </cell>
          <cell r="GP941"/>
          <cell r="GQ941"/>
          <cell r="GR941"/>
          <cell r="GS941"/>
          <cell r="GT941"/>
          <cell r="GU941"/>
          <cell r="GV941"/>
          <cell r="GW941">
            <v>1342.4</v>
          </cell>
          <cell r="GX941"/>
          <cell r="GY941"/>
          <cell r="GZ941"/>
          <cell r="HA941">
            <v>1342.3994140625</v>
          </cell>
          <cell r="HB941"/>
          <cell r="HC941"/>
          <cell r="HD941"/>
          <cell r="HE941"/>
          <cell r="HF941"/>
          <cell r="HG941"/>
          <cell r="HH941"/>
          <cell r="HI941"/>
          <cell r="HJ941">
            <v>0</v>
          </cell>
          <cell r="HK941"/>
          <cell r="HL941"/>
          <cell r="HM941">
            <v>0</v>
          </cell>
          <cell r="HN941">
            <v>0</v>
          </cell>
          <cell r="HO941">
            <v>0</v>
          </cell>
          <cell r="HP941">
            <v>0</v>
          </cell>
          <cell r="HQ941">
            <v>0</v>
          </cell>
          <cell r="HR941">
            <v>0</v>
          </cell>
          <cell r="HS941">
            <v>1342.3994140625</v>
          </cell>
          <cell r="HT941">
            <v>1342.3994140625</v>
          </cell>
          <cell r="HW941"/>
          <cell r="ID941">
            <v>0</v>
          </cell>
          <cell r="IE941">
            <v>0</v>
          </cell>
          <cell r="IF941">
            <v>1342.3994140625</v>
          </cell>
          <cell r="IG941">
            <v>1342.3994140625</v>
          </cell>
          <cell r="IH941">
            <v>1342.3994140625</v>
          </cell>
          <cell r="II941">
            <v>1342.3994140625</v>
          </cell>
          <cell r="IJ941"/>
          <cell r="IK941"/>
          <cell r="IL941"/>
          <cell r="IM941"/>
          <cell r="IN941"/>
          <cell r="IO941"/>
          <cell r="IP941"/>
          <cell r="IQ941"/>
          <cell r="IR941"/>
          <cell r="IS941"/>
          <cell r="IT941"/>
        </row>
        <row r="942">
          <cell r="A942" t="str">
            <v>GIS+SPDeudaRMMM Col$Banco Tequendama</v>
          </cell>
          <cell r="B942" t="str">
            <v>Deuda</v>
          </cell>
          <cell r="C942" t="str">
            <v>GIS+SP</v>
          </cell>
          <cell r="D942" t="str">
            <v>R</v>
          </cell>
          <cell r="E942" t="str">
            <v>M</v>
          </cell>
          <cell r="F942" t="str">
            <v>MM Col$</v>
          </cell>
          <cell r="G942" t="str">
            <v>LFS</v>
          </cell>
          <cell r="H942" t="str">
            <v>Banco Tequendama</v>
          </cell>
          <cell r="I942">
            <v>1342.3994140625</v>
          </cell>
          <cell r="J942">
            <v>1342.3994140625</v>
          </cell>
          <cell r="K942">
            <v>1342.3994140625</v>
          </cell>
          <cell r="L942">
            <v>1342.3994140625</v>
          </cell>
          <cell r="M942">
            <v>1342.3994140625</v>
          </cell>
          <cell r="N942">
            <v>1342.3994140625</v>
          </cell>
          <cell r="O942">
            <v>1342.3994140625</v>
          </cell>
          <cell r="P942">
            <v>1342.3994140625</v>
          </cell>
          <cell r="Q942">
            <v>1342.3994140625</v>
          </cell>
          <cell r="R942">
            <v>1342.3994140625</v>
          </cell>
          <cell r="S942">
            <v>1342.3994140625</v>
          </cell>
          <cell r="T942">
            <v>1342.3994140625</v>
          </cell>
          <cell r="U942">
            <v>1342.3994140625</v>
          </cell>
          <cell r="V942">
            <v>1342.3994140625</v>
          </cell>
          <cell r="W942">
            <v>1342.3994140625</v>
          </cell>
          <cell r="X942">
            <v>1342.3994140625</v>
          </cell>
          <cell r="Y942">
            <v>1342.3994140625</v>
          </cell>
          <cell r="Z942">
            <v>1342.3994140625</v>
          </cell>
          <cell r="AA942">
            <v>1342.3994140625</v>
          </cell>
          <cell r="AB942">
            <v>1342.3994140625</v>
          </cell>
          <cell r="AC942">
            <v>1342.3994140625</v>
          </cell>
          <cell r="AD942">
            <v>1342.3994140625</v>
          </cell>
          <cell r="AE942">
            <v>1342.3994140625</v>
          </cell>
          <cell r="AF942">
            <v>1342.3994140625</v>
          </cell>
          <cell r="AG942">
            <v>1342.3994140625</v>
          </cell>
          <cell r="AH942">
            <v>1342.3994140625</v>
          </cell>
          <cell r="AI942">
            <v>1342.3994140625</v>
          </cell>
          <cell r="AJ942"/>
          <cell r="AK942"/>
          <cell r="AL942"/>
          <cell r="AM942"/>
          <cell r="AN942">
            <v>1342.3994140625</v>
          </cell>
          <cell r="AO942">
            <v>1342.3994140625</v>
          </cell>
          <cell r="AP942"/>
          <cell r="AQ942"/>
          <cell r="AR942"/>
          <cell r="AS942"/>
          <cell r="AT942"/>
          <cell r="AU942"/>
          <cell r="AV942"/>
          <cell r="AW942"/>
          <cell r="AX942">
            <v>1342.3994140625</v>
          </cell>
          <cell r="AY942"/>
          <cell r="AZ942">
            <v>1342.3994140625</v>
          </cell>
          <cell r="BA942"/>
          <cell r="BB942">
            <v>1342.3994140625</v>
          </cell>
          <cell r="BC942"/>
          <cell r="BD942"/>
          <cell r="BE942"/>
          <cell r="BF942"/>
          <cell r="BG942"/>
          <cell r="BH942"/>
          <cell r="BI942"/>
          <cell r="BJ942"/>
          <cell r="BK942"/>
          <cell r="BL942">
            <v>1342.3994140625</v>
          </cell>
          <cell r="BM942"/>
          <cell r="BN942">
            <v>1342.3994140625</v>
          </cell>
          <cell r="BO942"/>
          <cell r="BP942"/>
          <cell r="BQ942"/>
          <cell r="BR942"/>
          <cell r="BS942">
            <v>1342.3994140625</v>
          </cell>
          <cell r="BT942"/>
          <cell r="BU942"/>
          <cell r="BV942"/>
          <cell r="BW942"/>
          <cell r="BX942"/>
          <cell r="BY942"/>
          <cell r="BZ942"/>
          <cell r="CA942"/>
          <cell r="CB942"/>
          <cell r="CC942"/>
          <cell r="CD942"/>
          <cell r="CE942"/>
          <cell r="CF942"/>
          <cell r="CG942"/>
          <cell r="CH942"/>
          <cell r="CI942"/>
          <cell r="CJ942"/>
          <cell r="CK942"/>
          <cell r="CL942"/>
          <cell r="CM942"/>
          <cell r="CN942"/>
          <cell r="CO942">
            <v>0</v>
          </cell>
          <cell r="CP942">
            <v>0</v>
          </cell>
          <cell r="CQ942">
            <v>0</v>
          </cell>
          <cell r="CR942">
            <v>0</v>
          </cell>
          <cell r="CS942">
            <v>0</v>
          </cell>
          <cell r="CT942">
            <v>0</v>
          </cell>
          <cell r="CU942">
            <v>0</v>
          </cell>
          <cell r="CV942">
            <v>0</v>
          </cell>
          <cell r="CW942"/>
          <cell r="CX942"/>
          <cell r="CY942">
            <v>0</v>
          </cell>
          <cell r="CZ942">
            <v>0</v>
          </cell>
          <cell r="DA942">
            <v>0</v>
          </cell>
          <cell r="DB942">
            <v>0</v>
          </cell>
          <cell r="DC942"/>
          <cell r="DD942"/>
          <cell r="DE942"/>
          <cell r="DF942"/>
          <cell r="DG942">
            <v>0</v>
          </cell>
          <cell r="DH942">
            <v>0</v>
          </cell>
          <cell r="DI942">
            <v>0</v>
          </cell>
          <cell r="DJ942">
            <v>0</v>
          </cell>
          <cell r="DK942">
            <v>0</v>
          </cell>
          <cell r="DL942">
            <v>0</v>
          </cell>
          <cell r="DM942">
            <v>0</v>
          </cell>
          <cell r="DN942">
            <v>0</v>
          </cell>
          <cell r="DO942"/>
          <cell r="DP942"/>
          <cell r="DQ942"/>
          <cell r="DR942"/>
          <cell r="DS942"/>
          <cell r="DT942">
            <v>0</v>
          </cell>
          <cell r="DU942">
            <v>0</v>
          </cell>
          <cell r="DV942">
            <v>0</v>
          </cell>
          <cell r="DW942">
            <v>0</v>
          </cell>
          <cell r="DX942"/>
          <cell r="DY942"/>
          <cell r="DZ942"/>
          <cell r="EA942"/>
          <cell r="EB942">
            <v>0</v>
          </cell>
          <cell r="EC942"/>
          <cell r="ED942"/>
          <cell r="EE942"/>
          <cell r="EF942"/>
          <cell r="EG942">
            <v>0</v>
          </cell>
          <cell r="EH942">
            <v>0</v>
          </cell>
          <cell r="EI942">
            <v>0</v>
          </cell>
          <cell r="EJ942">
            <v>0</v>
          </cell>
          <cell r="EK942">
            <v>0</v>
          </cell>
          <cell r="EL942">
            <v>0</v>
          </cell>
          <cell r="EM942">
            <v>0</v>
          </cell>
          <cell r="EN942">
            <v>0</v>
          </cell>
          <cell r="EO942">
            <v>0</v>
          </cell>
          <cell r="EP942">
            <v>0</v>
          </cell>
          <cell r="EQ942">
            <v>0</v>
          </cell>
          <cell r="ER942">
            <v>0</v>
          </cell>
          <cell r="ES942">
            <v>0</v>
          </cell>
          <cell r="ET942">
            <v>0</v>
          </cell>
          <cell r="EU942">
            <v>0</v>
          </cell>
          <cell r="EV942">
            <v>0</v>
          </cell>
          <cell r="EW942">
            <v>0</v>
          </cell>
          <cell r="EX942">
            <v>0</v>
          </cell>
          <cell r="EY942">
            <v>0</v>
          </cell>
          <cell r="EZ942">
            <v>0</v>
          </cell>
          <cell r="FA942">
            <v>0</v>
          </cell>
          <cell r="FB942">
            <v>0</v>
          </cell>
          <cell r="FC942">
            <v>0</v>
          </cell>
          <cell r="FD942">
            <v>0</v>
          </cell>
          <cell r="FE942">
            <v>0</v>
          </cell>
          <cell r="FF942">
            <v>0</v>
          </cell>
          <cell r="FG942">
            <v>0</v>
          </cell>
          <cell r="FH942">
            <v>0</v>
          </cell>
          <cell r="FI942">
            <v>0</v>
          </cell>
          <cell r="FJ942">
            <v>0</v>
          </cell>
          <cell r="FK942">
            <v>0</v>
          </cell>
          <cell r="FL942">
            <v>0</v>
          </cell>
          <cell r="FM942">
            <v>0</v>
          </cell>
          <cell r="FN942">
            <v>0</v>
          </cell>
          <cell r="FO942">
            <v>0</v>
          </cell>
          <cell r="FP942">
            <v>0</v>
          </cell>
          <cell r="FQ942">
            <v>0</v>
          </cell>
          <cell r="FR942">
            <v>0</v>
          </cell>
          <cell r="FS942">
            <v>0</v>
          </cell>
          <cell r="FT942">
            <v>0</v>
          </cell>
          <cell r="FU942">
            <v>0</v>
          </cell>
          <cell r="FV942">
            <v>0</v>
          </cell>
          <cell r="FW942">
            <v>0</v>
          </cell>
          <cell r="FX942">
            <v>0</v>
          </cell>
          <cell r="FY942">
            <v>0</v>
          </cell>
          <cell r="FZ942">
            <v>0</v>
          </cell>
          <cell r="GA942">
            <v>4025</v>
          </cell>
          <cell r="GB942">
            <v>4025</v>
          </cell>
          <cell r="GC942">
            <v>4025</v>
          </cell>
          <cell r="GD942">
            <v>0</v>
          </cell>
          <cell r="GE942">
            <v>4025</v>
          </cell>
          <cell r="GF942">
            <v>4023</v>
          </cell>
          <cell r="GG942">
            <v>4023</v>
          </cell>
          <cell r="GH942">
            <v>8047</v>
          </cell>
          <cell r="GI942">
            <v>8054</v>
          </cell>
          <cell r="GJ942">
            <v>8057</v>
          </cell>
          <cell r="GK942">
            <v>8062</v>
          </cell>
          <cell r="GL942">
            <v>8000</v>
          </cell>
          <cell r="GM942">
            <v>8062</v>
          </cell>
          <cell r="GN942">
            <v>8062</v>
          </cell>
          <cell r="GO942">
            <v>8046</v>
          </cell>
          <cell r="GP942"/>
          <cell r="GQ942"/>
          <cell r="GR942"/>
          <cell r="GS942"/>
          <cell r="GT942"/>
          <cell r="GU942"/>
          <cell r="GV942"/>
          <cell r="GW942"/>
          <cell r="GX942"/>
          <cell r="GY942"/>
          <cell r="GZ942"/>
          <cell r="HA942">
            <v>8046</v>
          </cell>
          <cell r="HB942"/>
          <cell r="HC942"/>
          <cell r="HD942"/>
          <cell r="HE942"/>
          <cell r="HF942"/>
          <cell r="HG942"/>
          <cell r="HH942"/>
          <cell r="HI942"/>
          <cell r="HJ942">
            <v>0</v>
          </cell>
          <cell r="HK942"/>
          <cell r="HL942"/>
          <cell r="HM942">
            <v>0</v>
          </cell>
          <cell r="HN942">
            <v>0</v>
          </cell>
          <cell r="HO942">
            <v>0</v>
          </cell>
          <cell r="HP942">
            <v>0</v>
          </cell>
          <cell r="HQ942">
            <v>0</v>
          </cell>
          <cell r="HR942">
            <v>0</v>
          </cell>
          <cell r="HS942">
            <v>8046</v>
          </cell>
          <cell r="HT942">
            <v>8046</v>
          </cell>
          <cell r="HW942"/>
          <cell r="ID942">
            <v>0</v>
          </cell>
          <cell r="IE942">
            <v>0</v>
          </cell>
          <cell r="IF942">
            <v>8046</v>
          </cell>
          <cell r="IG942">
            <v>8046</v>
          </cell>
          <cell r="IH942">
            <v>8046</v>
          </cell>
          <cell r="II942">
            <v>8046</v>
          </cell>
          <cell r="IJ942"/>
          <cell r="IK942"/>
          <cell r="IL942"/>
          <cell r="IM942"/>
          <cell r="IN942"/>
          <cell r="IO942"/>
          <cell r="IP942"/>
          <cell r="IQ942"/>
          <cell r="IR942"/>
          <cell r="IS942"/>
          <cell r="IT942"/>
        </row>
        <row r="943">
          <cell r="A943" t="str">
            <v>GIS+SPDeudaRMMM Col$Corporación Financiera Internacional</v>
          </cell>
          <cell r="B943" t="str">
            <v>Deuda</v>
          </cell>
          <cell r="C943" t="str">
            <v>GIS+SP</v>
          </cell>
          <cell r="D943" t="str">
            <v>R</v>
          </cell>
          <cell r="E943" t="str">
            <v>M</v>
          </cell>
          <cell r="F943" t="str">
            <v>MM Col$</v>
          </cell>
          <cell r="G943" t="str">
            <v>LFS</v>
          </cell>
          <cell r="H943" t="str">
            <v>Corporación Financiera Internacional</v>
          </cell>
          <cell r="I943"/>
          <cell r="J943">
            <v>0</v>
          </cell>
          <cell r="K943"/>
          <cell r="L943">
            <v>8046</v>
          </cell>
          <cell r="M943"/>
          <cell r="P943"/>
          <cell r="X943">
            <v>0</v>
          </cell>
          <cell r="Y943">
            <v>0</v>
          </cell>
          <cell r="Z943">
            <v>0</v>
          </cell>
          <cell r="AA943">
            <v>0</v>
          </cell>
          <cell r="AB943">
            <v>0</v>
          </cell>
          <cell r="AC943">
            <v>8046</v>
          </cell>
          <cell r="AD943">
            <v>8046</v>
          </cell>
          <cell r="AE943">
            <v>8046</v>
          </cell>
          <cell r="AF943">
            <v>8046</v>
          </cell>
          <cell r="AG943"/>
          <cell r="AH943"/>
          <cell r="AI943">
            <v>8046</v>
          </cell>
          <cell r="AJ943"/>
          <cell r="AK943">
            <v>0</v>
          </cell>
          <cell r="AL943"/>
          <cell r="AS943">
            <v>0</v>
          </cell>
          <cell r="AU943">
            <v>8046</v>
          </cell>
          <cell r="AV943">
            <v>8046</v>
          </cell>
          <cell r="AW943">
            <v>8046</v>
          </cell>
          <cell r="AX943">
            <v>8046</v>
          </cell>
          <cell r="AY943"/>
          <cell r="AZ943">
            <v>8046</v>
          </cell>
          <cell r="BA943"/>
          <cell r="BB943">
            <v>8046</v>
          </cell>
          <cell r="BC943"/>
          <cell r="BD943"/>
          <cell r="BE943"/>
          <cell r="BF943"/>
          <cell r="BG943"/>
          <cell r="BH943"/>
          <cell r="BI943"/>
          <cell r="BJ943">
            <v>0</v>
          </cell>
          <cell r="BK943"/>
          <cell r="BL943">
            <v>0</v>
          </cell>
          <cell r="BM943">
            <v>0</v>
          </cell>
          <cell r="BN943">
            <v>0</v>
          </cell>
          <cell r="BO943">
            <v>0</v>
          </cell>
          <cell r="BP943">
            <v>0</v>
          </cell>
          <cell r="BQ943">
            <v>8046</v>
          </cell>
          <cell r="BR943">
            <v>8046</v>
          </cell>
          <cell r="BS943">
            <v>8046</v>
          </cell>
          <cell r="BT943">
            <v>8046</v>
          </cell>
          <cell r="BU943"/>
          <cell r="BV943"/>
          <cell r="BW943"/>
          <cell r="BX943"/>
          <cell r="BY943"/>
          <cell r="BZ943"/>
          <cell r="CA943">
            <v>0</v>
          </cell>
          <cell r="CB943">
            <v>0</v>
          </cell>
          <cell r="CC943">
            <v>0</v>
          </cell>
          <cell r="CD943">
            <v>8046</v>
          </cell>
          <cell r="CE943">
            <v>8046</v>
          </cell>
          <cell r="CF943">
            <v>8046</v>
          </cell>
          <cell r="CG943">
            <v>8046</v>
          </cell>
          <cell r="CH943"/>
          <cell r="CI943"/>
          <cell r="CJ943"/>
          <cell r="CK943"/>
          <cell r="CL943"/>
          <cell r="CM943"/>
          <cell r="CN943"/>
          <cell r="CO943">
            <v>0</v>
          </cell>
          <cell r="CP943">
            <v>0</v>
          </cell>
          <cell r="CQ943">
            <v>0</v>
          </cell>
          <cell r="CR943">
            <v>0</v>
          </cell>
          <cell r="CS943">
            <v>0</v>
          </cell>
          <cell r="CT943">
            <v>0</v>
          </cell>
          <cell r="CU943"/>
          <cell r="CV943"/>
          <cell r="CW943"/>
          <cell r="CX943"/>
          <cell r="CY943"/>
          <cell r="CZ943">
            <v>0</v>
          </cell>
          <cell r="DA943"/>
          <cell r="DB943">
            <v>0</v>
          </cell>
          <cell r="DC943"/>
          <cell r="DD943"/>
          <cell r="DE943"/>
          <cell r="DF943"/>
          <cell r="DG943"/>
          <cell r="DH943">
            <v>0</v>
          </cell>
          <cell r="DI943"/>
          <cell r="DJ943"/>
          <cell r="DK943"/>
          <cell r="DL943">
            <v>0</v>
          </cell>
          <cell r="DM943"/>
          <cell r="DN943"/>
          <cell r="DO943"/>
          <cell r="DP943"/>
          <cell r="DQ943"/>
          <cell r="DR943"/>
          <cell r="DS943"/>
          <cell r="DT943">
            <v>0</v>
          </cell>
          <cell r="DU943"/>
          <cell r="DV943"/>
          <cell r="DW943"/>
          <cell r="DX943">
            <v>0</v>
          </cell>
          <cell r="DY943">
            <v>0</v>
          </cell>
          <cell r="DZ943"/>
          <cell r="EA943"/>
          <cell r="EB943"/>
          <cell r="EC943"/>
          <cell r="ED943"/>
          <cell r="EE943"/>
          <cell r="EF943">
            <v>56563</v>
          </cell>
          <cell r="EG943"/>
          <cell r="EH943"/>
          <cell r="EI943"/>
          <cell r="EJ943"/>
          <cell r="EK943"/>
          <cell r="EL943"/>
          <cell r="EM943"/>
          <cell r="EN943"/>
          <cell r="EO943"/>
          <cell r="EP943"/>
          <cell r="EQ943"/>
          <cell r="ER943"/>
          <cell r="ES943"/>
          <cell r="ET943"/>
          <cell r="EU943"/>
          <cell r="EV943"/>
          <cell r="EW943"/>
          <cell r="EX943"/>
          <cell r="EY943"/>
          <cell r="EZ943"/>
          <cell r="FA943"/>
          <cell r="FB943"/>
          <cell r="FC943"/>
          <cell r="FD943"/>
          <cell r="FE943"/>
          <cell r="FF943"/>
          <cell r="FG943"/>
          <cell r="FH943"/>
          <cell r="FI943"/>
          <cell r="FJ943"/>
          <cell r="FK943"/>
          <cell r="FL943"/>
          <cell r="FM943"/>
          <cell r="FN943"/>
          <cell r="FO943"/>
          <cell r="FP943"/>
          <cell r="FQ943"/>
          <cell r="FR943"/>
          <cell r="FS943"/>
          <cell r="FT943"/>
          <cell r="FU943"/>
          <cell r="FV943"/>
          <cell r="FW943"/>
          <cell r="FX943"/>
          <cell r="FY943"/>
          <cell r="FZ943"/>
          <cell r="GA943"/>
          <cell r="GB943"/>
          <cell r="GC943"/>
          <cell r="GD943"/>
          <cell r="GE943"/>
          <cell r="GF943"/>
          <cell r="GG943"/>
          <cell r="GH943"/>
          <cell r="GI943"/>
          <cell r="GJ943"/>
          <cell r="GK943"/>
          <cell r="GL943"/>
          <cell r="GM943"/>
          <cell r="GN943"/>
          <cell r="GO943"/>
          <cell r="GP943"/>
          <cell r="GQ943"/>
          <cell r="GR943"/>
          <cell r="GS943"/>
          <cell r="GT943"/>
          <cell r="GU943"/>
          <cell r="GV943"/>
          <cell r="GW943"/>
          <cell r="GX943"/>
          <cell r="GY943"/>
          <cell r="GZ943"/>
          <cell r="HA943">
            <v>56563</v>
          </cell>
          <cell r="HB943"/>
          <cell r="HC943"/>
          <cell r="HD943"/>
          <cell r="HE943"/>
          <cell r="HF943"/>
          <cell r="HG943"/>
          <cell r="HH943"/>
          <cell r="HI943"/>
          <cell r="HJ943">
            <v>0</v>
          </cell>
          <cell r="HK943"/>
          <cell r="HL943"/>
          <cell r="HM943">
            <v>0</v>
          </cell>
          <cell r="HN943">
            <v>0</v>
          </cell>
          <cell r="HO943">
            <v>0</v>
          </cell>
          <cell r="HP943">
            <v>0</v>
          </cell>
          <cell r="HQ943">
            <v>0</v>
          </cell>
          <cell r="HR943">
            <v>0</v>
          </cell>
          <cell r="HS943">
            <v>56563</v>
          </cell>
          <cell r="HT943">
            <v>56563</v>
          </cell>
          <cell r="HW943"/>
          <cell r="ID943">
            <v>0</v>
          </cell>
          <cell r="IE943">
            <v>0</v>
          </cell>
          <cell r="IF943">
            <v>56563</v>
          </cell>
          <cell r="IG943">
            <v>56563</v>
          </cell>
          <cell r="IH943">
            <v>56563</v>
          </cell>
          <cell r="II943">
            <v>56563</v>
          </cell>
          <cell r="IJ943"/>
          <cell r="IK943"/>
          <cell r="IL943"/>
          <cell r="IM943"/>
          <cell r="IN943"/>
          <cell r="IO943"/>
          <cell r="IP943"/>
          <cell r="IQ943"/>
          <cell r="IR943"/>
          <cell r="IS943"/>
          <cell r="IT943"/>
        </row>
        <row r="944">
          <cell r="A944" t="str">
            <v>GIS+SPDeudaRMMM Col$Otros</v>
          </cell>
          <cell r="B944" t="str">
            <v>Deuda</v>
          </cell>
          <cell r="C944" t="str">
            <v>GIS+SP</v>
          </cell>
          <cell r="D944" t="str">
            <v>R</v>
          </cell>
          <cell r="E944" t="str">
            <v>M</v>
          </cell>
          <cell r="F944" t="str">
            <v>MM Col$</v>
          </cell>
          <cell r="G944" t="str">
            <v>LFS</v>
          </cell>
          <cell r="H944" t="str">
            <v>Otros</v>
          </cell>
          <cell r="I944"/>
          <cell r="J944">
            <v>0</v>
          </cell>
          <cell r="K944"/>
          <cell r="L944">
            <v>56563</v>
          </cell>
          <cell r="M944"/>
          <cell r="P944"/>
          <cell r="X944">
            <v>0</v>
          </cell>
          <cell r="Y944">
            <v>0</v>
          </cell>
          <cell r="Z944">
            <v>0</v>
          </cell>
          <cell r="AA944">
            <v>0</v>
          </cell>
          <cell r="AB944">
            <v>0</v>
          </cell>
          <cell r="AC944">
            <v>56563</v>
          </cell>
          <cell r="AD944">
            <v>56563</v>
          </cell>
          <cell r="AE944">
            <v>56563</v>
          </cell>
          <cell r="AF944">
            <v>56563</v>
          </cell>
          <cell r="AG944"/>
          <cell r="AH944"/>
          <cell r="AI944">
            <v>56563</v>
          </cell>
          <cell r="AJ944"/>
          <cell r="AK944">
            <v>0</v>
          </cell>
          <cell r="AL944"/>
          <cell r="AS944">
            <v>0</v>
          </cell>
          <cell r="AU944">
            <v>56563</v>
          </cell>
          <cell r="AV944">
            <v>56563</v>
          </cell>
          <cell r="AW944">
            <v>56563</v>
          </cell>
          <cell r="AX944">
            <v>56563</v>
          </cell>
          <cell r="AY944"/>
          <cell r="AZ944">
            <v>56563</v>
          </cell>
          <cell r="BA944"/>
          <cell r="BB944">
            <v>56563</v>
          </cell>
          <cell r="BC944"/>
          <cell r="BD944"/>
          <cell r="BE944"/>
          <cell r="BF944"/>
          <cell r="BG944"/>
          <cell r="BH944"/>
          <cell r="BI944"/>
          <cell r="BJ944">
            <v>0</v>
          </cell>
          <cell r="BK944"/>
          <cell r="BL944">
            <v>0</v>
          </cell>
          <cell r="BM944">
            <v>0</v>
          </cell>
          <cell r="BN944">
            <v>0</v>
          </cell>
          <cell r="BO944">
            <v>0</v>
          </cell>
          <cell r="BP944">
            <v>0</v>
          </cell>
          <cell r="BQ944">
            <v>56563</v>
          </cell>
          <cell r="BR944">
            <v>56563</v>
          </cell>
          <cell r="BS944">
            <v>56563</v>
          </cell>
          <cell r="BT944">
            <v>56563</v>
          </cell>
          <cell r="BU944"/>
          <cell r="BV944"/>
          <cell r="BW944"/>
          <cell r="BX944"/>
          <cell r="BY944"/>
          <cell r="BZ944"/>
          <cell r="CA944">
            <v>0</v>
          </cell>
          <cell r="CB944">
            <v>0</v>
          </cell>
          <cell r="CC944">
            <v>0</v>
          </cell>
          <cell r="CD944">
            <v>56563</v>
          </cell>
          <cell r="CE944">
            <v>56563</v>
          </cell>
          <cell r="CF944">
            <v>56563</v>
          </cell>
          <cell r="CG944">
            <v>56563</v>
          </cell>
          <cell r="CH944"/>
          <cell r="CI944"/>
          <cell r="CJ944"/>
          <cell r="CK944"/>
          <cell r="CL944"/>
          <cell r="CM944"/>
          <cell r="CN944"/>
          <cell r="CO944">
            <v>0</v>
          </cell>
          <cell r="CP944">
            <v>0</v>
          </cell>
          <cell r="CQ944">
            <v>0</v>
          </cell>
          <cell r="CR944">
            <v>0</v>
          </cell>
          <cell r="CS944">
            <v>0</v>
          </cell>
          <cell r="CT944">
            <v>0</v>
          </cell>
          <cell r="CU944"/>
          <cell r="CV944"/>
          <cell r="CW944"/>
          <cell r="CX944"/>
          <cell r="CY944"/>
          <cell r="CZ944">
            <v>0</v>
          </cell>
          <cell r="DA944"/>
          <cell r="DB944">
            <v>0</v>
          </cell>
          <cell r="DC944"/>
          <cell r="DD944"/>
          <cell r="DE944"/>
          <cell r="DF944"/>
          <cell r="DG944"/>
          <cell r="DH944">
            <v>0</v>
          </cell>
          <cell r="DI944"/>
          <cell r="DJ944"/>
          <cell r="DK944"/>
          <cell r="DL944">
            <v>0</v>
          </cell>
          <cell r="DM944"/>
          <cell r="DN944"/>
          <cell r="DO944"/>
          <cell r="DP944"/>
          <cell r="DQ944"/>
          <cell r="DR944"/>
          <cell r="DS944"/>
          <cell r="DT944"/>
          <cell r="DU944"/>
          <cell r="DV944"/>
          <cell r="DW944"/>
          <cell r="DX944"/>
          <cell r="DY944"/>
          <cell r="DZ944"/>
          <cell r="EA944"/>
          <cell r="EB944"/>
          <cell r="EC944"/>
          <cell r="ED944"/>
          <cell r="EE944"/>
          <cell r="EF944"/>
          <cell r="EG944"/>
          <cell r="EH944"/>
          <cell r="EI944"/>
          <cell r="EJ944"/>
          <cell r="EK944"/>
          <cell r="EL944"/>
          <cell r="EM944"/>
          <cell r="EN944"/>
          <cell r="EO944"/>
          <cell r="EP944"/>
          <cell r="EQ944"/>
          <cell r="ER944"/>
          <cell r="ES944"/>
          <cell r="ET944"/>
          <cell r="EU944"/>
          <cell r="EV944"/>
          <cell r="EW944"/>
          <cell r="EX944"/>
          <cell r="EY944"/>
          <cell r="EZ944"/>
          <cell r="FA944"/>
          <cell r="FB944"/>
          <cell r="FC944"/>
          <cell r="FD944"/>
          <cell r="FE944"/>
          <cell r="FF944"/>
          <cell r="FG944"/>
          <cell r="FH944"/>
          <cell r="FI944"/>
          <cell r="FJ944"/>
          <cell r="FK944"/>
          <cell r="FL944"/>
          <cell r="FM944"/>
          <cell r="FN944"/>
          <cell r="FO944"/>
          <cell r="FP944"/>
          <cell r="FQ944"/>
          <cell r="FR944"/>
          <cell r="FS944"/>
          <cell r="FT944"/>
          <cell r="FU944"/>
          <cell r="FV944"/>
          <cell r="FW944"/>
          <cell r="FX944"/>
          <cell r="FY944"/>
          <cell r="FZ944"/>
          <cell r="GA944"/>
          <cell r="GB944"/>
          <cell r="GC944"/>
          <cell r="GD944"/>
          <cell r="GE944"/>
          <cell r="GF944"/>
          <cell r="GG944"/>
          <cell r="GH944"/>
          <cell r="GI944"/>
          <cell r="GJ944"/>
          <cell r="GK944"/>
          <cell r="GL944"/>
          <cell r="GM944"/>
          <cell r="GN944"/>
          <cell r="GO944"/>
          <cell r="GP944"/>
          <cell r="GQ944"/>
          <cell r="GR944"/>
          <cell r="GS944"/>
          <cell r="GT944"/>
          <cell r="GU944"/>
          <cell r="GV944"/>
          <cell r="GW944">
            <v>670</v>
          </cell>
          <cell r="GX944"/>
          <cell r="GY944"/>
          <cell r="GZ944"/>
          <cell r="HA944">
            <v>670</v>
          </cell>
          <cell r="HB944"/>
          <cell r="HC944"/>
          <cell r="HD944"/>
          <cell r="HE944"/>
          <cell r="HF944"/>
          <cell r="HG944"/>
          <cell r="HH944"/>
          <cell r="HI944"/>
          <cell r="HJ944">
            <v>0</v>
          </cell>
          <cell r="HK944"/>
          <cell r="HL944"/>
          <cell r="HM944">
            <v>0</v>
          </cell>
          <cell r="HN944">
            <v>0</v>
          </cell>
          <cell r="HO944">
            <v>0</v>
          </cell>
          <cell r="HP944">
            <v>0</v>
          </cell>
          <cell r="HQ944">
            <v>0</v>
          </cell>
          <cell r="HR944">
            <v>0</v>
          </cell>
          <cell r="HS944">
            <v>670</v>
          </cell>
          <cell r="HT944">
            <v>670</v>
          </cell>
          <cell r="HW944"/>
          <cell r="ID944">
            <v>0</v>
          </cell>
          <cell r="IE944">
            <v>0</v>
          </cell>
          <cell r="IF944">
            <v>670</v>
          </cell>
          <cell r="IG944">
            <v>670</v>
          </cell>
          <cell r="IH944">
            <v>670</v>
          </cell>
          <cell r="II944">
            <v>670</v>
          </cell>
          <cell r="IJ944"/>
          <cell r="IK944"/>
          <cell r="IL944"/>
          <cell r="IM944"/>
          <cell r="IN944"/>
          <cell r="IO944"/>
          <cell r="IP944"/>
          <cell r="IQ944"/>
          <cell r="IR944"/>
          <cell r="IS944"/>
          <cell r="IT944"/>
        </row>
        <row r="945">
          <cell r="A945" t="str">
            <v>GIS+SPDeudaRMMM Col$SUBTOTAL</v>
          </cell>
          <cell r="B945" t="str">
            <v>Deuda</v>
          </cell>
          <cell r="C945" t="str">
            <v>GIS+SP</v>
          </cell>
          <cell r="D945" t="str">
            <v>R</v>
          </cell>
          <cell r="E945" t="str">
            <v>M</v>
          </cell>
          <cell r="F945" t="str">
            <v>MM Col$</v>
          </cell>
          <cell r="G945" t="str">
            <v>LFS</v>
          </cell>
          <cell r="H945" t="str">
            <v>SUBTOTAL</v>
          </cell>
          <cell r="I945"/>
          <cell r="J945">
            <v>0</v>
          </cell>
          <cell r="K945"/>
          <cell r="L945">
            <v>670</v>
          </cell>
          <cell r="M945"/>
          <cell r="P945"/>
          <cell r="X945">
            <v>0</v>
          </cell>
          <cell r="Y945">
            <v>0</v>
          </cell>
          <cell r="Z945">
            <v>0</v>
          </cell>
          <cell r="AA945">
            <v>0</v>
          </cell>
          <cell r="AB945">
            <v>0</v>
          </cell>
          <cell r="AC945">
            <v>670</v>
          </cell>
          <cell r="AD945">
            <v>670</v>
          </cell>
          <cell r="AE945">
            <v>670</v>
          </cell>
          <cell r="AF945">
            <v>670</v>
          </cell>
          <cell r="AG945"/>
          <cell r="AH945"/>
          <cell r="AI945">
            <v>670</v>
          </cell>
          <cell r="AJ945"/>
          <cell r="AK945">
            <v>0</v>
          </cell>
          <cell r="AL945"/>
          <cell r="AS945">
            <v>0</v>
          </cell>
          <cell r="AU945">
            <v>670</v>
          </cell>
          <cell r="AV945">
            <v>670</v>
          </cell>
          <cell r="AW945">
            <v>670</v>
          </cell>
          <cell r="AX945">
            <v>670</v>
          </cell>
          <cell r="AY945"/>
          <cell r="AZ945">
            <v>670</v>
          </cell>
          <cell r="BA945"/>
          <cell r="BB945">
            <v>670</v>
          </cell>
          <cell r="BC945"/>
          <cell r="BD945"/>
          <cell r="BE945"/>
          <cell r="BF945"/>
          <cell r="BG945"/>
          <cell r="BH945"/>
          <cell r="BI945"/>
          <cell r="BJ945">
            <v>0</v>
          </cell>
          <cell r="BK945"/>
          <cell r="BL945">
            <v>0</v>
          </cell>
          <cell r="BM945">
            <v>0</v>
          </cell>
          <cell r="BN945">
            <v>0</v>
          </cell>
          <cell r="BO945">
            <v>0</v>
          </cell>
          <cell r="BP945">
            <v>0</v>
          </cell>
          <cell r="BQ945">
            <v>670</v>
          </cell>
          <cell r="BR945">
            <v>670</v>
          </cell>
          <cell r="BS945">
            <v>670</v>
          </cell>
          <cell r="BT945">
            <v>670</v>
          </cell>
          <cell r="BU945"/>
          <cell r="BV945"/>
          <cell r="BW945"/>
          <cell r="BX945"/>
          <cell r="BY945"/>
          <cell r="BZ945"/>
          <cell r="CA945">
            <v>0</v>
          </cell>
          <cell r="CB945">
            <v>0</v>
          </cell>
          <cell r="CC945">
            <v>0</v>
          </cell>
          <cell r="CD945">
            <v>670</v>
          </cell>
          <cell r="CE945">
            <v>670</v>
          </cell>
          <cell r="CF945">
            <v>670</v>
          </cell>
          <cell r="CG945">
            <v>670</v>
          </cell>
          <cell r="CH945"/>
          <cell r="CI945"/>
          <cell r="CJ945"/>
          <cell r="CK945"/>
          <cell r="CL945"/>
          <cell r="CM945"/>
          <cell r="CN945"/>
          <cell r="CO945">
            <v>577184</v>
          </cell>
          <cell r="CP945">
            <v>0</v>
          </cell>
          <cell r="CQ945">
            <v>577184</v>
          </cell>
          <cell r="CR945">
            <v>577184</v>
          </cell>
          <cell r="CS945">
            <v>577184</v>
          </cell>
          <cell r="CT945">
            <v>577184</v>
          </cell>
          <cell r="CU945"/>
          <cell r="CV945"/>
          <cell r="CW945"/>
          <cell r="CX945"/>
          <cell r="CY945"/>
          <cell r="CZ945">
            <v>577184</v>
          </cell>
          <cell r="DA945"/>
          <cell r="DB945">
            <v>577184</v>
          </cell>
          <cell r="DC945"/>
          <cell r="DD945"/>
          <cell r="DE945"/>
          <cell r="DF945"/>
          <cell r="DG945"/>
          <cell r="DH945">
            <v>577184</v>
          </cell>
          <cell r="DI945"/>
          <cell r="DJ945"/>
          <cell r="DK945"/>
          <cell r="DL945">
            <v>131496</v>
          </cell>
          <cell r="DM945"/>
          <cell r="DN945"/>
          <cell r="DO945"/>
          <cell r="DP945"/>
          <cell r="DQ945"/>
          <cell r="DR945">
            <v>131496</v>
          </cell>
          <cell r="DS945"/>
          <cell r="DT945"/>
          <cell r="DU945"/>
          <cell r="DV945"/>
          <cell r="DW945"/>
          <cell r="DX945"/>
          <cell r="DY945"/>
          <cell r="DZ945"/>
          <cell r="EA945"/>
          <cell r="EB945"/>
          <cell r="EC945">
            <v>130996</v>
          </cell>
          <cell r="ED945">
            <v>159138</v>
          </cell>
          <cell r="EE945">
            <v>158231</v>
          </cell>
          <cell r="EF945">
            <v>239406</v>
          </cell>
          <cell r="EG945">
            <v>170093</v>
          </cell>
          <cell r="EH945"/>
          <cell r="EI945"/>
          <cell r="EJ945">
            <v>49200</v>
          </cell>
          <cell r="EK945">
            <v>49843.5</v>
          </cell>
          <cell r="EL945">
            <v>51455.3</v>
          </cell>
          <cell r="EM945">
            <v>42086</v>
          </cell>
          <cell r="EN945">
            <v>78879</v>
          </cell>
          <cell r="EO945">
            <v>88791</v>
          </cell>
          <cell r="EP945">
            <v>88464</v>
          </cell>
          <cell r="EQ945">
            <v>88891</v>
          </cell>
          <cell r="ER945">
            <v>126055</v>
          </cell>
          <cell r="ES945">
            <v>122635.7</v>
          </cell>
          <cell r="ET945">
            <v>274205</v>
          </cell>
          <cell r="EU945">
            <v>272809</v>
          </cell>
          <cell r="EV945">
            <v>271021</v>
          </cell>
          <cell r="EW945">
            <v>313846</v>
          </cell>
          <cell r="EX945">
            <v>364410.2</v>
          </cell>
          <cell r="EY945">
            <v>320202</v>
          </cell>
          <cell r="EZ945">
            <v>259609.8</v>
          </cell>
          <cell r="FA945">
            <v>257631.8</v>
          </cell>
          <cell r="FB945">
            <v>231292</v>
          </cell>
          <cell r="FC945">
            <v>232513</v>
          </cell>
          <cell r="FD945">
            <v>230477</v>
          </cell>
          <cell r="FE945">
            <v>228573.7</v>
          </cell>
          <cell r="FF945">
            <v>239697.7</v>
          </cell>
          <cell r="FG945">
            <v>259677.6</v>
          </cell>
          <cell r="FH945">
            <v>272853.8</v>
          </cell>
          <cell r="FI945">
            <v>320978.40000000002</v>
          </cell>
          <cell r="FJ945">
            <v>338623.3</v>
          </cell>
          <cell r="FK945">
            <v>315850.09999999998</v>
          </cell>
          <cell r="FL945">
            <v>323684.3</v>
          </cell>
          <cell r="FM945">
            <v>326103.40000000002</v>
          </cell>
          <cell r="FN945">
            <v>360854.6</v>
          </cell>
          <cell r="FO945">
            <v>386460.5</v>
          </cell>
          <cell r="FP945">
            <v>432754.4</v>
          </cell>
          <cell r="FQ945">
            <v>428522.6</v>
          </cell>
          <cell r="FR945">
            <v>378941.4</v>
          </cell>
          <cell r="FS945">
            <v>426725.8</v>
          </cell>
          <cell r="FT945">
            <v>336826.4</v>
          </cell>
          <cell r="FU945">
            <v>342094.4</v>
          </cell>
          <cell r="FV945">
            <v>349961.9</v>
          </cell>
          <cell r="FW945">
            <v>331767.09999999998</v>
          </cell>
          <cell r="FX945">
            <v>333107.90000000002</v>
          </cell>
          <cell r="FY945">
            <v>335667.3</v>
          </cell>
          <cell r="FZ945">
            <v>433186.5</v>
          </cell>
          <cell r="GA945">
            <v>470587.9</v>
          </cell>
          <cell r="GB945">
            <v>475162.2</v>
          </cell>
          <cell r="GC945">
            <v>457524</v>
          </cell>
          <cell r="GD945">
            <v>4025</v>
          </cell>
          <cell r="GE945">
            <v>456884.7</v>
          </cell>
          <cell r="GF945">
            <v>439414.3</v>
          </cell>
          <cell r="GG945">
            <v>443987.6</v>
          </cell>
          <cell r="GH945">
            <v>453634.2</v>
          </cell>
          <cell r="GI945">
            <v>435264.6</v>
          </cell>
          <cell r="GJ945">
            <v>450517.5</v>
          </cell>
          <cell r="GK945">
            <v>449980.3</v>
          </cell>
          <cell r="GL945">
            <v>462498.4</v>
          </cell>
          <cell r="GM945">
            <v>507774.8</v>
          </cell>
          <cell r="GN945">
            <v>602606</v>
          </cell>
          <cell r="GO945">
            <v>707894</v>
          </cell>
          <cell r="GP945"/>
          <cell r="GQ945"/>
          <cell r="GR945"/>
          <cell r="GS945"/>
          <cell r="GT945"/>
          <cell r="GU945"/>
          <cell r="GV945"/>
          <cell r="GW945">
            <v>692602.4</v>
          </cell>
          <cell r="GX945"/>
          <cell r="GY945"/>
          <cell r="GZ945"/>
          <cell r="HA945">
            <v>692602</v>
          </cell>
          <cell r="HB945"/>
          <cell r="HC945"/>
          <cell r="HD945"/>
          <cell r="HE945"/>
          <cell r="HF945"/>
          <cell r="HG945"/>
          <cell r="HH945"/>
          <cell r="HI945"/>
          <cell r="HJ945">
            <v>0</v>
          </cell>
          <cell r="HK945"/>
          <cell r="HL945"/>
          <cell r="HM945">
            <v>0</v>
          </cell>
          <cell r="HN945">
            <v>0</v>
          </cell>
          <cell r="HO945">
            <v>0</v>
          </cell>
          <cell r="HP945">
            <v>0</v>
          </cell>
          <cell r="HQ945">
            <v>0</v>
          </cell>
          <cell r="HR945">
            <v>0</v>
          </cell>
          <cell r="HS945">
            <v>692602</v>
          </cell>
          <cell r="HT945">
            <v>692602</v>
          </cell>
          <cell r="HW945"/>
          <cell r="ID945">
            <v>0</v>
          </cell>
          <cell r="IE945">
            <v>0</v>
          </cell>
          <cell r="IF945">
            <v>692602</v>
          </cell>
          <cell r="IG945">
            <v>692602</v>
          </cell>
          <cell r="IH945">
            <v>692602</v>
          </cell>
          <cell r="II945">
            <v>692602</v>
          </cell>
          <cell r="IJ945"/>
          <cell r="IK945"/>
          <cell r="IL945"/>
          <cell r="IM945"/>
          <cell r="IN945"/>
          <cell r="IO945"/>
          <cell r="IP945"/>
          <cell r="IQ945"/>
          <cell r="IR945"/>
          <cell r="IS945"/>
          <cell r="IT945"/>
        </row>
        <row r="946">
          <cell r="A946" t="str">
            <v>GIS+SPDeudaRMMM Col$</v>
          </cell>
          <cell r="B946" t="str">
            <v>Deuda</v>
          </cell>
          <cell r="C946" t="str">
            <v>GIS+SP</v>
          </cell>
          <cell r="D946" t="str">
            <v>R</v>
          </cell>
          <cell r="E946" t="str">
            <v>M</v>
          </cell>
          <cell r="F946" t="str">
            <v>MM Col$</v>
          </cell>
          <cell r="G946" t="str">
            <v>LFS</v>
          </cell>
          <cell r="H946">
            <v>692602</v>
          </cell>
          <cell r="I946"/>
          <cell r="J946">
            <v>0</v>
          </cell>
          <cell r="K946"/>
          <cell r="L946">
            <v>692602</v>
          </cell>
          <cell r="M946"/>
          <cell r="P946"/>
          <cell r="X946">
            <v>0</v>
          </cell>
          <cell r="Y946">
            <v>0</v>
          </cell>
          <cell r="Z946">
            <v>0</v>
          </cell>
          <cell r="AA946">
            <v>0</v>
          </cell>
          <cell r="AB946">
            <v>0</v>
          </cell>
          <cell r="AC946">
            <v>692602</v>
          </cell>
          <cell r="AD946">
            <v>692602</v>
          </cell>
          <cell r="AE946">
            <v>692602</v>
          </cell>
          <cell r="AF946">
            <v>692602</v>
          </cell>
          <cell r="AG946"/>
          <cell r="AH946"/>
          <cell r="AI946">
            <v>692602</v>
          </cell>
          <cell r="AJ946"/>
          <cell r="AK946">
            <v>0</v>
          </cell>
          <cell r="AL946"/>
          <cell r="AS946">
            <v>0</v>
          </cell>
          <cell r="AU946">
            <v>692602</v>
          </cell>
          <cell r="AV946">
            <v>692602</v>
          </cell>
          <cell r="AW946">
            <v>692602</v>
          </cell>
          <cell r="AX946">
            <v>692602</v>
          </cell>
          <cell r="AY946"/>
          <cell r="AZ946">
            <v>692602</v>
          </cell>
          <cell r="BA946"/>
          <cell r="BB946">
            <v>692602</v>
          </cell>
          <cell r="BC946"/>
          <cell r="BD946"/>
          <cell r="BE946"/>
          <cell r="BF946"/>
          <cell r="BG946"/>
          <cell r="BH946"/>
          <cell r="BI946"/>
          <cell r="BJ946">
            <v>0</v>
          </cell>
          <cell r="BK946"/>
          <cell r="BL946">
            <v>0</v>
          </cell>
          <cell r="BM946">
            <v>0</v>
          </cell>
          <cell r="BN946">
            <v>0</v>
          </cell>
          <cell r="BO946">
            <v>0</v>
          </cell>
          <cell r="BP946">
            <v>0</v>
          </cell>
          <cell r="BQ946">
            <v>692602</v>
          </cell>
          <cell r="BR946">
            <v>692602</v>
          </cell>
          <cell r="BS946">
            <v>692602</v>
          </cell>
          <cell r="BT946">
            <v>692602</v>
          </cell>
          <cell r="BU946"/>
          <cell r="BV946"/>
          <cell r="BW946"/>
          <cell r="BX946"/>
          <cell r="BY946"/>
          <cell r="BZ946"/>
          <cell r="CA946">
            <v>0</v>
          </cell>
          <cell r="CB946">
            <v>0</v>
          </cell>
          <cell r="CC946">
            <v>0</v>
          </cell>
          <cell r="CD946">
            <v>692602</v>
          </cell>
          <cell r="CE946">
            <v>692602</v>
          </cell>
          <cell r="CF946">
            <v>692602</v>
          </cell>
          <cell r="CG946">
            <v>692602</v>
          </cell>
          <cell r="CH946"/>
          <cell r="CI946"/>
          <cell r="CJ946"/>
          <cell r="CK946"/>
          <cell r="CL946"/>
          <cell r="CM946">
            <v>0</v>
          </cell>
          <cell r="CN946">
            <v>0</v>
          </cell>
          <cell r="CO946">
            <v>0</v>
          </cell>
          <cell r="CP946">
            <v>0</v>
          </cell>
          <cell r="CQ946">
            <v>692602</v>
          </cell>
          <cell r="CR946">
            <v>692602</v>
          </cell>
          <cell r="CS946">
            <v>692602</v>
          </cell>
          <cell r="CT946">
            <v>692602</v>
          </cell>
          <cell r="CU946"/>
          <cell r="CV946"/>
          <cell r="CW946"/>
          <cell r="CX946"/>
          <cell r="CY946"/>
          <cell r="CZ946">
            <v>692602</v>
          </cell>
          <cell r="DA946"/>
          <cell r="DB946">
            <v>692602</v>
          </cell>
          <cell r="DC946"/>
          <cell r="DD946"/>
          <cell r="DE946"/>
          <cell r="DF946"/>
          <cell r="DG946"/>
          <cell r="DH946">
            <v>692602</v>
          </cell>
          <cell r="DI946"/>
          <cell r="DJ946"/>
          <cell r="DK946"/>
          <cell r="DL946">
            <v>692602</v>
          </cell>
          <cell r="DM946"/>
          <cell r="DN946"/>
          <cell r="DO946"/>
          <cell r="DP946"/>
          <cell r="DQ946"/>
          <cell r="DR946"/>
          <cell r="DS946"/>
          <cell r="DT946"/>
          <cell r="DU946"/>
          <cell r="DV946"/>
          <cell r="DW946"/>
          <cell r="DX946"/>
          <cell r="DY946"/>
          <cell r="DZ946"/>
          <cell r="EA946"/>
          <cell r="EB946"/>
          <cell r="EC946"/>
          <cell r="ED946"/>
          <cell r="EE946"/>
          <cell r="EF946"/>
          <cell r="EG946"/>
          <cell r="EH946"/>
          <cell r="EI946"/>
          <cell r="EJ946"/>
          <cell r="EK946"/>
          <cell r="EL946"/>
          <cell r="EM946"/>
          <cell r="EN946"/>
          <cell r="EO946"/>
          <cell r="EP946"/>
          <cell r="EQ946"/>
          <cell r="ER946"/>
          <cell r="ES946"/>
          <cell r="ET946"/>
          <cell r="EU946"/>
          <cell r="EV946"/>
          <cell r="EW946"/>
          <cell r="EX946"/>
          <cell r="EY946"/>
          <cell r="EZ946"/>
          <cell r="FA946"/>
          <cell r="FB946"/>
          <cell r="FC946"/>
          <cell r="FD946"/>
          <cell r="FE946"/>
          <cell r="FF946"/>
          <cell r="FG946"/>
          <cell r="FH946"/>
          <cell r="FI946"/>
          <cell r="FJ946"/>
          <cell r="FK946"/>
          <cell r="FL946"/>
          <cell r="FM946"/>
          <cell r="FN946"/>
          <cell r="FO946"/>
          <cell r="FP946"/>
          <cell r="FQ946"/>
          <cell r="FR946"/>
          <cell r="FS946"/>
          <cell r="FT946"/>
          <cell r="FU946"/>
          <cell r="FV946"/>
          <cell r="FW946"/>
          <cell r="FX946"/>
          <cell r="FY946"/>
          <cell r="FZ946"/>
          <cell r="GA946"/>
          <cell r="GB946"/>
          <cell r="GC946"/>
          <cell r="GD946"/>
          <cell r="GE946"/>
          <cell r="GF946"/>
          <cell r="GG946"/>
          <cell r="GH946"/>
          <cell r="GI946"/>
          <cell r="GJ946"/>
          <cell r="GK946"/>
          <cell r="GL946"/>
          <cell r="GM946"/>
          <cell r="GN946"/>
          <cell r="GO946"/>
          <cell r="GP946"/>
          <cell r="GQ946"/>
          <cell r="GR946"/>
          <cell r="GS946"/>
          <cell r="GT946"/>
          <cell r="GU946"/>
          <cell r="GV946"/>
          <cell r="GW946"/>
          <cell r="GX946"/>
          <cell r="GY946"/>
          <cell r="GZ946"/>
          <cell r="HA946">
            <v>692602</v>
          </cell>
          <cell r="HB946"/>
          <cell r="HC946"/>
          <cell r="HD946"/>
          <cell r="HE946"/>
          <cell r="HF946"/>
          <cell r="HG946"/>
          <cell r="HH946"/>
          <cell r="HI946"/>
          <cell r="HJ946">
            <v>0</v>
          </cell>
          <cell r="HK946"/>
          <cell r="HL946"/>
          <cell r="HM946">
            <v>0</v>
          </cell>
          <cell r="HN946">
            <v>0</v>
          </cell>
          <cell r="HO946">
            <v>0</v>
          </cell>
          <cell r="HP946">
            <v>0</v>
          </cell>
          <cell r="HQ946">
            <v>0</v>
          </cell>
          <cell r="HR946">
            <v>0</v>
          </cell>
          <cell r="HS946">
            <v>692602</v>
          </cell>
          <cell r="HT946">
            <v>692602</v>
          </cell>
          <cell r="HW946"/>
          <cell r="ID946">
            <v>0</v>
          </cell>
          <cell r="IE946">
            <v>0</v>
          </cell>
          <cell r="IF946">
            <v>692602</v>
          </cell>
          <cell r="IG946">
            <v>692602</v>
          </cell>
          <cell r="IH946">
            <v>692602</v>
          </cell>
          <cell r="II946">
            <v>692602</v>
          </cell>
          <cell r="IJ946"/>
          <cell r="IK946"/>
          <cell r="IL946"/>
          <cell r="IM946"/>
          <cell r="IN946"/>
          <cell r="IO946"/>
          <cell r="IP946"/>
          <cell r="IQ946"/>
          <cell r="IR946"/>
          <cell r="IS946"/>
          <cell r="IT946"/>
        </row>
        <row r="947">
          <cell r="A947" t="str">
            <v>GIS+SPDeudaRMMM Col$IFC</v>
          </cell>
          <cell r="B947" t="str">
            <v>Deuda</v>
          </cell>
          <cell r="C947" t="str">
            <v>GIS+SP</v>
          </cell>
          <cell r="D947" t="str">
            <v>R</v>
          </cell>
          <cell r="E947" t="str">
            <v>M</v>
          </cell>
          <cell r="F947" t="str">
            <v>MM Col$</v>
          </cell>
          <cell r="G947" t="str">
            <v>LFS</v>
          </cell>
          <cell r="H947" t="str">
            <v>IFC</v>
          </cell>
          <cell r="I947">
            <v>692602</v>
          </cell>
          <cell r="J947">
            <v>692602</v>
          </cell>
          <cell r="K947">
            <v>692602</v>
          </cell>
          <cell r="L947">
            <v>692602</v>
          </cell>
          <cell r="M947">
            <v>692602</v>
          </cell>
          <cell r="N947">
            <v>692602</v>
          </cell>
          <cell r="O947">
            <v>692602</v>
          </cell>
          <cell r="P947">
            <v>692602</v>
          </cell>
          <cell r="Q947">
            <v>692602</v>
          </cell>
          <cell r="R947">
            <v>692602</v>
          </cell>
          <cell r="S947">
            <v>692602</v>
          </cell>
          <cell r="T947">
            <v>692602</v>
          </cell>
          <cell r="U947">
            <v>692602</v>
          </cell>
          <cell r="V947">
            <v>692602</v>
          </cell>
          <cell r="W947">
            <v>692602</v>
          </cell>
          <cell r="X947">
            <v>692602</v>
          </cell>
          <cell r="Y947">
            <v>692602</v>
          </cell>
          <cell r="Z947">
            <v>692602</v>
          </cell>
          <cell r="AA947">
            <v>692602</v>
          </cell>
          <cell r="AB947">
            <v>692602</v>
          </cell>
          <cell r="AC947">
            <v>692602</v>
          </cell>
          <cell r="AD947">
            <v>692602</v>
          </cell>
          <cell r="AE947">
            <v>692602</v>
          </cell>
          <cell r="AF947">
            <v>692602</v>
          </cell>
          <cell r="AG947">
            <v>692602</v>
          </cell>
          <cell r="AH947">
            <v>692602</v>
          </cell>
          <cell r="AI947">
            <v>692602</v>
          </cell>
          <cell r="AJ947"/>
          <cell r="AK947"/>
          <cell r="AL947"/>
          <cell r="AM947"/>
          <cell r="AN947">
            <v>692602</v>
          </cell>
          <cell r="AO947">
            <v>692602</v>
          </cell>
          <cell r="AP947"/>
          <cell r="AQ947"/>
          <cell r="AR947"/>
          <cell r="AS947"/>
          <cell r="AT947"/>
          <cell r="AU947"/>
          <cell r="AV947"/>
          <cell r="AW947"/>
          <cell r="AX947">
            <v>692602</v>
          </cell>
          <cell r="AY947"/>
          <cell r="AZ947">
            <v>692602</v>
          </cell>
          <cell r="BA947"/>
          <cell r="BB947">
            <v>692602</v>
          </cell>
          <cell r="BC947"/>
          <cell r="BD947"/>
          <cell r="BE947"/>
          <cell r="BF947"/>
          <cell r="BG947"/>
          <cell r="BH947"/>
          <cell r="BI947"/>
          <cell r="BJ947"/>
          <cell r="BK947"/>
          <cell r="BL947">
            <v>692602</v>
          </cell>
          <cell r="BM947"/>
          <cell r="BN947">
            <v>692602</v>
          </cell>
          <cell r="BO947"/>
          <cell r="BP947"/>
          <cell r="BQ947"/>
          <cell r="BR947"/>
          <cell r="BS947">
            <v>692602</v>
          </cell>
          <cell r="BT947"/>
          <cell r="BU947"/>
          <cell r="BV947"/>
          <cell r="BW947"/>
          <cell r="BX947"/>
          <cell r="BY947"/>
          <cell r="BZ947"/>
          <cell r="CA947"/>
          <cell r="CB947"/>
          <cell r="CC947"/>
          <cell r="CD947"/>
          <cell r="CE947"/>
          <cell r="CF947"/>
          <cell r="CG947"/>
          <cell r="CH947"/>
          <cell r="CI947"/>
          <cell r="CJ947"/>
          <cell r="CK947"/>
          <cell r="CL947"/>
          <cell r="CM947"/>
          <cell r="CN947"/>
          <cell r="CO947">
            <v>0</v>
          </cell>
          <cell r="CP947">
            <v>0</v>
          </cell>
          <cell r="CQ947">
            <v>0</v>
          </cell>
          <cell r="CR947">
            <v>0</v>
          </cell>
          <cell r="CS947">
            <v>0</v>
          </cell>
          <cell r="CT947">
            <v>0</v>
          </cell>
          <cell r="CU947">
            <v>0</v>
          </cell>
          <cell r="CV947">
            <v>0</v>
          </cell>
          <cell r="CW947"/>
          <cell r="CX947">
            <v>0</v>
          </cell>
          <cell r="CY947">
            <v>0</v>
          </cell>
          <cell r="CZ947">
            <v>0</v>
          </cell>
          <cell r="DA947">
            <v>0</v>
          </cell>
          <cell r="DB947">
            <v>0</v>
          </cell>
          <cell r="DC947">
            <v>0</v>
          </cell>
          <cell r="DD947">
            <v>0</v>
          </cell>
          <cell r="DE947">
            <v>0</v>
          </cell>
          <cell r="DF947">
            <v>0</v>
          </cell>
          <cell r="DG947">
            <v>0</v>
          </cell>
          <cell r="DH947">
            <v>0</v>
          </cell>
          <cell r="DI947">
            <v>0</v>
          </cell>
          <cell r="DJ947">
            <v>0</v>
          </cell>
          <cell r="DK947">
            <v>0</v>
          </cell>
          <cell r="DL947">
            <v>2958</v>
          </cell>
          <cell r="DM947">
            <v>0</v>
          </cell>
          <cell r="DN947">
            <v>0</v>
          </cell>
          <cell r="DO947">
            <v>1778</v>
          </cell>
          <cell r="DP947">
            <v>3447</v>
          </cell>
          <cell r="DQ947">
            <v>4413</v>
          </cell>
          <cell r="DR947">
            <v>2958</v>
          </cell>
          <cell r="DS947">
            <v>2166.1</v>
          </cell>
          <cell r="DT947">
            <v>3357.8</v>
          </cell>
          <cell r="DU947">
            <v>12927</v>
          </cell>
          <cell r="DV947">
            <v>14273.1</v>
          </cell>
          <cell r="DW947">
            <v>12062</v>
          </cell>
          <cell r="DX947">
            <v>14088</v>
          </cell>
          <cell r="DY947">
            <v>13266</v>
          </cell>
          <cell r="DZ947">
            <v>11837</v>
          </cell>
          <cell r="EA947">
            <v>61535</v>
          </cell>
          <cell r="EB947">
            <v>60669</v>
          </cell>
          <cell r="EC947">
            <v>59669</v>
          </cell>
          <cell r="ED947">
            <v>58631</v>
          </cell>
          <cell r="EE947">
            <v>57604</v>
          </cell>
          <cell r="EF947">
            <v>56563.1</v>
          </cell>
          <cell r="EG947">
            <v>82060</v>
          </cell>
          <cell r="EH947">
            <v>80535</v>
          </cell>
          <cell r="EI947">
            <v>79213</v>
          </cell>
          <cell r="EJ947">
            <v>77905</v>
          </cell>
          <cell r="EK947">
            <v>76647</v>
          </cell>
          <cell r="EL947">
            <v>75353</v>
          </cell>
          <cell r="EM947">
            <v>102462.7</v>
          </cell>
          <cell r="EN947">
            <v>100969</v>
          </cell>
          <cell r="EO947">
            <v>99270</v>
          </cell>
          <cell r="EP947">
            <v>97621</v>
          </cell>
          <cell r="EQ947">
            <v>95985</v>
          </cell>
          <cell r="ER947">
            <v>113079</v>
          </cell>
          <cell r="ES947">
            <v>123005</v>
          </cell>
          <cell r="ET947">
            <v>121065</v>
          </cell>
          <cell r="EU947">
            <v>119224</v>
          </cell>
          <cell r="EV947">
            <v>117207</v>
          </cell>
          <cell r="EW947">
            <v>115167</v>
          </cell>
          <cell r="EX947">
            <v>113252</v>
          </cell>
          <cell r="EY947">
            <v>143461</v>
          </cell>
          <cell r="EZ947">
            <v>141397</v>
          </cell>
          <cell r="FA947">
            <v>139092</v>
          </cell>
          <cell r="FB947">
            <v>136761</v>
          </cell>
          <cell r="FC947">
            <v>134519</v>
          </cell>
          <cell r="FD947">
            <v>132194</v>
          </cell>
          <cell r="FE947">
            <v>163005</v>
          </cell>
          <cell r="FF947">
            <v>160035</v>
          </cell>
          <cell r="FG947">
            <v>158593</v>
          </cell>
          <cell r="FH947">
            <v>156083</v>
          </cell>
          <cell r="FI947">
            <v>154602</v>
          </cell>
          <cell r="FJ947">
            <v>150618</v>
          </cell>
          <cell r="FK947">
            <v>185382</v>
          </cell>
          <cell r="FL947">
            <v>182751</v>
          </cell>
          <cell r="FM947">
            <v>179806</v>
          </cell>
          <cell r="FN947">
            <v>176889</v>
          </cell>
          <cell r="FO947">
            <v>174025</v>
          </cell>
          <cell r="FP947">
            <v>171006</v>
          </cell>
          <cell r="FQ947">
            <v>208351</v>
          </cell>
          <cell r="FR947">
            <v>205255</v>
          </cell>
          <cell r="FS947">
            <v>216955</v>
          </cell>
          <cell r="FT947">
            <v>213971</v>
          </cell>
          <cell r="FU947">
            <v>210281</v>
          </cell>
          <cell r="FV947">
            <v>207248</v>
          </cell>
          <cell r="FW947">
            <v>223647</v>
          </cell>
          <cell r="FX947">
            <v>179806</v>
          </cell>
          <cell r="FY947">
            <v>217685</v>
          </cell>
          <cell r="FZ947">
            <v>214576</v>
          </cell>
          <cell r="GA947">
            <v>211372</v>
          </cell>
          <cell r="GB947">
            <v>207827</v>
          </cell>
          <cell r="GC947">
            <v>224033</v>
          </cell>
          <cell r="GD947">
            <v>179806</v>
          </cell>
          <cell r="GE947">
            <v>217115</v>
          </cell>
          <cell r="GF947">
            <v>212366.18798702001</v>
          </cell>
          <cell r="GG947">
            <v>206319.01564445999</v>
          </cell>
          <cell r="GH947">
            <v>206513</v>
          </cell>
          <cell r="GI947">
            <v>222416</v>
          </cell>
          <cell r="GJ947">
            <v>218850</v>
          </cell>
          <cell r="GK947">
            <v>212578</v>
          </cell>
          <cell r="GL947">
            <v>201117</v>
          </cell>
          <cell r="GM947">
            <v>199268</v>
          </cell>
          <cell r="GN947">
            <v>196336</v>
          </cell>
          <cell r="GO947">
            <v>0</v>
          </cell>
          <cell r="GP947"/>
          <cell r="GQ947"/>
          <cell r="GR947"/>
          <cell r="GS947"/>
          <cell r="GT947"/>
          <cell r="GU947"/>
          <cell r="GV947"/>
          <cell r="GW947">
            <v>0</v>
          </cell>
          <cell r="GX947"/>
          <cell r="GY947"/>
          <cell r="GZ947"/>
          <cell r="HA947">
            <v>0</v>
          </cell>
          <cell r="HB947"/>
          <cell r="HC947"/>
          <cell r="HD947"/>
          <cell r="HE947"/>
          <cell r="HF947"/>
          <cell r="HG947"/>
          <cell r="HH947"/>
          <cell r="HI947"/>
          <cell r="HJ947">
            <v>0</v>
          </cell>
          <cell r="HK947"/>
          <cell r="HL947"/>
          <cell r="HM947">
            <v>0</v>
          </cell>
          <cell r="HN947">
            <v>0</v>
          </cell>
          <cell r="HO947">
            <v>0</v>
          </cell>
          <cell r="HP947">
            <v>0</v>
          </cell>
          <cell r="HQ947">
            <v>0</v>
          </cell>
          <cell r="HR947">
            <v>0</v>
          </cell>
          <cell r="HS947">
            <v>0</v>
          </cell>
          <cell r="HT947">
            <v>0</v>
          </cell>
          <cell r="HW947"/>
          <cell r="ID947">
            <v>0</v>
          </cell>
          <cell r="IE947">
            <v>0</v>
          </cell>
          <cell r="IF947">
            <v>0</v>
          </cell>
          <cell r="IG947">
            <v>0</v>
          </cell>
          <cell r="IH947">
            <v>0</v>
          </cell>
          <cell r="II947">
            <v>0</v>
          </cell>
          <cell r="IJ947"/>
          <cell r="IK947"/>
          <cell r="IL947"/>
          <cell r="IM947"/>
          <cell r="IN947"/>
          <cell r="IO947"/>
          <cell r="IP947"/>
          <cell r="IQ947"/>
          <cell r="IR947"/>
          <cell r="IS947"/>
          <cell r="IT947"/>
        </row>
        <row r="948">
          <cell r="A948" t="str">
            <v>GIS+SPDeudaRMMM Col$Bancolombia SWAP - IFC</v>
          </cell>
          <cell r="B948" t="str">
            <v>Deuda</v>
          </cell>
          <cell r="C948" t="str">
            <v>GIS+SP</v>
          </cell>
          <cell r="D948" t="str">
            <v>R</v>
          </cell>
          <cell r="E948" t="str">
            <v>M</v>
          </cell>
          <cell r="F948" t="str">
            <v>MM Col$</v>
          </cell>
          <cell r="G948" t="str">
            <v>LFS</v>
          </cell>
          <cell r="H948" t="str">
            <v>Bancolombia SWAP - IFC</v>
          </cell>
          <cell r="I948">
            <v>0</v>
          </cell>
          <cell r="J948">
            <v>0</v>
          </cell>
          <cell r="K948">
            <v>0</v>
          </cell>
          <cell r="L948">
            <v>0</v>
          </cell>
          <cell r="M948">
            <v>0</v>
          </cell>
          <cell r="N948">
            <v>0</v>
          </cell>
          <cell r="O948">
            <v>0</v>
          </cell>
          <cell r="P948">
            <v>0</v>
          </cell>
          <cell r="Q948">
            <v>0</v>
          </cell>
          <cell r="R948">
            <v>0</v>
          </cell>
          <cell r="S948">
            <v>0</v>
          </cell>
          <cell r="T948">
            <v>0</v>
          </cell>
          <cell r="U948">
            <v>0</v>
          </cell>
          <cell r="V948">
            <v>0</v>
          </cell>
          <cell r="W948">
            <v>0</v>
          </cell>
          <cell r="X948">
            <v>0</v>
          </cell>
          <cell r="Y948">
            <v>0</v>
          </cell>
          <cell r="Z948">
            <v>0</v>
          </cell>
          <cell r="AA948">
            <v>0</v>
          </cell>
          <cell r="AB948">
            <v>0</v>
          </cell>
          <cell r="AC948">
            <v>0</v>
          </cell>
          <cell r="AD948">
            <v>0</v>
          </cell>
          <cell r="AE948">
            <v>0</v>
          </cell>
          <cell r="AF948">
            <v>0</v>
          </cell>
          <cell r="AG948">
            <v>0</v>
          </cell>
          <cell r="AH948">
            <v>0</v>
          </cell>
          <cell r="AI948">
            <v>0</v>
          </cell>
          <cell r="AJ948"/>
          <cell r="AK948"/>
          <cell r="AL948"/>
          <cell r="AM948"/>
          <cell r="AN948">
            <v>0</v>
          </cell>
          <cell r="AO948">
            <v>0</v>
          </cell>
          <cell r="AP948"/>
          <cell r="AQ948"/>
          <cell r="AR948"/>
          <cell r="AS948"/>
          <cell r="AT948"/>
          <cell r="AU948"/>
          <cell r="AV948"/>
          <cell r="AW948"/>
          <cell r="AX948">
            <v>0</v>
          </cell>
          <cell r="AY948"/>
          <cell r="AZ948">
            <v>0</v>
          </cell>
          <cell r="BA948"/>
          <cell r="BB948">
            <v>0</v>
          </cell>
          <cell r="BC948"/>
          <cell r="BD948"/>
          <cell r="BE948"/>
          <cell r="BF948"/>
          <cell r="BG948"/>
          <cell r="BH948"/>
          <cell r="BI948"/>
          <cell r="BJ948"/>
          <cell r="BK948"/>
          <cell r="BL948">
            <v>0</v>
          </cell>
          <cell r="BM948"/>
          <cell r="BN948">
            <v>0</v>
          </cell>
          <cell r="BO948"/>
          <cell r="BP948"/>
          <cell r="BQ948"/>
          <cell r="BR948"/>
          <cell r="BS948">
            <v>0</v>
          </cell>
          <cell r="BT948"/>
          <cell r="BU948"/>
          <cell r="BV948"/>
          <cell r="BW948"/>
          <cell r="BX948"/>
          <cell r="BY948"/>
          <cell r="BZ948"/>
          <cell r="CA948"/>
          <cell r="CB948"/>
          <cell r="CC948"/>
          <cell r="CD948"/>
          <cell r="CE948"/>
          <cell r="CF948"/>
          <cell r="CG948"/>
          <cell r="CH948"/>
          <cell r="CI948"/>
          <cell r="CJ948"/>
          <cell r="CK948"/>
          <cell r="CL948"/>
          <cell r="CM948"/>
          <cell r="CN948"/>
          <cell r="CO948">
            <v>0</v>
          </cell>
          <cell r="CP948">
            <v>0</v>
          </cell>
          <cell r="CQ948">
            <v>0</v>
          </cell>
          <cell r="CR948"/>
          <cell r="CS948"/>
          <cell r="CT948">
            <v>0</v>
          </cell>
          <cell r="CU948">
            <v>0</v>
          </cell>
          <cell r="CV948">
            <v>0</v>
          </cell>
          <cell r="CW948"/>
          <cell r="CX948"/>
          <cell r="CY948"/>
          <cell r="CZ948">
            <v>0</v>
          </cell>
          <cell r="DA948"/>
          <cell r="DB948">
            <v>0</v>
          </cell>
          <cell r="DC948">
            <v>0</v>
          </cell>
          <cell r="DD948">
            <v>0</v>
          </cell>
          <cell r="DE948"/>
          <cell r="DF948"/>
          <cell r="DG948"/>
          <cell r="DH948">
            <v>0</v>
          </cell>
          <cell r="DI948">
            <v>0</v>
          </cell>
          <cell r="DJ948"/>
          <cell r="DK948"/>
          <cell r="DL948">
            <v>2958</v>
          </cell>
          <cell r="DM948"/>
          <cell r="DN948"/>
          <cell r="DO948"/>
          <cell r="DP948"/>
          <cell r="DQ948">
            <v>4413</v>
          </cell>
          <cell r="DR948">
            <v>2958</v>
          </cell>
          <cell r="DS948">
            <v>2166.1</v>
          </cell>
          <cell r="DT948">
            <v>3357.8</v>
          </cell>
          <cell r="DU948"/>
          <cell r="DV948"/>
          <cell r="DW948"/>
          <cell r="DX948"/>
          <cell r="DY948"/>
          <cell r="DZ948"/>
          <cell r="EA948"/>
          <cell r="EB948"/>
          <cell r="EC948"/>
          <cell r="ED948"/>
          <cell r="EE948"/>
          <cell r="EF948"/>
          <cell r="EG948"/>
          <cell r="EH948"/>
          <cell r="EI948"/>
          <cell r="EJ948"/>
          <cell r="EK948"/>
          <cell r="EL948"/>
          <cell r="EM948"/>
          <cell r="EN948"/>
          <cell r="EO948"/>
          <cell r="EP948"/>
          <cell r="EQ948"/>
          <cell r="ER948"/>
          <cell r="ES948"/>
          <cell r="ET948"/>
          <cell r="EU948"/>
          <cell r="EV948"/>
          <cell r="EW948"/>
          <cell r="EX948"/>
          <cell r="EY948"/>
          <cell r="EZ948"/>
          <cell r="FA948"/>
          <cell r="FB948"/>
          <cell r="FC948"/>
          <cell r="FD948"/>
          <cell r="FE948"/>
          <cell r="FF948"/>
          <cell r="FG948"/>
          <cell r="FH948"/>
          <cell r="FI948"/>
          <cell r="FJ948"/>
          <cell r="FK948"/>
          <cell r="FL948"/>
          <cell r="FM948"/>
          <cell r="FN948"/>
          <cell r="FO948"/>
          <cell r="FP948"/>
          <cell r="FQ948"/>
          <cell r="FR948"/>
          <cell r="FS948"/>
          <cell r="FT948"/>
          <cell r="FU948"/>
          <cell r="FV948"/>
          <cell r="FW948"/>
          <cell r="FX948"/>
          <cell r="FY948"/>
          <cell r="FZ948"/>
          <cell r="GA948"/>
          <cell r="GB948"/>
          <cell r="GC948"/>
          <cell r="GD948"/>
          <cell r="GE948"/>
          <cell r="GF948"/>
          <cell r="GG948"/>
          <cell r="GH948"/>
          <cell r="GI948"/>
          <cell r="GJ948"/>
          <cell r="GK948"/>
          <cell r="GL948"/>
          <cell r="GM948"/>
          <cell r="GN948"/>
          <cell r="GO948"/>
          <cell r="GP948"/>
          <cell r="GQ948"/>
          <cell r="GR948"/>
          <cell r="GS948"/>
          <cell r="GT948"/>
          <cell r="GU948"/>
          <cell r="GV948"/>
          <cell r="GW948"/>
          <cell r="GX948"/>
          <cell r="GY948"/>
          <cell r="GZ948"/>
          <cell r="HA948">
            <v>3357.798828125</v>
          </cell>
          <cell r="HB948"/>
          <cell r="HC948"/>
          <cell r="HD948"/>
          <cell r="HE948"/>
          <cell r="HF948"/>
          <cell r="HG948"/>
          <cell r="HH948"/>
          <cell r="HI948"/>
          <cell r="HJ948">
            <v>0</v>
          </cell>
          <cell r="HK948"/>
          <cell r="HL948"/>
          <cell r="HM948">
            <v>0</v>
          </cell>
          <cell r="HN948">
            <v>0</v>
          </cell>
          <cell r="HO948">
            <v>0</v>
          </cell>
          <cell r="HP948">
            <v>0</v>
          </cell>
          <cell r="HQ948">
            <v>0</v>
          </cell>
          <cell r="HR948">
            <v>0</v>
          </cell>
          <cell r="HS948">
            <v>3357.798828125</v>
          </cell>
          <cell r="HT948">
            <v>3357.798828125</v>
          </cell>
          <cell r="HW948"/>
          <cell r="ID948">
            <v>0</v>
          </cell>
          <cell r="IE948">
            <v>0</v>
          </cell>
          <cell r="IF948">
            <v>3357.798828125</v>
          </cell>
          <cell r="IG948">
            <v>3357.798828125</v>
          </cell>
          <cell r="IH948">
            <v>3357.798828125</v>
          </cell>
          <cell r="II948">
            <v>3357.798828125</v>
          </cell>
          <cell r="IJ948"/>
          <cell r="IK948"/>
          <cell r="IL948"/>
          <cell r="IM948"/>
          <cell r="IN948"/>
          <cell r="IO948"/>
          <cell r="IP948"/>
          <cell r="IQ948"/>
          <cell r="IR948"/>
          <cell r="IS948"/>
          <cell r="IT948"/>
        </row>
        <row r="949">
          <cell r="A949" t="str">
            <v>GIS+SPDeudaRMMM Col$Portafolio - IFC</v>
          </cell>
          <cell r="B949" t="str">
            <v>Deuda</v>
          </cell>
          <cell r="C949" t="str">
            <v>GIS+SP</v>
          </cell>
          <cell r="D949" t="str">
            <v>R</v>
          </cell>
          <cell r="E949" t="str">
            <v>M</v>
          </cell>
          <cell r="F949" t="str">
            <v>MM Col$</v>
          </cell>
          <cell r="G949" t="str">
            <v>LFS</v>
          </cell>
          <cell r="H949" t="str">
            <v>Portafolio - IFC</v>
          </cell>
          <cell r="I949">
            <v>3357.798828125</v>
          </cell>
          <cell r="J949">
            <v>3357.798828125</v>
          </cell>
          <cell r="K949">
            <v>3357.798828125</v>
          </cell>
          <cell r="L949">
            <v>3357.798828125</v>
          </cell>
          <cell r="M949">
            <v>3357.798828125</v>
          </cell>
          <cell r="N949">
            <v>3357.798828125</v>
          </cell>
          <cell r="O949">
            <v>3357.798828125</v>
          </cell>
          <cell r="P949">
            <v>3357.798828125</v>
          </cell>
          <cell r="Q949">
            <v>3357.798828125</v>
          </cell>
          <cell r="R949">
            <v>3357.798828125</v>
          </cell>
          <cell r="S949">
            <v>3357.798828125</v>
          </cell>
          <cell r="T949">
            <v>3357.798828125</v>
          </cell>
          <cell r="U949">
            <v>3357.798828125</v>
          </cell>
          <cell r="V949">
            <v>3357.798828125</v>
          </cell>
          <cell r="W949">
            <v>3357.798828125</v>
          </cell>
          <cell r="X949">
            <v>3357.798828125</v>
          </cell>
          <cell r="Y949">
            <v>3357.798828125</v>
          </cell>
          <cell r="Z949">
            <v>3357.798828125</v>
          </cell>
          <cell r="AA949">
            <v>3357.798828125</v>
          </cell>
          <cell r="AB949">
            <v>3357.798828125</v>
          </cell>
          <cell r="AC949">
            <v>3357.798828125</v>
          </cell>
          <cell r="AD949">
            <v>3357.798828125</v>
          </cell>
          <cell r="AE949">
            <v>3357.798828125</v>
          </cell>
          <cell r="AF949">
            <v>3357.798828125</v>
          </cell>
          <cell r="AG949">
            <v>3357.798828125</v>
          </cell>
          <cell r="AH949">
            <v>3357.798828125</v>
          </cell>
          <cell r="AI949">
            <v>3357.798828125</v>
          </cell>
          <cell r="AJ949"/>
          <cell r="AK949"/>
          <cell r="AL949"/>
          <cell r="AM949"/>
          <cell r="AN949">
            <v>3357.798828125</v>
          </cell>
          <cell r="AO949">
            <v>3357.798828125</v>
          </cell>
          <cell r="AP949"/>
          <cell r="AQ949"/>
          <cell r="AR949"/>
          <cell r="AS949"/>
          <cell r="AT949"/>
          <cell r="AU949"/>
          <cell r="AV949"/>
          <cell r="AW949"/>
          <cell r="AX949">
            <v>3357.798828125</v>
          </cell>
          <cell r="AY949"/>
          <cell r="AZ949">
            <v>3357.798828125</v>
          </cell>
          <cell r="BA949"/>
          <cell r="BB949">
            <v>3357.798828125</v>
          </cell>
          <cell r="BC949"/>
          <cell r="BD949"/>
          <cell r="BE949"/>
          <cell r="BF949"/>
          <cell r="BG949"/>
          <cell r="BH949"/>
          <cell r="BI949"/>
          <cell r="BJ949"/>
          <cell r="BK949"/>
          <cell r="BL949">
            <v>3357.798828125</v>
          </cell>
          <cell r="BM949"/>
          <cell r="BN949">
            <v>3357.798828125</v>
          </cell>
          <cell r="BO949"/>
          <cell r="BP949"/>
          <cell r="BQ949"/>
          <cell r="BR949"/>
          <cell r="BS949">
            <v>3357.798828125</v>
          </cell>
          <cell r="BT949"/>
          <cell r="BU949"/>
          <cell r="BV949"/>
          <cell r="BW949"/>
          <cell r="BX949"/>
          <cell r="BY949"/>
          <cell r="BZ949"/>
          <cell r="CA949"/>
          <cell r="CB949"/>
          <cell r="CC949"/>
          <cell r="CD949"/>
          <cell r="CE949"/>
          <cell r="CF949"/>
          <cell r="CG949"/>
          <cell r="CH949"/>
          <cell r="CI949"/>
          <cell r="CJ949"/>
          <cell r="CK949"/>
          <cell r="CL949"/>
          <cell r="CM949"/>
          <cell r="CN949"/>
          <cell r="CO949">
            <v>0</v>
          </cell>
          <cell r="CP949">
            <v>0</v>
          </cell>
          <cell r="CQ949">
            <v>0</v>
          </cell>
          <cell r="CR949">
            <v>0</v>
          </cell>
          <cell r="CS949">
            <v>0</v>
          </cell>
          <cell r="CT949"/>
          <cell r="CU949">
            <v>0</v>
          </cell>
          <cell r="CV949">
            <v>0</v>
          </cell>
          <cell r="CW949"/>
          <cell r="CX949">
            <v>0</v>
          </cell>
          <cell r="CY949">
            <v>0</v>
          </cell>
          <cell r="CZ949">
            <v>0</v>
          </cell>
          <cell r="DA949">
            <v>0</v>
          </cell>
          <cell r="DB949">
            <v>0</v>
          </cell>
          <cell r="DC949">
            <v>0</v>
          </cell>
          <cell r="DD949">
            <v>0</v>
          </cell>
          <cell r="DE949">
            <v>0</v>
          </cell>
          <cell r="DF949">
            <v>0</v>
          </cell>
          <cell r="DG949">
            <v>0</v>
          </cell>
          <cell r="DH949">
            <v>0</v>
          </cell>
          <cell r="DI949">
            <v>0</v>
          </cell>
          <cell r="DJ949">
            <v>0</v>
          </cell>
          <cell r="DK949">
            <v>0</v>
          </cell>
          <cell r="DL949">
            <v>1778</v>
          </cell>
          <cell r="DM949">
            <v>0</v>
          </cell>
          <cell r="DN949">
            <v>0</v>
          </cell>
          <cell r="DO949">
            <v>1778</v>
          </cell>
          <cell r="DP949">
            <v>3447</v>
          </cell>
          <cell r="DQ949"/>
          <cell r="DR949"/>
          <cell r="DS949"/>
          <cell r="DT949"/>
          <cell r="DU949">
            <v>12927</v>
          </cell>
          <cell r="DV949">
            <v>14273.1</v>
          </cell>
          <cell r="DW949">
            <v>12062</v>
          </cell>
          <cell r="DX949">
            <v>14088</v>
          </cell>
          <cell r="DY949">
            <v>13266</v>
          </cell>
          <cell r="DZ949">
            <v>11837</v>
          </cell>
          <cell r="EA949">
            <v>61535</v>
          </cell>
          <cell r="EB949">
            <v>60669</v>
          </cell>
          <cell r="EC949">
            <v>59669</v>
          </cell>
          <cell r="ED949">
            <v>58631</v>
          </cell>
          <cell r="EE949">
            <v>57604</v>
          </cell>
          <cell r="EF949">
            <v>56563.1</v>
          </cell>
          <cell r="EG949">
            <v>82060</v>
          </cell>
          <cell r="EH949">
            <v>80535</v>
          </cell>
          <cell r="EI949">
            <v>79213</v>
          </cell>
          <cell r="EJ949">
            <v>77905</v>
          </cell>
          <cell r="EK949">
            <v>76647</v>
          </cell>
          <cell r="EL949">
            <v>75353</v>
          </cell>
          <cell r="EM949">
            <v>102462.7</v>
          </cell>
          <cell r="EN949">
            <v>100969</v>
          </cell>
          <cell r="EO949">
            <v>99270</v>
          </cell>
          <cell r="EP949">
            <v>0</v>
          </cell>
          <cell r="EQ949">
            <v>0</v>
          </cell>
          <cell r="ER949">
            <v>0</v>
          </cell>
          <cell r="ES949">
            <v>0</v>
          </cell>
          <cell r="ET949">
            <v>0</v>
          </cell>
          <cell r="EU949">
            <v>0</v>
          </cell>
          <cell r="EV949">
            <v>0</v>
          </cell>
          <cell r="EW949">
            <v>0</v>
          </cell>
          <cell r="EX949">
            <v>0</v>
          </cell>
          <cell r="EY949">
            <v>0</v>
          </cell>
          <cell r="EZ949">
            <v>0</v>
          </cell>
          <cell r="FA949">
            <v>0</v>
          </cell>
          <cell r="FB949">
            <v>0</v>
          </cell>
          <cell r="FC949">
            <v>0</v>
          </cell>
          <cell r="FD949">
            <v>0</v>
          </cell>
          <cell r="FE949">
            <v>0</v>
          </cell>
          <cell r="FF949">
            <v>0</v>
          </cell>
          <cell r="FG949">
            <v>0</v>
          </cell>
          <cell r="FH949">
            <v>0</v>
          </cell>
          <cell r="FI949">
            <v>0</v>
          </cell>
          <cell r="FJ949">
            <v>0</v>
          </cell>
          <cell r="FK949">
            <v>0</v>
          </cell>
          <cell r="FL949">
            <v>0</v>
          </cell>
          <cell r="FM949">
            <v>0</v>
          </cell>
          <cell r="FN949">
            <v>0</v>
          </cell>
          <cell r="FO949">
            <v>0</v>
          </cell>
          <cell r="FP949">
            <v>0</v>
          </cell>
          <cell r="FQ949">
            <v>0</v>
          </cell>
          <cell r="FR949">
            <v>0</v>
          </cell>
          <cell r="FS949">
            <v>14826</v>
          </cell>
          <cell r="FT949">
            <v>14932</v>
          </cell>
          <cell r="FU949">
            <v>14486</v>
          </cell>
          <cell r="FV949">
            <v>14549</v>
          </cell>
          <cell r="FW949">
            <v>14551</v>
          </cell>
          <cell r="FX949">
            <v>0</v>
          </cell>
          <cell r="FY949">
            <v>15076</v>
          </cell>
          <cell r="FZ949">
            <v>15209</v>
          </cell>
          <cell r="GA949">
            <v>15314</v>
          </cell>
          <cell r="GB949">
            <v>15054</v>
          </cell>
          <cell r="GC949">
            <v>15146</v>
          </cell>
          <cell r="GD949">
            <v>0</v>
          </cell>
          <cell r="GE949">
            <v>14798</v>
          </cell>
          <cell r="GF949">
            <v>14902</v>
          </cell>
          <cell r="GG949">
            <v>15188</v>
          </cell>
          <cell r="GH949">
            <v>15291</v>
          </cell>
          <cell r="GI949">
            <v>15177</v>
          </cell>
          <cell r="GJ949">
            <v>14912</v>
          </cell>
          <cell r="GK949">
            <v>14335</v>
          </cell>
          <cell r="GL949">
            <v>13633</v>
          </cell>
          <cell r="GM949">
            <v>14265</v>
          </cell>
          <cell r="GN949">
            <v>13814</v>
          </cell>
          <cell r="GO949">
            <v>0</v>
          </cell>
          <cell r="GP949"/>
          <cell r="GQ949"/>
          <cell r="GR949"/>
          <cell r="GS949"/>
          <cell r="GT949"/>
          <cell r="GU949"/>
          <cell r="GV949"/>
          <cell r="GW949">
            <v>0</v>
          </cell>
          <cell r="GX949"/>
          <cell r="GY949"/>
          <cell r="GZ949"/>
          <cell r="HA949">
            <v>0</v>
          </cell>
          <cell r="HB949"/>
          <cell r="HC949"/>
          <cell r="HD949"/>
          <cell r="HE949"/>
          <cell r="HF949"/>
          <cell r="HG949"/>
          <cell r="HH949"/>
          <cell r="HI949"/>
          <cell r="HJ949">
            <v>0</v>
          </cell>
          <cell r="HK949"/>
          <cell r="HL949"/>
          <cell r="HM949">
            <v>0</v>
          </cell>
          <cell r="HN949">
            <v>0</v>
          </cell>
          <cell r="HO949">
            <v>0</v>
          </cell>
          <cell r="HP949">
            <v>0</v>
          </cell>
          <cell r="HQ949">
            <v>0</v>
          </cell>
          <cell r="HR949">
            <v>0</v>
          </cell>
          <cell r="HS949">
            <v>0</v>
          </cell>
          <cell r="HT949">
            <v>0</v>
          </cell>
          <cell r="HW949"/>
          <cell r="ID949">
            <v>0</v>
          </cell>
          <cell r="IE949">
            <v>0</v>
          </cell>
          <cell r="IF949">
            <v>0</v>
          </cell>
          <cell r="IG949">
            <v>0</v>
          </cell>
          <cell r="IH949">
            <v>0</v>
          </cell>
          <cell r="II949">
            <v>0</v>
          </cell>
          <cell r="IJ949"/>
          <cell r="IK949"/>
          <cell r="IL949"/>
          <cell r="IM949"/>
          <cell r="IN949"/>
          <cell r="IO949"/>
          <cell r="IP949"/>
          <cell r="IQ949"/>
          <cell r="IR949"/>
          <cell r="IS949"/>
          <cell r="IT949"/>
        </row>
        <row r="950">
          <cell r="A950" t="str">
            <v>GIS+SPDeudaRMMM Col$Inversiones SPC - IFC</v>
          </cell>
          <cell r="B950" t="str">
            <v>Deuda</v>
          </cell>
          <cell r="C950" t="str">
            <v>GIS+SP</v>
          </cell>
          <cell r="D950" t="str">
            <v>R</v>
          </cell>
          <cell r="E950" t="str">
            <v>M</v>
          </cell>
          <cell r="F950" t="str">
            <v>MM Col$</v>
          </cell>
          <cell r="G950" t="str">
            <v>LFS</v>
          </cell>
          <cell r="H950" t="str">
            <v>Inversiones SPC - IFC</v>
          </cell>
          <cell r="I950"/>
          <cell r="J950">
            <v>0</v>
          </cell>
          <cell r="K950"/>
          <cell r="L950">
            <v>0</v>
          </cell>
          <cell r="M950"/>
          <cell r="P950"/>
          <cell r="X950">
            <v>0</v>
          </cell>
          <cell r="Y950">
            <v>0</v>
          </cell>
          <cell r="Z950">
            <v>0</v>
          </cell>
          <cell r="AA950">
            <v>0</v>
          </cell>
          <cell r="AB950">
            <v>0</v>
          </cell>
          <cell r="AC950">
            <v>0</v>
          </cell>
          <cell r="AD950">
            <v>0</v>
          </cell>
          <cell r="AE950">
            <v>0</v>
          </cell>
          <cell r="AF950">
            <v>0</v>
          </cell>
          <cell r="AG950"/>
          <cell r="AH950"/>
          <cell r="AI950">
            <v>0</v>
          </cell>
          <cell r="AJ950"/>
          <cell r="AK950">
            <v>0</v>
          </cell>
          <cell r="AL950"/>
          <cell r="AS950">
            <v>0</v>
          </cell>
          <cell r="AU950">
            <v>0</v>
          </cell>
          <cell r="AV950">
            <v>0</v>
          </cell>
          <cell r="AW950">
            <v>0</v>
          </cell>
          <cell r="AX950">
            <v>0</v>
          </cell>
          <cell r="AY950"/>
          <cell r="AZ950">
            <v>0</v>
          </cell>
          <cell r="BA950"/>
          <cell r="BB950">
            <v>0</v>
          </cell>
          <cell r="BC950"/>
          <cell r="BD950"/>
          <cell r="BE950"/>
          <cell r="BF950"/>
          <cell r="BG950"/>
          <cell r="BH950"/>
          <cell r="BI950"/>
          <cell r="BJ950">
            <v>0</v>
          </cell>
          <cell r="BK950"/>
          <cell r="BL950">
            <v>0</v>
          </cell>
          <cell r="BM950">
            <v>0</v>
          </cell>
          <cell r="BN950">
            <v>0</v>
          </cell>
          <cell r="BO950">
            <v>0</v>
          </cell>
          <cell r="BP950">
            <v>0</v>
          </cell>
          <cell r="BQ950">
            <v>0</v>
          </cell>
          <cell r="BR950">
            <v>0</v>
          </cell>
          <cell r="BS950">
            <v>0</v>
          </cell>
          <cell r="BT950">
            <v>0</v>
          </cell>
          <cell r="BU950"/>
          <cell r="BV950"/>
          <cell r="BW950"/>
          <cell r="BX950"/>
          <cell r="BY950"/>
          <cell r="BZ950"/>
          <cell r="CA950">
            <v>0</v>
          </cell>
          <cell r="CB950">
            <v>0</v>
          </cell>
          <cell r="CC950">
            <v>0</v>
          </cell>
          <cell r="CD950">
            <v>0</v>
          </cell>
          <cell r="CE950">
            <v>0</v>
          </cell>
          <cell r="CF950">
            <v>0</v>
          </cell>
          <cell r="CG950">
            <v>0</v>
          </cell>
          <cell r="CH950"/>
          <cell r="CI950"/>
          <cell r="CJ950"/>
          <cell r="CK950"/>
          <cell r="CL950"/>
          <cell r="CM950"/>
          <cell r="CN950"/>
          <cell r="CO950">
            <v>0</v>
          </cell>
          <cell r="CP950">
            <v>0</v>
          </cell>
          <cell r="CQ950">
            <v>0</v>
          </cell>
          <cell r="CR950">
            <v>0</v>
          </cell>
          <cell r="CS950">
            <v>0</v>
          </cell>
          <cell r="CT950">
            <v>0</v>
          </cell>
          <cell r="CU950"/>
          <cell r="CV950"/>
          <cell r="CW950"/>
          <cell r="CX950">
            <v>0</v>
          </cell>
          <cell r="CY950">
            <v>0</v>
          </cell>
          <cell r="CZ950">
            <v>0</v>
          </cell>
          <cell r="DA950">
            <v>0</v>
          </cell>
          <cell r="DB950">
            <v>0</v>
          </cell>
          <cell r="DC950"/>
          <cell r="DD950"/>
          <cell r="DE950">
            <v>0</v>
          </cell>
          <cell r="DF950">
            <v>0</v>
          </cell>
          <cell r="DG950">
            <v>0</v>
          </cell>
          <cell r="DH950">
            <v>0</v>
          </cell>
          <cell r="DI950">
            <v>0</v>
          </cell>
          <cell r="DJ950">
            <v>0</v>
          </cell>
          <cell r="DK950">
            <v>0</v>
          </cell>
          <cell r="DL950">
            <v>0</v>
          </cell>
          <cell r="DM950">
            <v>0</v>
          </cell>
          <cell r="DN950">
            <v>0</v>
          </cell>
          <cell r="DO950"/>
          <cell r="DP950"/>
          <cell r="DQ950"/>
          <cell r="DR950"/>
          <cell r="DS950"/>
          <cell r="DT950">
            <v>0</v>
          </cell>
          <cell r="DU950">
            <v>0</v>
          </cell>
          <cell r="DV950">
            <v>0</v>
          </cell>
          <cell r="DW950">
            <v>0</v>
          </cell>
          <cell r="DX950">
            <v>0</v>
          </cell>
          <cell r="DY950">
            <v>0</v>
          </cell>
          <cell r="DZ950"/>
          <cell r="EA950"/>
          <cell r="EB950">
            <v>0</v>
          </cell>
          <cell r="EC950"/>
          <cell r="ED950"/>
          <cell r="EE950"/>
          <cell r="EF950"/>
          <cell r="EG950"/>
          <cell r="EH950">
            <v>0</v>
          </cell>
          <cell r="EI950">
            <v>0</v>
          </cell>
          <cell r="EJ950">
            <v>0</v>
          </cell>
          <cell r="EK950">
            <v>0</v>
          </cell>
          <cell r="EL950">
            <v>0</v>
          </cell>
          <cell r="EM950">
            <v>0</v>
          </cell>
          <cell r="EN950">
            <v>0</v>
          </cell>
          <cell r="EO950">
            <v>0</v>
          </cell>
          <cell r="EP950">
            <v>97621</v>
          </cell>
          <cell r="EQ950">
            <v>95985</v>
          </cell>
          <cell r="ER950">
            <v>94296</v>
          </cell>
          <cell r="ES950">
            <v>123005</v>
          </cell>
          <cell r="ET950">
            <v>121065</v>
          </cell>
          <cell r="EU950">
            <v>119224</v>
          </cell>
          <cell r="EV950">
            <v>117207</v>
          </cell>
          <cell r="EW950">
            <v>115167</v>
          </cell>
          <cell r="EX950">
            <v>113252</v>
          </cell>
          <cell r="EY950">
            <v>143461</v>
          </cell>
          <cell r="EZ950">
            <v>141397</v>
          </cell>
          <cell r="FA950">
            <v>139092</v>
          </cell>
          <cell r="FB950">
            <v>136761</v>
          </cell>
          <cell r="FC950">
            <v>134519</v>
          </cell>
          <cell r="FD950">
            <v>132194</v>
          </cell>
          <cell r="FE950">
            <v>163005</v>
          </cell>
          <cell r="FF950">
            <v>160035</v>
          </cell>
          <cell r="FG950">
            <v>158593</v>
          </cell>
          <cell r="FH950">
            <v>156083</v>
          </cell>
          <cell r="FI950">
            <v>154602</v>
          </cell>
          <cell r="FJ950">
            <v>150618</v>
          </cell>
          <cell r="FK950">
            <v>185382</v>
          </cell>
          <cell r="FL950">
            <v>182751</v>
          </cell>
          <cell r="FM950">
            <v>179806</v>
          </cell>
          <cell r="FN950">
            <v>176889</v>
          </cell>
          <cell r="FO950">
            <v>174025</v>
          </cell>
          <cell r="FP950">
            <v>171006</v>
          </cell>
          <cell r="FQ950">
            <v>208351</v>
          </cell>
          <cell r="FR950">
            <v>205255</v>
          </cell>
          <cell r="FS950">
            <v>202129</v>
          </cell>
          <cell r="FT950">
            <v>199039</v>
          </cell>
          <cell r="FU950">
            <v>195795</v>
          </cell>
          <cell r="FV950">
            <v>192699</v>
          </cell>
          <cell r="FW950">
            <v>209096</v>
          </cell>
          <cell r="FX950">
            <v>179806</v>
          </cell>
          <cell r="FY950">
            <v>202609</v>
          </cell>
          <cell r="FZ950">
            <v>199367</v>
          </cell>
          <cell r="GA950">
            <v>196058</v>
          </cell>
          <cell r="GB950">
            <v>192773</v>
          </cell>
          <cell r="GC950">
            <v>208887</v>
          </cell>
          <cell r="GD950">
            <v>179806</v>
          </cell>
          <cell r="GE950">
            <v>202317</v>
          </cell>
          <cell r="GF950">
            <v>197464.18798702001</v>
          </cell>
          <cell r="GG950">
            <v>191131.01564445999</v>
          </cell>
          <cell r="GH950">
            <v>191222</v>
          </cell>
          <cell r="GI950">
            <v>207239</v>
          </cell>
          <cell r="GJ950">
            <v>203938</v>
          </cell>
          <cell r="GK950">
            <v>198243</v>
          </cell>
          <cell r="GL950">
            <v>187484</v>
          </cell>
          <cell r="GM950">
            <v>185003</v>
          </cell>
          <cell r="GN950">
            <v>182522</v>
          </cell>
          <cell r="GO950"/>
          <cell r="GP950"/>
          <cell r="GQ950"/>
          <cell r="GR950"/>
          <cell r="GS950"/>
          <cell r="GT950"/>
          <cell r="GU950"/>
          <cell r="GV950"/>
          <cell r="GW950"/>
          <cell r="GX950"/>
          <cell r="GY950"/>
          <cell r="GZ950"/>
          <cell r="HA950">
            <v>182522</v>
          </cell>
          <cell r="HB950"/>
          <cell r="HC950"/>
          <cell r="HD950"/>
          <cell r="HE950"/>
          <cell r="HF950"/>
          <cell r="HG950"/>
          <cell r="HH950"/>
          <cell r="HI950"/>
          <cell r="HJ950">
            <v>0</v>
          </cell>
          <cell r="HK950"/>
          <cell r="HL950"/>
          <cell r="HM950">
            <v>0</v>
          </cell>
          <cell r="HN950">
            <v>0</v>
          </cell>
          <cell r="HO950">
            <v>0</v>
          </cell>
          <cell r="HP950">
            <v>0</v>
          </cell>
          <cell r="HQ950">
            <v>0</v>
          </cell>
          <cell r="HR950">
            <v>0</v>
          </cell>
          <cell r="HS950">
            <v>182522</v>
          </cell>
          <cell r="HT950">
            <v>182522</v>
          </cell>
          <cell r="HW950"/>
          <cell r="ID950">
            <v>0</v>
          </cell>
          <cell r="IE950">
            <v>0</v>
          </cell>
          <cell r="IF950">
            <v>182522</v>
          </cell>
          <cell r="IG950">
            <v>182522</v>
          </cell>
          <cell r="IH950">
            <v>182522</v>
          </cell>
          <cell r="II950">
            <v>182522</v>
          </cell>
          <cell r="IJ950"/>
          <cell r="IK950"/>
          <cell r="IL950"/>
          <cell r="IM950"/>
          <cell r="IN950"/>
          <cell r="IO950"/>
          <cell r="IP950"/>
          <cell r="IQ950"/>
          <cell r="IR950"/>
          <cell r="IS950"/>
          <cell r="IT950"/>
        </row>
        <row r="951">
          <cell r="A951" t="str">
            <v>GIS+SPDeudaRMMM Col$</v>
          </cell>
          <cell r="B951" t="str">
            <v>Deuda</v>
          </cell>
          <cell r="C951" t="str">
            <v>GIS+SP</v>
          </cell>
          <cell r="D951" t="str">
            <v>R</v>
          </cell>
          <cell r="E951" t="str">
            <v>M</v>
          </cell>
          <cell r="F951" t="str">
            <v>MM Col$</v>
          </cell>
          <cell r="G951" t="str">
            <v>LFS</v>
          </cell>
          <cell r="H951">
            <v>182522</v>
          </cell>
          <cell r="I951"/>
          <cell r="J951">
            <v>0</v>
          </cell>
          <cell r="K951"/>
          <cell r="L951">
            <v>182522</v>
          </cell>
          <cell r="M951"/>
          <cell r="P951"/>
          <cell r="X951">
            <v>0</v>
          </cell>
          <cell r="Y951">
            <v>0</v>
          </cell>
          <cell r="Z951">
            <v>0</v>
          </cell>
          <cell r="AA951">
            <v>0</v>
          </cell>
          <cell r="AB951">
            <v>0</v>
          </cell>
          <cell r="AC951">
            <v>182522</v>
          </cell>
          <cell r="AD951">
            <v>182522</v>
          </cell>
          <cell r="AE951">
            <v>182522</v>
          </cell>
          <cell r="AF951">
            <v>182522</v>
          </cell>
          <cell r="AG951"/>
          <cell r="AH951"/>
          <cell r="AI951">
            <v>182522</v>
          </cell>
          <cell r="AJ951"/>
          <cell r="AK951">
            <v>0</v>
          </cell>
          <cell r="AL951"/>
          <cell r="AS951">
            <v>0</v>
          </cell>
          <cell r="AU951">
            <v>182522</v>
          </cell>
          <cell r="AV951">
            <v>182522</v>
          </cell>
          <cell r="AW951">
            <v>182522</v>
          </cell>
          <cell r="AX951">
            <v>182522</v>
          </cell>
          <cell r="AY951"/>
          <cell r="AZ951">
            <v>182522</v>
          </cell>
          <cell r="BA951"/>
          <cell r="BB951">
            <v>182522</v>
          </cell>
          <cell r="BC951"/>
          <cell r="BD951"/>
          <cell r="BE951"/>
          <cell r="BF951"/>
          <cell r="BG951"/>
          <cell r="BH951"/>
          <cell r="BI951"/>
          <cell r="BJ951">
            <v>0</v>
          </cell>
          <cell r="BK951"/>
          <cell r="BL951">
            <v>0</v>
          </cell>
          <cell r="BM951">
            <v>0</v>
          </cell>
          <cell r="BN951">
            <v>0</v>
          </cell>
          <cell r="BO951">
            <v>0</v>
          </cell>
          <cell r="BP951">
            <v>0</v>
          </cell>
          <cell r="BQ951">
            <v>182522</v>
          </cell>
          <cell r="BR951">
            <v>182522</v>
          </cell>
          <cell r="BS951">
            <v>182522</v>
          </cell>
          <cell r="BT951">
            <v>182522</v>
          </cell>
          <cell r="BU951"/>
          <cell r="BV951"/>
          <cell r="BW951"/>
          <cell r="BX951"/>
          <cell r="BY951"/>
          <cell r="BZ951"/>
          <cell r="CA951">
            <v>0</v>
          </cell>
          <cell r="CB951">
            <v>0</v>
          </cell>
          <cell r="CC951">
            <v>0</v>
          </cell>
          <cell r="CD951">
            <v>182522</v>
          </cell>
          <cell r="CE951">
            <v>182522</v>
          </cell>
          <cell r="CF951">
            <v>182522</v>
          </cell>
          <cell r="CG951">
            <v>182522</v>
          </cell>
          <cell r="CH951"/>
          <cell r="CI951"/>
          <cell r="CJ951"/>
          <cell r="CK951"/>
          <cell r="CL951"/>
          <cell r="CM951"/>
          <cell r="CN951"/>
          <cell r="CO951">
            <v>0</v>
          </cell>
          <cell r="CP951">
            <v>0</v>
          </cell>
          <cell r="CQ951">
            <v>0</v>
          </cell>
          <cell r="CR951">
            <v>0</v>
          </cell>
          <cell r="CS951">
            <v>0</v>
          </cell>
          <cell r="CT951">
            <v>0</v>
          </cell>
          <cell r="CU951"/>
          <cell r="CV951"/>
          <cell r="CW951"/>
          <cell r="CX951"/>
          <cell r="CY951"/>
          <cell r="CZ951">
            <v>0</v>
          </cell>
          <cell r="DA951"/>
          <cell r="DB951">
            <v>0</v>
          </cell>
          <cell r="DC951"/>
          <cell r="DD951"/>
          <cell r="DE951"/>
          <cell r="DF951"/>
          <cell r="DG951"/>
          <cell r="DH951">
            <v>0</v>
          </cell>
          <cell r="DI951"/>
          <cell r="DJ951"/>
          <cell r="DK951"/>
          <cell r="DL951">
            <v>0</v>
          </cell>
          <cell r="DM951"/>
          <cell r="DN951"/>
          <cell r="DO951"/>
          <cell r="DP951"/>
          <cell r="DQ951"/>
          <cell r="DR951"/>
          <cell r="DS951"/>
          <cell r="DT951"/>
          <cell r="DU951"/>
          <cell r="DV951"/>
          <cell r="DW951"/>
          <cell r="DX951"/>
          <cell r="DY951"/>
          <cell r="DZ951"/>
          <cell r="EA951"/>
          <cell r="EB951"/>
          <cell r="EC951"/>
          <cell r="ED951"/>
          <cell r="EE951"/>
          <cell r="EF951"/>
          <cell r="EG951"/>
          <cell r="EH951"/>
          <cell r="EI951"/>
          <cell r="EJ951"/>
          <cell r="EK951"/>
          <cell r="EL951"/>
          <cell r="EM951"/>
          <cell r="EN951"/>
          <cell r="EO951"/>
          <cell r="EP951"/>
          <cell r="EQ951"/>
          <cell r="ER951"/>
          <cell r="ES951"/>
          <cell r="ET951"/>
          <cell r="EU951"/>
          <cell r="EV951"/>
          <cell r="EW951"/>
          <cell r="EX951"/>
          <cell r="EY951"/>
          <cell r="EZ951"/>
          <cell r="FA951"/>
          <cell r="FB951"/>
          <cell r="FC951"/>
          <cell r="FD951"/>
          <cell r="FE951"/>
          <cell r="FF951"/>
          <cell r="FG951"/>
          <cell r="FH951"/>
          <cell r="FI951"/>
          <cell r="FJ951"/>
          <cell r="FK951"/>
          <cell r="FL951"/>
          <cell r="FM951"/>
          <cell r="FN951"/>
          <cell r="FO951"/>
          <cell r="FP951"/>
          <cell r="FQ951"/>
          <cell r="FR951"/>
          <cell r="FS951"/>
          <cell r="FT951"/>
          <cell r="FU951"/>
          <cell r="FV951"/>
          <cell r="FW951"/>
          <cell r="FX951"/>
          <cell r="FY951"/>
          <cell r="FZ951"/>
          <cell r="GA951"/>
          <cell r="GB951"/>
          <cell r="GC951"/>
          <cell r="GD951"/>
          <cell r="GE951"/>
          <cell r="GF951"/>
          <cell r="GG951"/>
          <cell r="GH951"/>
          <cell r="GI951"/>
          <cell r="GJ951"/>
          <cell r="GK951"/>
          <cell r="GL951"/>
          <cell r="GM951"/>
          <cell r="GN951"/>
          <cell r="GO951"/>
          <cell r="GP951"/>
          <cell r="GQ951"/>
          <cell r="GR951"/>
          <cell r="GS951"/>
          <cell r="GT951"/>
          <cell r="GU951"/>
          <cell r="GV951"/>
          <cell r="GW951"/>
          <cell r="GX951"/>
          <cell r="GY951"/>
          <cell r="GZ951"/>
          <cell r="HA951">
            <v>0</v>
          </cell>
          <cell r="HB951"/>
          <cell r="HC951"/>
          <cell r="HD951"/>
          <cell r="HE951"/>
          <cell r="HF951"/>
          <cell r="HG951"/>
          <cell r="HH951"/>
          <cell r="HI951"/>
          <cell r="HJ951">
            <v>0</v>
          </cell>
          <cell r="HK951"/>
          <cell r="HL951"/>
          <cell r="HM951">
            <v>0</v>
          </cell>
          <cell r="HN951">
            <v>0</v>
          </cell>
          <cell r="HO951">
            <v>0</v>
          </cell>
          <cell r="HP951">
            <v>0</v>
          </cell>
          <cell r="HQ951">
            <v>0</v>
          </cell>
          <cell r="HR951">
            <v>0</v>
          </cell>
          <cell r="HS951">
            <v>0</v>
          </cell>
          <cell r="HT951">
            <v>0</v>
          </cell>
          <cell r="HW951"/>
          <cell r="ID951">
            <v>0</v>
          </cell>
          <cell r="IE951">
            <v>0</v>
          </cell>
          <cell r="IF951">
            <v>0</v>
          </cell>
          <cell r="IG951">
            <v>0</v>
          </cell>
          <cell r="IH951">
            <v>0</v>
          </cell>
          <cell r="II951">
            <v>0</v>
          </cell>
          <cell r="IJ951"/>
          <cell r="IK951"/>
          <cell r="IL951"/>
          <cell r="IM951"/>
          <cell r="IN951"/>
          <cell r="IO951"/>
          <cell r="IP951"/>
          <cell r="IQ951"/>
          <cell r="IR951"/>
          <cell r="IS951"/>
          <cell r="IT951"/>
        </row>
        <row r="952">
          <cell r="A952" t="str">
            <v>GIS+SPDeudaRMMM Col$Filiales Sura</v>
          </cell>
          <cell r="B952" t="str">
            <v>Deuda</v>
          </cell>
          <cell r="C952" t="str">
            <v>GIS+SP</v>
          </cell>
          <cell r="D952" t="str">
            <v>R</v>
          </cell>
          <cell r="E952" t="str">
            <v>M</v>
          </cell>
          <cell r="F952" t="str">
            <v>MM Col$</v>
          </cell>
          <cell r="G952" t="str">
            <v>LFS</v>
          </cell>
          <cell r="H952" t="str">
            <v>Filiales Sura</v>
          </cell>
          <cell r="I952">
            <v>0</v>
          </cell>
          <cell r="J952">
            <v>0</v>
          </cell>
          <cell r="K952">
            <v>0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  <cell r="P952">
            <v>0</v>
          </cell>
          <cell r="Q952">
            <v>0</v>
          </cell>
          <cell r="R952">
            <v>0</v>
          </cell>
          <cell r="S952">
            <v>0</v>
          </cell>
          <cell r="T952">
            <v>0</v>
          </cell>
          <cell r="U952">
            <v>0</v>
          </cell>
          <cell r="V952">
            <v>0</v>
          </cell>
          <cell r="W952">
            <v>0</v>
          </cell>
          <cell r="X952">
            <v>0</v>
          </cell>
          <cell r="Y952">
            <v>0</v>
          </cell>
          <cell r="Z952">
            <v>0</v>
          </cell>
          <cell r="AA952">
            <v>0</v>
          </cell>
          <cell r="AB952">
            <v>0</v>
          </cell>
          <cell r="AC952">
            <v>0</v>
          </cell>
          <cell r="AD952">
            <v>0</v>
          </cell>
          <cell r="AE952">
            <v>0</v>
          </cell>
          <cell r="AF952">
            <v>0</v>
          </cell>
          <cell r="AG952">
            <v>0</v>
          </cell>
          <cell r="AH952">
            <v>0</v>
          </cell>
          <cell r="AI952">
            <v>0</v>
          </cell>
          <cell r="AJ952"/>
          <cell r="AK952"/>
          <cell r="AL952"/>
          <cell r="AM952"/>
          <cell r="AN952">
            <v>0</v>
          </cell>
          <cell r="AO952">
            <v>0</v>
          </cell>
          <cell r="AP952"/>
          <cell r="AQ952"/>
          <cell r="AR952"/>
          <cell r="AS952"/>
          <cell r="AT952"/>
          <cell r="AU952"/>
          <cell r="AV952"/>
          <cell r="AW952"/>
          <cell r="AX952">
            <v>0</v>
          </cell>
          <cell r="AY952"/>
          <cell r="AZ952">
            <v>0</v>
          </cell>
          <cell r="BA952"/>
          <cell r="BB952">
            <v>0</v>
          </cell>
          <cell r="BC952"/>
          <cell r="BD952"/>
          <cell r="BE952"/>
          <cell r="BF952"/>
          <cell r="BG952"/>
          <cell r="BH952"/>
          <cell r="BI952"/>
          <cell r="BJ952"/>
          <cell r="BK952"/>
          <cell r="BL952">
            <v>0</v>
          </cell>
          <cell r="BM952"/>
          <cell r="BN952">
            <v>0</v>
          </cell>
          <cell r="BO952"/>
          <cell r="BP952"/>
          <cell r="BQ952"/>
          <cell r="BR952"/>
          <cell r="BS952">
            <v>0</v>
          </cell>
          <cell r="BT952"/>
          <cell r="BU952"/>
          <cell r="BV952"/>
          <cell r="BW952"/>
          <cell r="BX952"/>
          <cell r="BY952"/>
          <cell r="BZ952"/>
          <cell r="CA952"/>
          <cell r="CB952"/>
          <cell r="CC952"/>
          <cell r="CD952"/>
          <cell r="CE952"/>
          <cell r="CF952"/>
          <cell r="CG952"/>
          <cell r="CH952"/>
          <cell r="CI952"/>
          <cell r="CJ952"/>
          <cell r="CK952"/>
          <cell r="CL952"/>
          <cell r="CM952"/>
          <cell r="CN952"/>
          <cell r="CO952">
            <v>0</v>
          </cell>
          <cell r="CP952">
            <v>0</v>
          </cell>
          <cell r="CQ952">
            <v>0</v>
          </cell>
          <cell r="CR952">
            <v>0</v>
          </cell>
          <cell r="CS952">
            <v>0</v>
          </cell>
          <cell r="CT952">
            <v>0</v>
          </cell>
          <cell r="CU952">
            <v>0</v>
          </cell>
          <cell r="CV952">
            <v>0</v>
          </cell>
          <cell r="CW952"/>
          <cell r="CX952">
            <v>0</v>
          </cell>
          <cell r="CY952">
            <v>0</v>
          </cell>
          <cell r="CZ952">
            <v>0</v>
          </cell>
          <cell r="DA952">
            <v>0</v>
          </cell>
          <cell r="DB952">
            <v>0</v>
          </cell>
          <cell r="DC952">
            <v>0</v>
          </cell>
          <cell r="DD952">
            <v>0</v>
          </cell>
          <cell r="DE952">
            <v>0</v>
          </cell>
          <cell r="DF952">
            <v>0</v>
          </cell>
          <cell r="DG952">
            <v>0</v>
          </cell>
          <cell r="DH952">
            <v>0</v>
          </cell>
          <cell r="DI952">
            <v>0</v>
          </cell>
          <cell r="DJ952">
            <v>0</v>
          </cell>
          <cell r="DK952">
            <v>0</v>
          </cell>
          <cell r="DL952">
            <v>0</v>
          </cell>
          <cell r="DM952">
            <v>0</v>
          </cell>
          <cell r="DN952">
            <v>0</v>
          </cell>
          <cell r="DO952"/>
          <cell r="DP952"/>
          <cell r="DQ952"/>
          <cell r="DR952"/>
          <cell r="DS952"/>
          <cell r="DT952">
            <v>0</v>
          </cell>
          <cell r="DU952">
            <v>0</v>
          </cell>
          <cell r="DV952">
            <v>0</v>
          </cell>
          <cell r="DW952">
            <v>0</v>
          </cell>
          <cell r="DX952">
            <v>0</v>
          </cell>
          <cell r="DY952"/>
          <cell r="DZ952"/>
          <cell r="EA952"/>
          <cell r="EB952">
            <v>0</v>
          </cell>
          <cell r="EC952"/>
          <cell r="ED952"/>
          <cell r="EE952"/>
          <cell r="EF952"/>
          <cell r="EG952">
            <v>0</v>
          </cell>
          <cell r="EH952">
            <v>0</v>
          </cell>
          <cell r="EI952">
            <v>0</v>
          </cell>
          <cell r="EJ952">
            <v>0</v>
          </cell>
          <cell r="EK952">
            <v>19150</v>
          </cell>
          <cell r="EL952">
            <v>19154</v>
          </cell>
          <cell r="EM952">
            <v>32026</v>
          </cell>
          <cell r="EN952">
            <v>31619</v>
          </cell>
          <cell r="EO952">
            <v>0</v>
          </cell>
          <cell r="EP952">
            <v>0</v>
          </cell>
          <cell r="EQ952">
            <v>0</v>
          </cell>
          <cell r="ER952">
            <v>0</v>
          </cell>
          <cell r="ES952">
            <v>0</v>
          </cell>
          <cell r="ET952">
            <v>0</v>
          </cell>
          <cell r="EU952">
            <v>0</v>
          </cell>
          <cell r="EV952">
            <v>0</v>
          </cell>
          <cell r="EW952">
            <v>0</v>
          </cell>
          <cell r="EX952">
            <v>0</v>
          </cell>
          <cell r="EY952">
            <v>0</v>
          </cell>
          <cell r="EZ952">
            <v>0</v>
          </cell>
          <cell r="FA952">
            <v>0</v>
          </cell>
          <cell r="FB952">
            <v>0</v>
          </cell>
          <cell r="FC952">
            <v>0</v>
          </cell>
          <cell r="FD952">
            <v>0</v>
          </cell>
          <cell r="FE952">
            <v>0</v>
          </cell>
          <cell r="FF952">
            <v>0</v>
          </cell>
          <cell r="FG952">
            <v>0</v>
          </cell>
          <cell r="FH952">
            <v>0</v>
          </cell>
          <cell r="FI952">
            <v>0</v>
          </cell>
          <cell r="FJ952">
            <v>0</v>
          </cell>
          <cell r="FK952">
            <v>0</v>
          </cell>
          <cell r="FL952">
            <v>0</v>
          </cell>
          <cell r="FM952">
            <v>0</v>
          </cell>
          <cell r="FN952">
            <v>0</v>
          </cell>
          <cell r="FO952">
            <v>0</v>
          </cell>
          <cell r="FP952">
            <v>0</v>
          </cell>
          <cell r="FQ952">
            <v>0</v>
          </cell>
          <cell r="FR952">
            <v>91</v>
          </cell>
          <cell r="FS952">
            <v>11183.7</v>
          </cell>
          <cell r="FT952">
            <v>11190.7</v>
          </cell>
          <cell r="FU952">
            <v>11277</v>
          </cell>
          <cell r="FV952">
            <v>11518</v>
          </cell>
          <cell r="FW952">
            <v>32670.799999999999</v>
          </cell>
          <cell r="FX952">
            <v>0</v>
          </cell>
          <cell r="FY952">
            <v>33009.300000000003</v>
          </cell>
          <cell r="FZ952">
            <v>33112.199999999997</v>
          </cell>
          <cell r="GA952">
            <v>44763.7</v>
          </cell>
          <cell r="GB952">
            <v>43346</v>
          </cell>
          <cell r="GC952">
            <v>50469.2</v>
          </cell>
          <cell r="GD952">
            <v>0</v>
          </cell>
          <cell r="GE952">
            <v>48641.4</v>
          </cell>
          <cell r="GF952">
            <v>52146.8</v>
          </cell>
          <cell r="GG952">
            <v>53930</v>
          </cell>
          <cell r="GH952">
            <v>55640.5</v>
          </cell>
          <cell r="GI952">
            <v>61029.3</v>
          </cell>
          <cell r="GJ952">
            <v>62119.9</v>
          </cell>
          <cell r="GK952">
            <v>61380.4</v>
          </cell>
          <cell r="GL952">
            <v>84897.600000000006</v>
          </cell>
          <cell r="GM952">
            <v>85667.1</v>
          </cell>
          <cell r="GN952">
            <v>100185.2</v>
          </cell>
          <cell r="GO952">
            <v>102262.7</v>
          </cell>
          <cell r="GP952"/>
          <cell r="GQ952"/>
          <cell r="GR952"/>
          <cell r="GS952"/>
          <cell r="GT952"/>
          <cell r="GU952"/>
          <cell r="GV952"/>
          <cell r="GW952">
            <v>74265.7</v>
          </cell>
          <cell r="GX952"/>
          <cell r="GY952"/>
          <cell r="GZ952"/>
          <cell r="HA952">
            <v>74265.6875</v>
          </cell>
          <cell r="HB952"/>
          <cell r="HC952"/>
          <cell r="HD952"/>
          <cell r="HE952"/>
          <cell r="HF952"/>
          <cell r="HG952"/>
          <cell r="HH952"/>
          <cell r="HI952"/>
          <cell r="HJ952">
            <v>0</v>
          </cell>
          <cell r="HK952"/>
          <cell r="HL952"/>
          <cell r="HM952">
            <v>0</v>
          </cell>
          <cell r="HN952">
            <v>0</v>
          </cell>
          <cell r="HO952">
            <v>0</v>
          </cell>
          <cell r="HP952">
            <v>0</v>
          </cell>
          <cell r="HQ952">
            <v>0</v>
          </cell>
          <cell r="HR952">
            <v>0</v>
          </cell>
          <cell r="HS952">
            <v>74265.6875</v>
          </cell>
          <cell r="HT952">
            <v>74265.6875</v>
          </cell>
          <cell r="HW952"/>
          <cell r="ID952">
            <v>0</v>
          </cell>
          <cell r="IE952">
            <v>0</v>
          </cell>
          <cell r="IF952">
            <v>74265.6875</v>
          </cell>
          <cell r="IG952">
            <v>74265.6875</v>
          </cell>
          <cell r="IH952">
            <v>74265.6875</v>
          </cell>
          <cell r="II952">
            <v>74265.6875</v>
          </cell>
          <cell r="IJ952"/>
          <cell r="IK952"/>
          <cell r="IL952"/>
          <cell r="IM952"/>
          <cell r="IN952"/>
          <cell r="IO952"/>
          <cell r="IP952"/>
          <cell r="IQ952"/>
          <cell r="IR952"/>
          <cell r="IS952"/>
          <cell r="IT952"/>
        </row>
        <row r="953">
          <cell r="A953" t="str">
            <v>GIS+SPDeudaRMMM Col$Cia. Suramericana de Seguros S.A.</v>
          </cell>
          <cell r="B953" t="str">
            <v>Deuda</v>
          </cell>
          <cell r="C953" t="str">
            <v>GIS+SP</v>
          </cell>
          <cell r="D953" t="str">
            <v>R</v>
          </cell>
          <cell r="E953" t="str">
            <v>M</v>
          </cell>
          <cell r="F953" t="str">
            <v>MM Col$</v>
          </cell>
          <cell r="G953" t="str">
            <v>LFS</v>
          </cell>
          <cell r="H953" t="str">
            <v>Cia. Suramericana de Seguros S.A.</v>
          </cell>
          <cell r="I953">
            <v>74265.6875</v>
          </cell>
          <cell r="J953">
            <v>74265.6875</v>
          </cell>
          <cell r="K953">
            <v>74265.6875</v>
          </cell>
          <cell r="L953">
            <v>74265.6875</v>
          </cell>
          <cell r="M953">
            <v>74265.6875</v>
          </cell>
          <cell r="N953">
            <v>74265.6875</v>
          </cell>
          <cell r="O953">
            <v>74265.6875</v>
          </cell>
          <cell r="P953">
            <v>74265.6875</v>
          </cell>
          <cell r="Q953">
            <v>74265.6875</v>
          </cell>
          <cell r="R953">
            <v>74265.6875</v>
          </cell>
          <cell r="S953">
            <v>74265.6875</v>
          </cell>
          <cell r="T953">
            <v>74265.6875</v>
          </cell>
          <cell r="U953">
            <v>74265.6875</v>
          </cell>
          <cell r="V953">
            <v>74265.6875</v>
          </cell>
          <cell r="W953">
            <v>74265.6875</v>
          </cell>
          <cell r="X953">
            <v>74265.6875</v>
          </cell>
          <cell r="Y953">
            <v>74265.6875</v>
          </cell>
          <cell r="Z953">
            <v>74265.6875</v>
          </cell>
          <cell r="AA953">
            <v>74265.6875</v>
          </cell>
          <cell r="AB953">
            <v>74265.6875</v>
          </cell>
          <cell r="AC953">
            <v>74265.6875</v>
          </cell>
          <cell r="AD953">
            <v>74265.6875</v>
          </cell>
          <cell r="AE953">
            <v>74265.6875</v>
          </cell>
          <cell r="AF953">
            <v>74265.6875</v>
          </cell>
          <cell r="AG953">
            <v>74265.6875</v>
          </cell>
          <cell r="AH953">
            <v>74265.6875</v>
          </cell>
          <cell r="AI953">
            <v>74265.6875</v>
          </cell>
          <cell r="AJ953"/>
          <cell r="AK953"/>
          <cell r="AL953"/>
          <cell r="AM953"/>
          <cell r="AN953">
            <v>74265.6875</v>
          </cell>
          <cell r="AO953">
            <v>74265.6875</v>
          </cell>
          <cell r="AP953"/>
          <cell r="AQ953"/>
          <cell r="AR953"/>
          <cell r="AS953"/>
          <cell r="AT953"/>
          <cell r="AU953"/>
          <cell r="AV953"/>
          <cell r="AW953"/>
          <cell r="AX953">
            <v>74265.6875</v>
          </cell>
          <cell r="AY953"/>
          <cell r="AZ953">
            <v>74265.6875</v>
          </cell>
          <cell r="BA953"/>
          <cell r="BB953">
            <v>74265.6875</v>
          </cell>
          <cell r="BC953"/>
          <cell r="BD953"/>
          <cell r="BE953"/>
          <cell r="BF953"/>
          <cell r="BG953"/>
          <cell r="BH953"/>
          <cell r="BI953"/>
          <cell r="BJ953"/>
          <cell r="BK953"/>
          <cell r="BL953">
            <v>74265.6875</v>
          </cell>
          <cell r="BM953"/>
          <cell r="BN953">
            <v>74265.6875</v>
          </cell>
          <cell r="BO953"/>
          <cell r="BP953"/>
          <cell r="BQ953"/>
          <cell r="BR953"/>
          <cell r="BS953">
            <v>74265.6875</v>
          </cell>
          <cell r="BT953"/>
          <cell r="BU953"/>
          <cell r="BV953"/>
          <cell r="BW953"/>
          <cell r="BX953"/>
          <cell r="BY953"/>
          <cell r="BZ953"/>
          <cell r="CA953"/>
          <cell r="CB953"/>
          <cell r="CC953"/>
          <cell r="CD953"/>
          <cell r="CE953"/>
          <cell r="CF953"/>
          <cell r="CG953"/>
          <cell r="CH953"/>
          <cell r="CI953"/>
          <cell r="CJ953"/>
          <cell r="CK953"/>
          <cell r="CL953"/>
          <cell r="CM953"/>
          <cell r="CN953"/>
          <cell r="CO953">
            <v>0</v>
          </cell>
          <cell r="CP953">
            <v>0</v>
          </cell>
          <cell r="CQ953">
            <v>0</v>
          </cell>
          <cell r="CR953">
            <v>0</v>
          </cell>
          <cell r="CS953">
            <v>0</v>
          </cell>
          <cell r="CT953">
            <v>0</v>
          </cell>
          <cell r="CU953">
            <v>0</v>
          </cell>
          <cell r="CV953">
            <v>0</v>
          </cell>
          <cell r="CW953"/>
          <cell r="CX953">
            <v>0</v>
          </cell>
          <cell r="CY953">
            <v>0</v>
          </cell>
          <cell r="CZ953">
            <v>0</v>
          </cell>
          <cell r="DA953">
            <v>0</v>
          </cell>
          <cell r="DB953">
            <v>0</v>
          </cell>
          <cell r="DC953">
            <v>0</v>
          </cell>
          <cell r="DD953">
            <v>0</v>
          </cell>
          <cell r="DE953">
            <v>0</v>
          </cell>
          <cell r="DF953">
            <v>0</v>
          </cell>
          <cell r="DG953">
            <v>0</v>
          </cell>
          <cell r="DH953">
            <v>0</v>
          </cell>
          <cell r="DI953">
            <v>0</v>
          </cell>
          <cell r="DJ953">
            <v>0</v>
          </cell>
          <cell r="DK953">
            <v>0</v>
          </cell>
          <cell r="DL953">
            <v>0</v>
          </cell>
          <cell r="DM953">
            <v>0</v>
          </cell>
          <cell r="DN953">
            <v>0</v>
          </cell>
          <cell r="DO953"/>
          <cell r="DP953"/>
          <cell r="DQ953"/>
          <cell r="DR953"/>
          <cell r="DS953"/>
          <cell r="DT953">
            <v>0</v>
          </cell>
          <cell r="DU953">
            <v>0</v>
          </cell>
          <cell r="DV953">
            <v>0</v>
          </cell>
          <cell r="DW953">
            <v>0</v>
          </cell>
          <cell r="DX953">
            <v>0</v>
          </cell>
          <cell r="DY953">
            <v>0</v>
          </cell>
          <cell r="DZ953"/>
          <cell r="EA953"/>
          <cell r="EB953">
            <v>0</v>
          </cell>
          <cell r="EC953"/>
          <cell r="ED953"/>
          <cell r="EE953"/>
          <cell r="EF953"/>
          <cell r="EG953">
            <v>0</v>
          </cell>
          <cell r="EH953">
            <v>0</v>
          </cell>
          <cell r="EI953">
            <v>0</v>
          </cell>
          <cell r="EJ953">
            <v>0</v>
          </cell>
          <cell r="EK953">
            <v>0</v>
          </cell>
          <cell r="EL953">
            <v>0</v>
          </cell>
          <cell r="EM953">
            <v>12992</v>
          </cell>
          <cell r="EN953">
            <v>12827</v>
          </cell>
          <cell r="EO953">
            <v>0</v>
          </cell>
          <cell r="EP953">
            <v>0</v>
          </cell>
          <cell r="EQ953">
            <v>0</v>
          </cell>
          <cell r="ER953">
            <v>0</v>
          </cell>
          <cell r="ES953">
            <v>0</v>
          </cell>
          <cell r="ET953">
            <v>0</v>
          </cell>
          <cell r="EU953">
            <v>0</v>
          </cell>
          <cell r="EV953">
            <v>0</v>
          </cell>
          <cell r="EW953">
            <v>0</v>
          </cell>
          <cell r="EX953">
            <v>0</v>
          </cell>
          <cell r="EY953">
            <v>0</v>
          </cell>
          <cell r="EZ953">
            <v>0</v>
          </cell>
          <cell r="FA953">
            <v>0</v>
          </cell>
          <cell r="FB953">
            <v>0</v>
          </cell>
          <cell r="FC953">
            <v>0</v>
          </cell>
          <cell r="FD953">
            <v>0</v>
          </cell>
          <cell r="FE953">
            <v>0</v>
          </cell>
          <cell r="FF953">
            <v>0</v>
          </cell>
          <cell r="FG953">
            <v>0</v>
          </cell>
          <cell r="FH953">
            <v>0</v>
          </cell>
          <cell r="FI953">
            <v>0</v>
          </cell>
          <cell r="FJ953">
            <v>0</v>
          </cell>
          <cell r="FK953">
            <v>0</v>
          </cell>
          <cell r="FL953">
            <v>0</v>
          </cell>
          <cell r="FM953">
            <v>0</v>
          </cell>
          <cell r="FN953">
            <v>0</v>
          </cell>
          <cell r="FO953">
            <v>0</v>
          </cell>
          <cell r="FP953">
            <v>0</v>
          </cell>
          <cell r="FQ953">
            <v>0</v>
          </cell>
          <cell r="FR953">
            <v>5</v>
          </cell>
          <cell r="FS953">
            <v>668.5</v>
          </cell>
          <cell r="FT953">
            <v>707.5</v>
          </cell>
          <cell r="FU953">
            <v>824.8</v>
          </cell>
          <cell r="FV953">
            <v>1002.8</v>
          </cell>
          <cell r="FW953">
            <v>22132.6</v>
          </cell>
          <cell r="FX953">
            <v>0</v>
          </cell>
          <cell r="FY953">
            <v>22534.1</v>
          </cell>
          <cell r="FZ953">
            <v>22593</v>
          </cell>
          <cell r="GA953">
            <v>31788.5</v>
          </cell>
          <cell r="GB953">
            <v>32815.800000000003</v>
          </cell>
          <cell r="GC953">
            <v>38037</v>
          </cell>
          <cell r="GD953">
            <v>0</v>
          </cell>
          <cell r="GE953">
            <v>21717.200000000001</v>
          </cell>
          <cell r="GF953">
            <v>23493.4</v>
          </cell>
          <cell r="GG953">
            <v>25239.599999999999</v>
          </cell>
          <cell r="GH953">
            <v>29853.1</v>
          </cell>
          <cell r="GI953">
            <v>29927.9</v>
          </cell>
          <cell r="GJ953">
            <v>30244.5</v>
          </cell>
          <cell r="GK953">
            <v>30470</v>
          </cell>
          <cell r="GL953">
            <v>50527</v>
          </cell>
          <cell r="GM953">
            <v>50899.5</v>
          </cell>
          <cell r="GN953">
            <v>54018.6</v>
          </cell>
          <cell r="GO953">
            <v>55169.599999999999</v>
          </cell>
          <cell r="GP953"/>
          <cell r="GQ953"/>
          <cell r="GR953"/>
          <cell r="GS953"/>
          <cell r="GT953"/>
          <cell r="GU953"/>
          <cell r="GV953"/>
          <cell r="GW953">
            <v>41489.1</v>
          </cell>
          <cell r="GX953"/>
          <cell r="GY953"/>
          <cell r="GZ953"/>
          <cell r="HA953">
            <v>41489.09375</v>
          </cell>
          <cell r="HB953"/>
          <cell r="HC953"/>
          <cell r="HD953"/>
          <cell r="HE953"/>
          <cell r="HF953"/>
          <cell r="HG953"/>
          <cell r="HH953"/>
          <cell r="HI953"/>
          <cell r="HJ953">
            <v>0</v>
          </cell>
          <cell r="HK953"/>
          <cell r="HL953"/>
          <cell r="HM953">
            <v>0</v>
          </cell>
          <cell r="HN953">
            <v>0</v>
          </cell>
          <cell r="HO953">
            <v>0</v>
          </cell>
          <cell r="HP953">
            <v>0</v>
          </cell>
          <cell r="HQ953">
            <v>0</v>
          </cell>
          <cell r="HR953">
            <v>0</v>
          </cell>
          <cell r="HS953">
            <v>41489.09375</v>
          </cell>
          <cell r="HT953">
            <v>41489.09375</v>
          </cell>
          <cell r="HW953"/>
          <cell r="ID953">
            <v>0</v>
          </cell>
          <cell r="IE953">
            <v>0</v>
          </cell>
          <cell r="IF953">
            <v>41489.09375</v>
          </cell>
          <cell r="IG953">
            <v>41489.09375</v>
          </cell>
          <cell r="IH953">
            <v>41489.09375</v>
          </cell>
          <cell r="II953">
            <v>41489.09375</v>
          </cell>
          <cell r="IJ953"/>
          <cell r="IK953"/>
          <cell r="IL953"/>
          <cell r="IM953"/>
          <cell r="IN953"/>
          <cell r="IO953"/>
          <cell r="IP953"/>
          <cell r="IQ953"/>
          <cell r="IR953"/>
          <cell r="IS953"/>
          <cell r="IT953"/>
        </row>
        <row r="954">
          <cell r="A954" t="str">
            <v xml:space="preserve">GIS+SPDeudaRMMM Col$Cia. Suramericana de Capitalización </v>
          </cell>
          <cell r="B954" t="str">
            <v>Deuda</v>
          </cell>
          <cell r="C954" t="str">
            <v>GIS+SP</v>
          </cell>
          <cell r="D954" t="str">
            <v>R</v>
          </cell>
          <cell r="E954" t="str">
            <v>M</v>
          </cell>
          <cell r="F954" t="str">
            <v>MM Col$</v>
          </cell>
          <cell r="G954" t="str">
            <v>LFS</v>
          </cell>
          <cell r="H954" t="str">
            <v xml:space="preserve">Cia. Suramericana de Capitalización </v>
          </cell>
          <cell r="I954">
            <v>41489.09375</v>
          </cell>
          <cell r="J954">
            <v>41489.09375</v>
          </cell>
          <cell r="K954">
            <v>41489.09375</v>
          </cell>
          <cell r="L954">
            <v>41489.09375</v>
          </cell>
          <cell r="M954">
            <v>41489.09375</v>
          </cell>
          <cell r="N954">
            <v>41489.09375</v>
          </cell>
          <cell r="O954">
            <v>41489.09375</v>
          </cell>
          <cell r="P954">
            <v>41489.09375</v>
          </cell>
          <cell r="Q954">
            <v>41489.09375</v>
          </cell>
          <cell r="R954">
            <v>41489.09375</v>
          </cell>
          <cell r="S954">
            <v>41489.09375</v>
          </cell>
          <cell r="T954">
            <v>41489.09375</v>
          </cell>
          <cell r="U954">
            <v>41489.09375</v>
          </cell>
          <cell r="V954">
            <v>41489.09375</v>
          </cell>
          <cell r="W954">
            <v>41489.09375</v>
          </cell>
          <cell r="X954">
            <v>41489.09375</v>
          </cell>
          <cell r="Y954">
            <v>41489.09375</v>
          </cell>
          <cell r="Z954">
            <v>41489.09375</v>
          </cell>
          <cell r="AA954">
            <v>41489.09375</v>
          </cell>
          <cell r="AB954">
            <v>41489.09375</v>
          </cell>
          <cell r="AC954">
            <v>41489.09375</v>
          </cell>
          <cell r="AD954">
            <v>41489.09375</v>
          </cell>
          <cell r="AE954">
            <v>41489.09375</v>
          </cell>
          <cell r="AF954">
            <v>41489.09375</v>
          </cell>
          <cell r="AG954">
            <v>41489.09375</v>
          </cell>
          <cell r="AH954">
            <v>41489.09375</v>
          </cell>
          <cell r="AI954">
            <v>41489.09375</v>
          </cell>
          <cell r="AJ954"/>
          <cell r="AK954"/>
          <cell r="AL954"/>
          <cell r="AM954"/>
          <cell r="AN954">
            <v>41489.09375</v>
          </cell>
          <cell r="AO954">
            <v>41489.09375</v>
          </cell>
          <cell r="AP954"/>
          <cell r="AQ954"/>
          <cell r="AR954"/>
          <cell r="AS954"/>
          <cell r="AT954"/>
          <cell r="AU954"/>
          <cell r="AV954"/>
          <cell r="AW954"/>
          <cell r="AX954">
            <v>41489.09375</v>
          </cell>
          <cell r="AY954"/>
          <cell r="AZ954">
            <v>41489.09375</v>
          </cell>
          <cell r="BA954"/>
          <cell r="BB954">
            <v>41489.09375</v>
          </cell>
          <cell r="BC954"/>
          <cell r="BD954"/>
          <cell r="BE954"/>
          <cell r="BF954"/>
          <cell r="BG954"/>
          <cell r="BH954"/>
          <cell r="BI954"/>
          <cell r="BJ954"/>
          <cell r="BK954"/>
          <cell r="BL954">
            <v>41489.09375</v>
          </cell>
          <cell r="BM954"/>
          <cell r="BN954">
            <v>41489.09375</v>
          </cell>
          <cell r="BO954"/>
          <cell r="BP954"/>
          <cell r="BQ954"/>
          <cell r="BR954"/>
          <cell r="BS954">
            <v>41489.09375</v>
          </cell>
          <cell r="BT954"/>
          <cell r="BU954"/>
          <cell r="BV954"/>
          <cell r="BW954"/>
          <cell r="BX954"/>
          <cell r="BY954"/>
          <cell r="BZ954"/>
          <cell r="CA954"/>
          <cell r="CB954"/>
          <cell r="CC954"/>
          <cell r="CD954"/>
          <cell r="CE954"/>
          <cell r="CF954"/>
          <cell r="CG954"/>
          <cell r="CH954"/>
          <cell r="CI954"/>
          <cell r="CJ954"/>
          <cell r="CK954"/>
          <cell r="CL954"/>
          <cell r="CM954"/>
          <cell r="CN954"/>
          <cell r="CO954">
            <v>0</v>
          </cell>
          <cell r="CP954">
            <v>0</v>
          </cell>
          <cell r="CQ954">
            <v>0</v>
          </cell>
          <cell r="CR954">
            <v>0</v>
          </cell>
          <cell r="CS954">
            <v>0</v>
          </cell>
          <cell r="CT954">
            <v>0</v>
          </cell>
          <cell r="CU954">
            <v>0</v>
          </cell>
          <cell r="CV954">
            <v>0</v>
          </cell>
          <cell r="CW954"/>
          <cell r="CX954">
            <v>0</v>
          </cell>
          <cell r="CY954">
            <v>0</v>
          </cell>
          <cell r="CZ954">
            <v>0</v>
          </cell>
          <cell r="DA954">
            <v>0</v>
          </cell>
          <cell r="DB954">
            <v>0</v>
          </cell>
          <cell r="DC954">
            <v>0</v>
          </cell>
          <cell r="DD954">
            <v>0</v>
          </cell>
          <cell r="DE954">
            <v>0</v>
          </cell>
          <cell r="DF954">
            <v>0</v>
          </cell>
          <cell r="DG954">
            <v>0</v>
          </cell>
          <cell r="DH954">
            <v>0</v>
          </cell>
          <cell r="DI954">
            <v>0</v>
          </cell>
          <cell r="DJ954">
            <v>0</v>
          </cell>
          <cell r="DK954">
            <v>0</v>
          </cell>
          <cell r="DL954">
            <v>0</v>
          </cell>
          <cell r="DM954">
            <v>0</v>
          </cell>
          <cell r="DN954">
            <v>0</v>
          </cell>
          <cell r="DO954"/>
          <cell r="DP954"/>
          <cell r="DQ954"/>
          <cell r="DR954"/>
          <cell r="DS954"/>
          <cell r="DT954">
            <v>0</v>
          </cell>
          <cell r="DU954">
            <v>0</v>
          </cell>
          <cell r="DV954">
            <v>0</v>
          </cell>
          <cell r="DW954">
            <v>0</v>
          </cell>
          <cell r="DX954">
            <v>0</v>
          </cell>
          <cell r="DY954">
            <v>0</v>
          </cell>
          <cell r="DZ954"/>
          <cell r="EA954"/>
          <cell r="EB954">
            <v>0</v>
          </cell>
          <cell r="EC954"/>
          <cell r="ED954"/>
          <cell r="EE954"/>
          <cell r="EF954"/>
          <cell r="EG954">
            <v>0</v>
          </cell>
          <cell r="EH954">
            <v>0</v>
          </cell>
          <cell r="EI954">
            <v>0</v>
          </cell>
          <cell r="EJ954">
            <v>0</v>
          </cell>
          <cell r="EK954">
            <v>0</v>
          </cell>
          <cell r="EL954">
            <v>0</v>
          </cell>
          <cell r="EM954">
            <v>0</v>
          </cell>
          <cell r="EN954">
            <v>0</v>
          </cell>
          <cell r="EO954">
            <v>0</v>
          </cell>
          <cell r="EP954">
            <v>0</v>
          </cell>
          <cell r="EQ954">
            <v>0</v>
          </cell>
          <cell r="ER954">
            <v>0</v>
          </cell>
          <cell r="ES954">
            <v>0</v>
          </cell>
          <cell r="ET954">
            <v>0</v>
          </cell>
          <cell r="EU954">
            <v>0</v>
          </cell>
          <cell r="EV954">
            <v>0</v>
          </cell>
          <cell r="EW954">
            <v>0</v>
          </cell>
          <cell r="EX954">
            <v>0</v>
          </cell>
          <cell r="EY954">
            <v>0</v>
          </cell>
          <cell r="EZ954">
            <v>0</v>
          </cell>
          <cell r="FA954">
            <v>0</v>
          </cell>
          <cell r="FB954">
            <v>0</v>
          </cell>
          <cell r="FC954">
            <v>0</v>
          </cell>
          <cell r="FD954">
            <v>0</v>
          </cell>
          <cell r="FE954">
            <v>0</v>
          </cell>
          <cell r="FF954">
            <v>0</v>
          </cell>
          <cell r="FG954">
            <v>0</v>
          </cell>
          <cell r="FH954">
            <v>0</v>
          </cell>
          <cell r="FI954">
            <v>0</v>
          </cell>
          <cell r="FJ954">
            <v>0</v>
          </cell>
          <cell r="FK954">
            <v>0</v>
          </cell>
          <cell r="FL954">
            <v>0</v>
          </cell>
          <cell r="FM954">
            <v>0</v>
          </cell>
          <cell r="FN954">
            <v>0</v>
          </cell>
          <cell r="FO954">
            <v>0</v>
          </cell>
          <cell r="FP954">
            <v>0</v>
          </cell>
          <cell r="FQ954">
            <v>0</v>
          </cell>
          <cell r="FR954">
            <v>0</v>
          </cell>
          <cell r="FS954">
            <v>0</v>
          </cell>
          <cell r="FT954">
            <v>0</v>
          </cell>
          <cell r="FU954">
            <v>0</v>
          </cell>
          <cell r="FV954">
            <v>0</v>
          </cell>
          <cell r="FW954">
            <v>0</v>
          </cell>
          <cell r="FX954">
            <v>0</v>
          </cell>
          <cell r="FY954">
            <v>0</v>
          </cell>
          <cell r="FZ954">
            <v>0</v>
          </cell>
          <cell r="GA954">
            <v>0</v>
          </cell>
          <cell r="GB954">
            <v>0</v>
          </cell>
          <cell r="GC954">
            <v>0</v>
          </cell>
          <cell r="GD954">
            <v>0</v>
          </cell>
          <cell r="GE954">
            <v>6473</v>
          </cell>
          <cell r="GF954">
            <v>6473</v>
          </cell>
          <cell r="GG954">
            <v>6473</v>
          </cell>
          <cell r="GH954">
            <v>6473</v>
          </cell>
          <cell r="GI954">
            <v>6473</v>
          </cell>
          <cell r="GJ954">
            <v>6473</v>
          </cell>
          <cell r="GK954">
            <v>6494</v>
          </cell>
          <cell r="GL954">
            <v>8971</v>
          </cell>
          <cell r="GM954">
            <v>9045</v>
          </cell>
          <cell r="GN954">
            <v>9053</v>
          </cell>
          <cell r="GO954">
            <v>9904</v>
          </cell>
          <cell r="GP954"/>
          <cell r="GQ954"/>
          <cell r="GR954"/>
          <cell r="GS954"/>
          <cell r="GT954"/>
          <cell r="GU954"/>
          <cell r="GV954"/>
          <cell r="GW954">
            <v>5827.7</v>
          </cell>
          <cell r="GX954"/>
          <cell r="GY954"/>
          <cell r="GZ954"/>
          <cell r="HA954">
            <v>5827.69921875</v>
          </cell>
          <cell r="HB954"/>
          <cell r="HC954"/>
          <cell r="HD954"/>
          <cell r="HE954"/>
          <cell r="HF954"/>
          <cell r="HG954"/>
          <cell r="HH954"/>
          <cell r="HI954"/>
          <cell r="HJ954">
            <v>0</v>
          </cell>
          <cell r="HK954"/>
          <cell r="HL954"/>
          <cell r="HM954">
            <v>0</v>
          </cell>
          <cell r="HN954">
            <v>0</v>
          </cell>
          <cell r="HO954">
            <v>0</v>
          </cell>
          <cell r="HP954">
            <v>0</v>
          </cell>
          <cell r="HQ954">
            <v>0</v>
          </cell>
          <cell r="HR954">
            <v>0</v>
          </cell>
          <cell r="HS954">
            <v>5827.69921875</v>
          </cell>
          <cell r="HT954">
            <v>5827.69921875</v>
          </cell>
          <cell r="HW954"/>
          <cell r="ID954">
            <v>0</v>
          </cell>
          <cell r="IE954">
            <v>0</v>
          </cell>
          <cell r="IF954">
            <v>5827.69921875</v>
          </cell>
          <cell r="IG954">
            <v>5827.69921875</v>
          </cell>
          <cell r="IH954">
            <v>5827.69921875</v>
          </cell>
          <cell r="II954">
            <v>5827.69921875</v>
          </cell>
          <cell r="IJ954"/>
          <cell r="IK954"/>
          <cell r="IL954"/>
          <cell r="IM954"/>
          <cell r="IN954"/>
          <cell r="IO954"/>
          <cell r="IP954"/>
          <cell r="IQ954"/>
          <cell r="IR954"/>
          <cell r="IS954"/>
          <cell r="IT954"/>
        </row>
        <row r="955">
          <cell r="A955" t="str">
            <v>GIS+SPDeudaRMMM Col$Cia. Suram. de Seguros de Vida S.A.</v>
          </cell>
          <cell r="B955" t="str">
            <v>Deuda</v>
          </cell>
          <cell r="C955" t="str">
            <v>GIS+SP</v>
          </cell>
          <cell r="D955" t="str">
            <v>R</v>
          </cell>
          <cell r="E955" t="str">
            <v>M</v>
          </cell>
          <cell r="F955" t="str">
            <v>MM Col$</v>
          </cell>
          <cell r="G955" t="str">
            <v>LFS</v>
          </cell>
          <cell r="H955" t="str">
            <v>Cia. Suram. de Seguros de Vida S.A.</v>
          </cell>
          <cell r="I955">
            <v>5827.69921875</v>
          </cell>
          <cell r="J955">
            <v>5827.69921875</v>
          </cell>
          <cell r="K955">
            <v>5827.69921875</v>
          </cell>
          <cell r="L955">
            <v>5827.69921875</v>
          </cell>
          <cell r="M955">
            <v>5827.69921875</v>
          </cell>
          <cell r="N955">
            <v>5827.69921875</v>
          </cell>
          <cell r="O955">
            <v>5827.69921875</v>
          </cell>
          <cell r="P955">
            <v>5827.69921875</v>
          </cell>
          <cell r="Q955">
            <v>5827.69921875</v>
          </cell>
          <cell r="R955">
            <v>5827.69921875</v>
          </cell>
          <cell r="S955">
            <v>5827.69921875</v>
          </cell>
          <cell r="T955">
            <v>5827.69921875</v>
          </cell>
          <cell r="U955">
            <v>5827.69921875</v>
          </cell>
          <cell r="V955">
            <v>5827.69921875</v>
          </cell>
          <cell r="W955">
            <v>5827.69921875</v>
          </cell>
          <cell r="X955">
            <v>5827.69921875</v>
          </cell>
          <cell r="Y955">
            <v>5827.69921875</v>
          </cell>
          <cell r="Z955">
            <v>5827.69921875</v>
          </cell>
          <cell r="AA955">
            <v>5827.69921875</v>
          </cell>
          <cell r="AB955">
            <v>5827.69921875</v>
          </cell>
          <cell r="AC955">
            <v>5827.69921875</v>
          </cell>
          <cell r="AD955">
            <v>5827.69921875</v>
          </cell>
          <cell r="AE955">
            <v>5827.69921875</v>
          </cell>
          <cell r="AF955">
            <v>5827.69921875</v>
          </cell>
          <cell r="AG955">
            <v>5827.69921875</v>
          </cell>
          <cell r="AH955">
            <v>5827.69921875</v>
          </cell>
          <cell r="AI955">
            <v>5827.69921875</v>
          </cell>
          <cell r="AJ955"/>
          <cell r="AK955"/>
          <cell r="AL955"/>
          <cell r="AM955"/>
          <cell r="AN955">
            <v>5827.69921875</v>
          </cell>
          <cell r="AO955">
            <v>5827.69921875</v>
          </cell>
          <cell r="AP955"/>
          <cell r="AQ955"/>
          <cell r="AR955"/>
          <cell r="AS955"/>
          <cell r="AT955"/>
          <cell r="AU955"/>
          <cell r="AV955"/>
          <cell r="AW955"/>
          <cell r="AX955">
            <v>5827.69921875</v>
          </cell>
          <cell r="AY955"/>
          <cell r="AZ955">
            <v>5827.69921875</v>
          </cell>
          <cell r="BA955"/>
          <cell r="BB955">
            <v>5827.69921875</v>
          </cell>
          <cell r="BC955"/>
          <cell r="BD955"/>
          <cell r="BE955"/>
          <cell r="BF955"/>
          <cell r="BG955"/>
          <cell r="BH955"/>
          <cell r="BI955"/>
          <cell r="BJ955"/>
          <cell r="BK955"/>
          <cell r="BL955">
            <v>5827.69921875</v>
          </cell>
          <cell r="BM955"/>
          <cell r="BN955">
            <v>5827.69921875</v>
          </cell>
          <cell r="BO955"/>
          <cell r="BP955"/>
          <cell r="BQ955"/>
          <cell r="BR955"/>
          <cell r="BS955">
            <v>5827.69921875</v>
          </cell>
          <cell r="BT955"/>
          <cell r="BU955"/>
          <cell r="BV955"/>
          <cell r="BW955"/>
          <cell r="BX955"/>
          <cell r="BY955"/>
          <cell r="BZ955"/>
          <cell r="CA955"/>
          <cell r="CB955"/>
          <cell r="CC955"/>
          <cell r="CD955"/>
          <cell r="CE955"/>
          <cell r="CF955"/>
          <cell r="CG955"/>
          <cell r="CH955"/>
          <cell r="CI955"/>
          <cell r="CJ955"/>
          <cell r="CK955"/>
          <cell r="CL955"/>
          <cell r="CM955"/>
          <cell r="CN955"/>
          <cell r="CO955">
            <v>0</v>
          </cell>
          <cell r="CP955"/>
          <cell r="CQ955"/>
          <cell r="CR955">
            <v>0</v>
          </cell>
          <cell r="CS955">
            <v>0</v>
          </cell>
          <cell r="CT955">
            <v>0</v>
          </cell>
          <cell r="CU955">
            <v>0</v>
          </cell>
          <cell r="CV955">
            <v>0</v>
          </cell>
          <cell r="CW955"/>
          <cell r="CX955">
            <v>0</v>
          </cell>
          <cell r="CY955">
            <v>0</v>
          </cell>
          <cell r="CZ955">
            <v>0</v>
          </cell>
          <cell r="DA955">
            <v>0</v>
          </cell>
          <cell r="DB955">
            <v>0</v>
          </cell>
          <cell r="DC955">
            <v>0</v>
          </cell>
          <cell r="DD955">
            <v>0</v>
          </cell>
          <cell r="DE955">
            <v>0</v>
          </cell>
          <cell r="DF955">
            <v>0</v>
          </cell>
          <cell r="DG955">
            <v>0</v>
          </cell>
          <cell r="DH955">
            <v>0</v>
          </cell>
          <cell r="DI955">
            <v>0</v>
          </cell>
          <cell r="DJ955">
            <v>0</v>
          </cell>
          <cell r="DK955">
            <v>0</v>
          </cell>
          <cell r="DL955">
            <v>0</v>
          </cell>
          <cell r="DM955">
            <v>0</v>
          </cell>
          <cell r="DN955">
            <v>0</v>
          </cell>
          <cell r="DO955"/>
          <cell r="DP955"/>
          <cell r="DQ955"/>
          <cell r="DR955"/>
          <cell r="DS955"/>
          <cell r="DT955">
            <v>0</v>
          </cell>
          <cell r="DU955">
            <v>0</v>
          </cell>
          <cell r="DV955">
            <v>0</v>
          </cell>
          <cell r="DW955">
            <v>0</v>
          </cell>
          <cell r="DX955">
            <v>0</v>
          </cell>
          <cell r="DY955">
            <v>0</v>
          </cell>
          <cell r="DZ955"/>
          <cell r="EA955"/>
          <cell r="EB955">
            <v>0</v>
          </cell>
          <cell r="EC955"/>
          <cell r="ED955"/>
          <cell r="EE955"/>
          <cell r="EF955"/>
          <cell r="EG955">
            <v>0</v>
          </cell>
          <cell r="EH955">
            <v>0</v>
          </cell>
          <cell r="EI955">
            <v>0</v>
          </cell>
          <cell r="EJ955">
            <v>0</v>
          </cell>
          <cell r="EK955">
            <v>19150</v>
          </cell>
          <cell r="EL955">
            <v>19154</v>
          </cell>
          <cell r="EM955">
            <v>19034</v>
          </cell>
          <cell r="EN955">
            <v>18792</v>
          </cell>
          <cell r="EO955">
            <v>0</v>
          </cell>
          <cell r="EP955">
            <v>0</v>
          </cell>
          <cell r="EQ955">
            <v>0</v>
          </cell>
          <cell r="ER955">
            <v>0</v>
          </cell>
          <cell r="ES955">
            <v>0</v>
          </cell>
          <cell r="ET955">
            <v>0</v>
          </cell>
          <cell r="EU955">
            <v>0</v>
          </cell>
          <cell r="EV955">
            <v>0</v>
          </cell>
          <cell r="EW955">
            <v>0</v>
          </cell>
          <cell r="EX955">
            <v>0</v>
          </cell>
          <cell r="EY955">
            <v>0</v>
          </cell>
          <cell r="EZ955">
            <v>0</v>
          </cell>
          <cell r="FA955">
            <v>0</v>
          </cell>
          <cell r="FB955">
            <v>0</v>
          </cell>
          <cell r="FC955">
            <v>0</v>
          </cell>
          <cell r="FD955">
            <v>0</v>
          </cell>
          <cell r="FE955">
            <v>0</v>
          </cell>
          <cell r="FF955">
            <v>0</v>
          </cell>
          <cell r="FG955">
            <v>0</v>
          </cell>
          <cell r="FH955">
            <v>0</v>
          </cell>
          <cell r="FI955">
            <v>0</v>
          </cell>
          <cell r="FJ955">
            <v>0</v>
          </cell>
          <cell r="FK955">
            <v>0</v>
          </cell>
          <cell r="FL955">
            <v>0</v>
          </cell>
          <cell r="FM955">
            <v>0</v>
          </cell>
          <cell r="FN955">
            <v>0</v>
          </cell>
          <cell r="FO955">
            <v>0</v>
          </cell>
          <cell r="FP955">
            <v>0</v>
          </cell>
          <cell r="FQ955">
            <v>0</v>
          </cell>
          <cell r="FR955">
            <v>55</v>
          </cell>
          <cell r="FS955">
            <v>6702.2</v>
          </cell>
          <cell r="FT955">
            <v>6702.2</v>
          </cell>
          <cell r="FU955">
            <v>6702.2</v>
          </cell>
          <cell r="FV955">
            <v>6702.2</v>
          </cell>
          <cell r="FW955">
            <v>6702.2</v>
          </cell>
          <cell r="FX955">
            <v>0</v>
          </cell>
          <cell r="FY955">
            <v>6702.2</v>
          </cell>
          <cell r="FZ955">
            <v>6723.2</v>
          </cell>
          <cell r="GA955">
            <v>9202.2000000000007</v>
          </cell>
          <cell r="GB955">
            <v>6702.2</v>
          </cell>
          <cell r="GC955">
            <v>6686.2</v>
          </cell>
          <cell r="GD955">
            <v>0</v>
          </cell>
          <cell r="GE955">
            <v>16613.2</v>
          </cell>
          <cell r="GF955">
            <v>18284.400000000001</v>
          </cell>
          <cell r="GG955">
            <v>18284.400000000001</v>
          </cell>
          <cell r="GH955">
            <v>18284.400000000001</v>
          </cell>
          <cell r="GI955">
            <v>18283.400000000001</v>
          </cell>
          <cell r="GJ955">
            <v>18263.400000000001</v>
          </cell>
          <cell r="GK955">
            <v>18316.400000000001</v>
          </cell>
          <cell r="GL955">
            <v>24517.599999999999</v>
          </cell>
          <cell r="GM955">
            <v>24816.6</v>
          </cell>
          <cell r="GN955">
            <v>36215.599999999999</v>
          </cell>
          <cell r="GO955">
            <v>36299.1</v>
          </cell>
          <cell r="GP955"/>
          <cell r="GQ955"/>
          <cell r="GR955"/>
          <cell r="GS955"/>
          <cell r="GT955"/>
          <cell r="GU955"/>
          <cell r="GV955"/>
          <cell r="GW955">
            <v>26066.9</v>
          </cell>
          <cell r="GX955"/>
          <cell r="GY955"/>
          <cell r="GZ955"/>
          <cell r="HA955">
            <v>26066.890625</v>
          </cell>
          <cell r="HB955"/>
          <cell r="HC955"/>
          <cell r="HD955"/>
          <cell r="HE955"/>
          <cell r="HF955"/>
          <cell r="HG955"/>
          <cell r="HH955"/>
          <cell r="HI955"/>
          <cell r="HJ955">
            <v>0</v>
          </cell>
          <cell r="HK955"/>
          <cell r="HL955"/>
          <cell r="HM955">
            <v>0</v>
          </cell>
          <cell r="HN955">
            <v>0</v>
          </cell>
          <cell r="HO955">
            <v>0</v>
          </cell>
          <cell r="HP955">
            <v>0</v>
          </cell>
          <cell r="HQ955">
            <v>0</v>
          </cell>
          <cell r="HR955">
            <v>0</v>
          </cell>
          <cell r="HS955">
            <v>26066.890625</v>
          </cell>
          <cell r="HT955">
            <v>26066.890625</v>
          </cell>
          <cell r="HW955"/>
          <cell r="ID955">
            <v>0</v>
          </cell>
          <cell r="IE955">
            <v>0</v>
          </cell>
          <cell r="IF955">
            <v>26066.890625</v>
          </cell>
          <cell r="IG955">
            <v>26066.890625</v>
          </cell>
          <cell r="IH955">
            <v>26066.890625</v>
          </cell>
          <cell r="II955">
            <v>26066.890625</v>
          </cell>
          <cell r="IJ955"/>
          <cell r="IK955"/>
          <cell r="IL955"/>
          <cell r="IM955"/>
          <cell r="IN955"/>
          <cell r="IO955"/>
          <cell r="IP955"/>
          <cell r="IQ955"/>
          <cell r="IR955"/>
          <cell r="IS955"/>
          <cell r="IT955"/>
        </row>
        <row r="956">
          <cell r="A956" t="str">
            <v xml:space="preserve">GIS+SPDeudaRMMM Col$Administradora Suramericana de Inversiones </v>
          </cell>
          <cell r="B956" t="str">
            <v>Deuda</v>
          </cell>
          <cell r="C956" t="str">
            <v>GIS+SP</v>
          </cell>
          <cell r="D956" t="str">
            <v>R</v>
          </cell>
          <cell r="E956" t="str">
            <v>M</v>
          </cell>
          <cell r="F956" t="str">
            <v>MM Col$</v>
          </cell>
          <cell r="G956" t="str">
            <v>LFS</v>
          </cell>
          <cell r="H956" t="str">
            <v xml:space="preserve">Administradora Suramericana de Inversiones </v>
          </cell>
          <cell r="I956">
            <v>26066.890625</v>
          </cell>
          <cell r="J956">
            <v>26066.890625</v>
          </cell>
          <cell r="K956">
            <v>26066.890625</v>
          </cell>
          <cell r="L956">
            <v>26066.890625</v>
          </cell>
          <cell r="M956">
            <v>26066.890625</v>
          </cell>
          <cell r="N956">
            <v>26066.890625</v>
          </cell>
          <cell r="O956">
            <v>26066.890625</v>
          </cell>
          <cell r="P956">
            <v>26066.890625</v>
          </cell>
          <cell r="Q956">
            <v>26066.890625</v>
          </cell>
          <cell r="R956">
            <v>26066.890625</v>
          </cell>
          <cell r="S956">
            <v>26066.890625</v>
          </cell>
          <cell r="T956">
            <v>26066.890625</v>
          </cell>
          <cell r="U956">
            <v>26066.890625</v>
          </cell>
          <cell r="V956">
            <v>26066.890625</v>
          </cell>
          <cell r="W956">
            <v>26066.890625</v>
          </cell>
          <cell r="X956">
            <v>26066.890625</v>
          </cell>
          <cell r="Y956">
            <v>26066.890625</v>
          </cell>
          <cell r="Z956">
            <v>26066.890625</v>
          </cell>
          <cell r="AA956">
            <v>26066.890625</v>
          </cell>
          <cell r="AB956">
            <v>26066.890625</v>
          </cell>
          <cell r="AC956">
            <v>26066.890625</v>
          </cell>
          <cell r="AD956">
            <v>26066.890625</v>
          </cell>
          <cell r="AE956">
            <v>26066.890625</v>
          </cell>
          <cell r="AF956">
            <v>26066.890625</v>
          </cell>
          <cell r="AG956">
            <v>26066.890625</v>
          </cell>
          <cell r="AH956">
            <v>26066.890625</v>
          </cell>
          <cell r="AI956">
            <v>26066.890625</v>
          </cell>
          <cell r="AJ956"/>
          <cell r="AK956"/>
          <cell r="AL956"/>
          <cell r="AM956"/>
          <cell r="AN956">
            <v>26066.890625</v>
          </cell>
          <cell r="AO956">
            <v>26066.890625</v>
          </cell>
          <cell r="AP956"/>
          <cell r="AQ956"/>
          <cell r="AR956"/>
          <cell r="AS956"/>
          <cell r="AT956"/>
          <cell r="AU956"/>
          <cell r="AV956"/>
          <cell r="AW956"/>
          <cell r="AX956">
            <v>26066.890625</v>
          </cell>
          <cell r="AY956"/>
          <cell r="AZ956">
            <v>26066.890625</v>
          </cell>
          <cell r="BA956"/>
          <cell r="BB956">
            <v>26066.890625</v>
          </cell>
          <cell r="BC956"/>
          <cell r="BD956"/>
          <cell r="BE956"/>
          <cell r="BF956"/>
          <cell r="BG956"/>
          <cell r="BH956"/>
          <cell r="BI956"/>
          <cell r="BJ956"/>
          <cell r="BK956"/>
          <cell r="BL956">
            <v>26066.890625</v>
          </cell>
          <cell r="BM956"/>
          <cell r="BN956">
            <v>26066.890625</v>
          </cell>
          <cell r="BO956"/>
          <cell r="BP956"/>
          <cell r="BQ956"/>
          <cell r="BR956"/>
          <cell r="BS956">
            <v>26066.890625</v>
          </cell>
          <cell r="BT956"/>
          <cell r="BU956"/>
          <cell r="BV956"/>
          <cell r="BW956"/>
          <cell r="BX956"/>
          <cell r="BY956"/>
          <cell r="BZ956"/>
          <cell r="CA956"/>
          <cell r="CB956"/>
          <cell r="CC956"/>
          <cell r="CD956"/>
          <cell r="CE956"/>
          <cell r="CF956"/>
          <cell r="CG956"/>
          <cell r="CH956"/>
          <cell r="CI956"/>
          <cell r="CJ956"/>
          <cell r="CK956"/>
          <cell r="CL956"/>
          <cell r="CM956"/>
          <cell r="CN956"/>
          <cell r="CO956">
            <v>0</v>
          </cell>
          <cell r="CP956"/>
          <cell r="CQ956"/>
          <cell r="CR956">
            <v>0</v>
          </cell>
          <cell r="CS956">
            <v>0</v>
          </cell>
          <cell r="CT956">
            <v>0</v>
          </cell>
          <cell r="CU956">
            <v>0</v>
          </cell>
          <cell r="CV956">
            <v>0</v>
          </cell>
          <cell r="CW956"/>
          <cell r="CX956">
            <v>0</v>
          </cell>
          <cell r="CY956">
            <v>0</v>
          </cell>
          <cell r="CZ956">
            <v>0</v>
          </cell>
          <cell r="DA956">
            <v>0</v>
          </cell>
          <cell r="DB956">
            <v>0</v>
          </cell>
          <cell r="DC956">
            <v>0</v>
          </cell>
          <cell r="DD956">
            <v>0</v>
          </cell>
          <cell r="DE956">
            <v>0</v>
          </cell>
          <cell r="DF956">
            <v>0</v>
          </cell>
          <cell r="DG956">
            <v>0</v>
          </cell>
          <cell r="DH956">
            <v>0</v>
          </cell>
          <cell r="DI956">
            <v>0</v>
          </cell>
          <cell r="DJ956">
            <v>0</v>
          </cell>
          <cell r="DK956">
            <v>0</v>
          </cell>
          <cell r="DL956">
            <v>0</v>
          </cell>
          <cell r="DM956">
            <v>0</v>
          </cell>
          <cell r="DN956">
            <v>0</v>
          </cell>
          <cell r="DO956"/>
          <cell r="DP956"/>
          <cell r="DQ956"/>
          <cell r="DR956"/>
          <cell r="DS956"/>
          <cell r="DT956">
            <v>0</v>
          </cell>
          <cell r="DU956">
            <v>0</v>
          </cell>
          <cell r="DV956">
            <v>0</v>
          </cell>
          <cell r="DW956">
            <v>0</v>
          </cell>
          <cell r="DX956">
            <v>0</v>
          </cell>
          <cell r="DY956">
            <v>0</v>
          </cell>
          <cell r="DZ956"/>
          <cell r="EA956"/>
          <cell r="EB956">
            <v>0</v>
          </cell>
          <cell r="EC956"/>
          <cell r="ED956"/>
          <cell r="EE956"/>
          <cell r="EF956"/>
          <cell r="EG956">
            <v>0</v>
          </cell>
          <cell r="EH956">
            <v>0</v>
          </cell>
          <cell r="EI956">
            <v>0</v>
          </cell>
          <cell r="EJ956">
            <v>0</v>
          </cell>
          <cell r="EK956">
            <v>0</v>
          </cell>
          <cell r="EL956">
            <v>0</v>
          </cell>
          <cell r="EM956">
            <v>0</v>
          </cell>
          <cell r="EN956">
            <v>0</v>
          </cell>
          <cell r="EO956">
            <v>0</v>
          </cell>
          <cell r="EP956">
            <v>0</v>
          </cell>
          <cell r="EQ956">
            <v>0</v>
          </cell>
          <cell r="ER956">
            <v>0</v>
          </cell>
          <cell r="ES956">
            <v>0</v>
          </cell>
          <cell r="ET956">
            <v>0</v>
          </cell>
          <cell r="EU956">
            <v>0</v>
          </cell>
          <cell r="EV956">
            <v>0</v>
          </cell>
          <cell r="EW956">
            <v>0</v>
          </cell>
          <cell r="EX956">
            <v>0</v>
          </cell>
          <cell r="EY956">
            <v>0</v>
          </cell>
          <cell r="EZ956">
            <v>0</v>
          </cell>
          <cell r="FA956">
            <v>0</v>
          </cell>
          <cell r="FB956">
            <v>0</v>
          </cell>
          <cell r="FC956">
            <v>0</v>
          </cell>
          <cell r="FD956">
            <v>0</v>
          </cell>
          <cell r="FE956">
            <v>0</v>
          </cell>
          <cell r="FF956">
            <v>0</v>
          </cell>
          <cell r="FG956">
            <v>0</v>
          </cell>
          <cell r="FH956">
            <v>0</v>
          </cell>
          <cell r="FI956">
            <v>0</v>
          </cell>
          <cell r="FJ956">
            <v>0</v>
          </cell>
          <cell r="FK956">
            <v>0</v>
          </cell>
          <cell r="FL956">
            <v>0</v>
          </cell>
          <cell r="FM956">
            <v>0</v>
          </cell>
          <cell r="FN956">
            <v>0</v>
          </cell>
          <cell r="FO956">
            <v>0</v>
          </cell>
          <cell r="FP956">
            <v>0</v>
          </cell>
          <cell r="FQ956">
            <v>0</v>
          </cell>
          <cell r="FR956">
            <v>31</v>
          </cell>
          <cell r="FS956">
            <v>3813</v>
          </cell>
          <cell r="FT956">
            <v>3781</v>
          </cell>
          <cell r="FU956">
            <v>3750</v>
          </cell>
          <cell r="FV956">
            <v>3813</v>
          </cell>
          <cell r="FW956">
            <v>3836</v>
          </cell>
          <cell r="FX956">
            <v>0</v>
          </cell>
          <cell r="FY956">
            <v>3773</v>
          </cell>
          <cell r="FZ956">
            <v>3796</v>
          </cell>
          <cell r="GA956">
            <v>3773</v>
          </cell>
          <cell r="GB956">
            <v>3828</v>
          </cell>
          <cell r="GC956">
            <v>3805</v>
          </cell>
          <cell r="GD956">
            <v>0</v>
          </cell>
          <cell r="GE956">
            <v>3813</v>
          </cell>
          <cell r="GF956">
            <v>3781</v>
          </cell>
          <cell r="GG956">
            <v>3818</v>
          </cell>
          <cell r="GH956">
            <v>942</v>
          </cell>
          <cell r="GI956">
            <v>935</v>
          </cell>
          <cell r="GJ956">
            <v>927</v>
          </cell>
          <cell r="GK956">
            <v>920</v>
          </cell>
          <cell r="GL956">
            <v>882</v>
          </cell>
          <cell r="GM956">
            <v>906</v>
          </cell>
          <cell r="GN956">
            <v>898</v>
          </cell>
          <cell r="GO956">
            <v>890</v>
          </cell>
          <cell r="GP956"/>
          <cell r="GQ956"/>
          <cell r="GR956"/>
          <cell r="GS956"/>
          <cell r="GT956"/>
          <cell r="GU956"/>
          <cell r="GV956"/>
          <cell r="GW956">
            <v>882</v>
          </cell>
          <cell r="GX956"/>
          <cell r="GY956"/>
          <cell r="GZ956"/>
          <cell r="HA956">
            <v>882</v>
          </cell>
          <cell r="HB956"/>
          <cell r="HC956"/>
          <cell r="HD956"/>
          <cell r="HE956"/>
          <cell r="HF956"/>
          <cell r="HG956"/>
          <cell r="HH956"/>
          <cell r="HI956"/>
          <cell r="HJ956">
            <v>0</v>
          </cell>
          <cell r="HK956"/>
          <cell r="HL956"/>
          <cell r="HM956">
            <v>0</v>
          </cell>
          <cell r="HN956">
            <v>0</v>
          </cell>
          <cell r="HO956">
            <v>0</v>
          </cell>
          <cell r="HP956">
            <v>0</v>
          </cell>
          <cell r="HQ956">
            <v>0</v>
          </cell>
          <cell r="HR956">
            <v>0</v>
          </cell>
          <cell r="HS956">
            <v>882</v>
          </cell>
          <cell r="HT956">
            <v>882</v>
          </cell>
          <cell r="HW956"/>
          <cell r="ID956">
            <v>0</v>
          </cell>
          <cell r="IE956">
            <v>0</v>
          </cell>
          <cell r="IF956">
            <v>882</v>
          </cell>
          <cell r="IG956">
            <v>882</v>
          </cell>
          <cell r="IH956">
            <v>882</v>
          </cell>
          <cell r="II956">
            <v>882</v>
          </cell>
          <cell r="IJ956"/>
          <cell r="IK956"/>
          <cell r="IL956"/>
          <cell r="IM956"/>
          <cell r="IN956"/>
          <cell r="IO956"/>
          <cell r="IP956"/>
          <cell r="IQ956"/>
          <cell r="IR956"/>
          <cell r="IS956"/>
          <cell r="IT956"/>
        </row>
        <row r="957">
          <cell r="A957" t="str">
            <v>GIS+SPDeudaRMMM Col$Suramericana BVI</v>
          </cell>
          <cell r="B957" t="str">
            <v>Deuda</v>
          </cell>
          <cell r="C957" t="str">
            <v>GIS+SP</v>
          </cell>
          <cell r="D957" t="str">
            <v>R</v>
          </cell>
          <cell r="E957" t="str">
            <v>M</v>
          </cell>
          <cell r="F957" t="str">
            <v>MM Col$</v>
          </cell>
          <cell r="G957" t="str">
            <v>LFS</v>
          </cell>
          <cell r="H957" t="str">
            <v>Suramericana BVI</v>
          </cell>
          <cell r="I957">
            <v>882</v>
          </cell>
          <cell r="J957">
            <v>882</v>
          </cell>
          <cell r="K957">
            <v>882</v>
          </cell>
          <cell r="L957">
            <v>882</v>
          </cell>
          <cell r="M957">
            <v>882</v>
          </cell>
          <cell r="N957">
            <v>882</v>
          </cell>
          <cell r="O957">
            <v>882</v>
          </cell>
          <cell r="P957">
            <v>882</v>
          </cell>
          <cell r="Q957">
            <v>882</v>
          </cell>
          <cell r="R957">
            <v>882</v>
          </cell>
          <cell r="S957">
            <v>882</v>
          </cell>
          <cell r="T957">
            <v>882</v>
          </cell>
          <cell r="U957">
            <v>882</v>
          </cell>
          <cell r="V957">
            <v>882</v>
          </cell>
          <cell r="W957">
            <v>882</v>
          </cell>
          <cell r="X957">
            <v>882</v>
          </cell>
          <cell r="Y957">
            <v>882</v>
          </cell>
          <cell r="Z957">
            <v>882</v>
          </cell>
          <cell r="AA957">
            <v>882</v>
          </cell>
          <cell r="AB957">
            <v>882</v>
          </cell>
          <cell r="AC957">
            <v>882</v>
          </cell>
          <cell r="AD957">
            <v>882</v>
          </cell>
          <cell r="AE957">
            <v>882</v>
          </cell>
          <cell r="AF957">
            <v>882</v>
          </cell>
          <cell r="AG957">
            <v>882</v>
          </cell>
          <cell r="AH957">
            <v>882</v>
          </cell>
          <cell r="AI957">
            <v>882</v>
          </cell>
          <cell r="AJ957"/>
          <cell r="AK957"/>
          <cell r="AL957"/>
          <cell r="AM957"/>
          <cell r="AN957">
            <v>882</v>
          </cell>
          <cell r="AO957">
            <v>882</v>
          </cell>
          <cell r="AP957"/>
          <cell r="AQ957"/>
          <cell r="AR957"/>
          <cell r="AS957"/>
          <cell r="AT957"/>
          <cell r="AU957"/>
          <cell r="AV957"/>
          <cell r="AW957"/>
          <cell r="AX957">
            <v>882</v>
          </cell>
          <cell r="AY957"/>
          <cell r="AZ957">
            <v>882</v>
          </cell>
          <cell r="BA957"/>
          <cell r="BB957">
            <v>882</v>
          </cell>
          <cell r="BC957"/>
          <cell r="BD957"/>
          <cell r="BE957"/>
          <cell r="BF957"/>
          <cell r="BG957"/>
          <cell r="BH957"/>
          <cell r="BI957"/>
          <cell r="BJ957"/>
          <cell r="BK957"/>
          <cell r="BL957">
            <v>882</v>
          </cell>
          <cell r="BM957"/>
          <cell r="BN957">
            <v>882</v>
          </cell>
          <cell r="BO957"/>
          <cell r="BP957"/>
          <cell r="BQ957"/>
          <cell r="BR957"/>
          <cell r="BS957">
            <v>882</v>
          </cell>
          <cell r="BT957"/>
          <cell r="BU957"/>
          <cell r="BV957"/>
          <cell r="BW957"/>
          <cell r="BX957"/>
          <cell r="BY957"/>
          <cell r="BZ957"/>
          <cell r="CA957"/>
          <cell r="CB957"/>
          <cell r="CC957"/>
          <cell r="CD957"/>
          <cell r="CE957"/>
          <cell r="CF957"/>
          <cell r="CG957"/>
          <cell r="CH957"/>
          <cell r="CI957"/>
          <cell r="CJ957"/>
          <cell r="CK957"/>
          <cell r="CL957"/>
          <cell r="CM957"/>
          <cell r="CN957"/>
          <cell r="CO957">
            <v>0</v>
          </cell>
          <cell r="CP957"/>
          <cell r="CQ957"/>
          <cell r="CR957"/>
          <cell r="CS957">
            <v>0</v>
          </cell>
          <cell r="CT957">
            <v>0</v>
          </cell>
          <cell r="CU957"/>
          <cell r="CV957"/>
          <cell r="CW957"/>
          <cell r="CX957"/>
          <cell r="CY957"/>
          <cell r="CZ957">
            <v>0</v>
          </cell>
          <cell r="DA957"/>
          <cell r="DB957">
            <v>0</v>
          </cell>
          <cell r="DC957"/>
          <cell r="DD957"/>
          <cell r="DE957">
            <v>0</v>
          </cell>
          <cell r="DF957">
            <v>0</v>
          </cell>
          <cell r="DG957">
            <v>0</v>
          </cell>
          <cell r="DH957">
            <v>0</v>
          </cell>
          <cell r="DI957">
            <v>0</v>
          </cell>
          <cell r="DJ957">
            <v>0</v>
          </cell>
          <cell r="DK957"/>
          <cell r="DL957">
            <v>0</v>
          </cell>
          <cell r="DM957"/>
          <cell r="DN957"/>
          <cell r="DO957"/>
          <cell r="DP957"/>
          <cell r="DQ957"/>
          <cell r="DR957"/>
          <cell r="DS957"/>
          <cell r="DT957">
            <v>0</v>
          </cell>
          <cell r="DU957">
            <v>0</v>
          </cell>
          <cell r="DV957"/>
          <cell r="DW957">
            <v>0</v>
          </cell>
          <cell r="DX957">
            <v>0</v>
          </cell>
          <cell r="DY957">
            <v>0</v>
          </cell>
          <cell r="DZ957"/>
          <cell r="EA957"/>
          <cell r="EB957"/>
          <cell r="EC957"/>
          <cell r="ED957"/>
          <cell r="EE957"/>
          <cell r="EF957"/>
          <cell r="EG957"/>
          <cell r="EH957"/>
          <cell r="EI957"/>
          <cell r="EJ957"/>
          <cell r="EK957"/>
          <cell r="EL957"/>
          <cell r="EM957"/>
          <cell r="EN957"/>
          <cell r="EO957"/>
          <cell r="EP957"/>
          <cell r="EQ957"/>
          <cell r="ER957"/>
          <cell r="ES957"/>
          <cell r="ET957"/>
          <cell r="EU957"/>
          <cell r="EV957"/>
          <cell r="EW957"/>
          <cell r="EX957"/>
          <cell r="EY957"/>
          <cell r="EZ957"/>
          <cell r="FA957"/>
          <cell r="FB957"/>
          <cell r="FC957"/>
          <cell r="FD957"/>
          <cell r="FE957"/>
          <cell r="FF957"/>
          <cell r="FG957"/>
          <cell r="FH957"/>
          <cell r="FI957"/>
          <cell r="FJ957"/>
          <cell r="FK957"/>
          <cell r="FL957"/>
          <cell r="FM957"/>
          <cell r="FN957"/>
          <cell r="FO957"/>
          <cell r="FP957"/>
          <cell r="FQ957"/>
          <cell r="FR957"/>
          <cell r="FS957"/>
          <cell r="FT957"/>
          <cell r="FU957"/>
          <cell r="FV957"/>
          <cell r="FW957"/>
          <cell r="FX957"/>
          <cell r="FY957"/>
          <cell r="FZ957"/>
          <cell r="GA957"/>
          <cell r="GB957"/>
          <cell r="GC957"/>
          <cell r="GD957"/>
          <cell r="GE957"/>
          <cell r="GF957"/>
          <cell r="GG957"/>
          <cell r="GH957"/>
          <cell r="GI957"/>
          <cell r="GJ957"/>
          <cell r="GK957"/>
          <cell r="GL957"/>
          <cell r="GM957"/>
          <cell r="GN957"/>
          <cell r="GO957"/>
          <cell r="GP957"/>
          <cell r="GQ957"/>
          <cell r="GR957"/>
          <cell r="GS957"/>
          <cell r="GT957"/>
          <cell r="GU957"/>
          <cell r="GV957"/>
          <cell r="GW957"/>
          <cell r="GX957"/>
          <cell r="GY957"/>
          <cell r="GZ957"/>
          <cell r="HA957">
            <v>0</v>
          </cell>
          <cell r="HB957"/>
          <cell r="HC957"/>
          <cell r="HD957"/>
          <cell r="HE957"/>
          <cell r="HF957"/>
          <cell r="HG957"/>
          <cell r="HH957"/>
          <cell r="HI957"/>
          <cell r="HJ957">
            <v>0</v>
          </cell>
          <cell r="HK957"/>
          <cell r="HL957"/>
          <cell r="HM957">
            <v>0</v>
          </cell>
          <cell r="HN957">
            <v>0</v>
          </cell>
          <cell r="HO957">
            <v>0</v>
          </cell>
          <cell r="HP957">
            <v>0</v>
          </cell>
          <cell r="HQ957">
            <v>0</v>
          </cell>
          <cell r="HR957">
            <v>0</v>
          </cell>
          <cell r="HS957">
            <v>0</v>
          </cell>
          <cell r="HT957">
            <v>0</v>
          </cell>
          <cell r="HW957"/>
          <cell r="ID957">
            <v>0</v>
          </cell>
          <cell r="IE957">
            <v>0</v>
          </cell>
          <cell r="IF957">
            <v>0</v>
          </cell>
          <cell r="IG957">
            <v>0</v>
          </cell>
          <cell r="IH957">
            <v>0</v>
          </cell>
          <cell r="II957">
            <v>0</v>
          </cell>
          <cell r="IJ957"/>
          <cell r="IK957"/>
          <cell r="IL957"/>
          <cell r="IM957"/>
          <cell r="IN957"/>
          <cell r="IO957"/>
          <cell r="IP957"/>
          <cell r="IQ957"/>
          <cell r="IR957"/>
          <cell r="IS957"/>
          <cell r="IT957"/>
        </row>
        <row r="958">
          <cell r="A958" t="str">
            <v>GIS+SPDeudaRMMM Col$Inversiones SPC S.A.</v>
          </cell>
          <cell r="B958" t="str">
            <v>Deuda</v>
          </cell>
          <cell r="C958" t="str">
            <v>GIS+SP</v>
          </cell>
          <cell r="D958" t="str">
            <v>R</v>
          </cell>
          <cell r="E958" t="str">
            <v>M</v>
          </cell>
          <cell r="F958" t="str">
            <v>MM Col$</v>
          </cell>
          <cell r="G958" t="str">
            <v>LFS</v>
          </cell>
          <cell r="H958" t="str">
            <v>Inversiones SPC S.A.</v>
          </cell>
          <cell r="I958">
            <v>0</v>
          </cell>
          <cell r="J958">
            <v>0</v>
          </cell>
          <cell r="K958">
            <v>0</v>
          </cell>
          <cell r="L958">
            <v>0</v>
          </cell>
          <cell r="M958">
            <v>0</v>
          </cell>
          <cell r="N958">
            <v>0</v>
          </cell>
          <cell r="O958">
            <v>0</v>
          </cell>
          <cell r="P958">
            <v>0</v>
          </cell>
          <cell r="Q958">
            <v>0</v>
          </cell>
          <cell r="R958">
            <v>0</v>
          </cell>
          <cell r="S958">
            <v>0</v>
          </cell>
          <cell r="T958">
            <v>0</v>
          </cell>
          <cell r="U958">
            <v>0</v>
          </cell>
          <cell r="V958">
            <v>0</v>
          </cell>
          <cell r="W958">
            <v>0</v>
          </cell>
          <cell r="X958">
            <v>0</v>
          </cell>
          <cell r="Y958">
            <v>0</v>
          </cell>
          <cell r="Z958">
            <v>0</v>
          </cell>
          <cell r="AA958">
            <v>0</v>
          </cell>
          <cell r="AB958">
            <v>0</v>
          </cell>
          <cell r="AC958">
            <v>0</v>
          </cell>
          <cell r="AD958">
            <v>0</v>
          </cell>
          <cell r="AE958">
            <v>0</v>
          </cell>
          <cell r="AF958">
            <v>0</v>
          </cell>
          <cell r="AG958">
            <v>0</v>
          </cell>
          <cell r="AH958">
            <v>0</v>
          </cell>
          <cell r="AI958">
            <v>0</v>
          </cell>
          <cell r="AJ958"/>
          <cell r="AK958"/>
          <cell r="AL958"/>
          <cell r="AM958"/>
          <cell r="AN958">
            <v>0</v>
          </cell>
          <cell r="AO958">
            <v>0</v>
          </cell>
          <cell r="AP958"/>
          <cell r="AQ958"/>
          <cell r="AR958"/>
          <cell r="AS958"/>
          <cell r="AT958"/>
          <cell r="AU958"/>
          <cell r="AV958"/>
          <cell r="AW958"/>
          <cell r="AX958">
            <v>0</v>
          </cell>
          <cell r="AY958"/>
          <cell r="AZ958">
            <v>0</v>
          </cell>
          <cell r="BA958"/>
          <cell r="BB958">
            <v>0</v>
          </cell>
          <cell r="BC958"/>
          <cell r="BD958"/>
          <cell r="BE958"/>
          <cell r="BF958"/>
          <cell r="BG958"/>
          <cell r="BH958"/>
          <cell r="BI958"/>
          <cell r="BJ958"/>
          <cell r="BK958"/>
          <cell r="BL958">
            <v>0</v>
          </cell>
          <cell r="BM958"/>
          <cell r="BN958">
            <v>0</v>
          </cell>
          <cell r="BO958"/>
          <cell r="BP958"/>
          <cell r="BQ958"/>
          <cell r="BR958"/>
          <cell r="BS958">
            <v>0</v>
          </cell>
          <cell r="BT958"/>
          <cell r="BU958"/>
          <cell r="BV958"/>
          <cell r="BW958"/>
          <cell r="BX958"/>
          <cell r="BY958"/>
          <cell r="BZ958"/>
          <cell r="CA958"/>
          <cell r="CB958"/>
          <cell r="CC958"/>
          <cell r="CD958"/>
          <cell r="CE958"/>
          <cell r="CF958"/>
          <cell r="CG958"/>
          <cell r="CH958"/>
          <cell r="CI958"/>
          <cell r="CJ958"/>
          <cell r="CK958"/>
          <cell r="CL958"/>
          <cell r="CM958"/>
          <cell r="CN958"/>
          <cell r="CO958">
            <v>0</v>
          </cell>
          <cell r="CP958"/>
          <cell r="CQ958"/>
          <cell r="CR958">
            <v>0</v>
          </cell>
          <cell r="CS958"/>
          <cell r="CT958"/>
          <cell r="CU958">
            <v>0</v>
          </cell>
          <cell r="CV958">
            <v>0</v>
          </cell>
          <cell r="CW958"/>
          <cell r="CX958">
            <v>0</v>
          </cell>
          <cell r="CY958">
            <v>0</v>
          </cell>
          <cell r="CZ958">
            <v>0</v>
          </cell>
          <cell r="DA958">
            <v>0</v>
          </cell>
          <cell r="DB958">
            <v>0</v>
          </cell>
          <cell r="DC958"/>
          <cell r="DD958"/>
          <cell r="DE958"/>
          <cell r="DF958"/>
          <cell r="DG958"/>
          <cell r="DH958">
            <v>0</v>
          </cell>
          <cell r="DI958"/>
          <cell r="DJ958"/>
          <cell r="DK958">
            <v>0</v>
          </cell>
          <cell r="DL958">
            <v>0</v>
          </cell>
          <cell r="DM958">
            <v>0</v>
          </cell>
          <cell r="DN958">
            <v>0</v>
          </cell>
          <cell r="DO958"/>
          <cell r="DP958"/>
          <cell r="DQ958"/>
          <cell r="DR958"/>
          <cell r="DS958"/>
          <cell r="DT958"/>
          <cell r="DU958"/>
          <cell r="DV958">
            <v>0</v>
          </cell>
          <cell r="DW958"/>
          <cell r="DX958"/>
          <cell r="DY958">
            <v>0</v>
          </cell>
          <cell r="DZ958"/>
          <cell r="EA958"/>
          <cell r="EB958">
            <v>0</v>
          </cell>
          <cell r="EC958"/>
          <cell r="ED958"/>
          <cell r="EE958"/>
          <cell r="EF958"/>
          <cell r="EG958">
            <v>0</v>
          </cell>
          <cell r="EH958">
            <v>0</v>
          </cell>
          <cell r="EI958">
            <v>0</v>
          </cell>
          <cell r="EJ958">
            <v>0</v>
          </cell>
          <cell r="EK958">
            <v>0</v>
          </cell>
          <cell r="EL958">
            <v>0</v>
          </cell>
          <cell r="EM958">
            <v>0</v>
          </cell>
          <cell r="EN958">
            <v>0</v>
          </cell>
          <cell r="EO958">
            <v>0</v>
          </cell>
          <cell r="EP958">
            <v>0</v>
          </cell>
          <cell r="EQ958">
            <v>0</v>
          </cell>
          <cell r="ER958">
            <v>0</v>
          </cell>
          <cell r="ES958">
            <v>0</v>
          </cell>
          <cell r="ET958">
            <v>0</v>
          </cell>
          <cell r="EU958">
            <v>0</v>
          </cell>
          <cell r="EV958">
            <v>0</v>
          </cell>
          <cell r="EW958">
            <v>0</v>
          </cell>
          <cell r="EX958">
            <v>0</v>
          </cell>
          <cell r="EY958">
            <v>0</v>
          </cell>
          <cell r="EZ958">
            <v>0</v>
          </cell>
          <cell r="FA958">
            <v>0</v>
          </cell>
          <cell r="FB958">
            <v>0</v>
          </cell>
          <cell r="FC958">
            <v>0</v>
          </cell>
          <cell r="FD958">
            <v>0</v>
          </cell>
          <cell r="FE958">
            <v>0</v>
          </cell>
          <cell r="FF958">
            <v>0</v>
          </cell>
          <cell r="FG958">
            <v>0</v>
          </cell>
          <cell r="FH958">
            <v>0</v>
          </cell>
          <cell r="FI958">
            <v>0</v>
          </cell>
          <cell r="FJ958">
            <v>0</v>
          </cell>
          <cell r="FK958">
            <v>0</v>
          </cell>
          <cell r="FL958">
            <v>0</v>
          </cell>
          <cell r="FM958">
            <v>0</v>
          </cell>
          <cell r="FN958">
            <v>0</v>
          </cell>
          <cell r="FO958">
            <v>0</v>
          </cell>
          <cell r="FP958">
            <v>0</v>
          </cell>
          <cell r="FQ958">
            <v>0</v>
          </cell>
          <cell r="FR958">
            <v>0</v>
          </cell>
          <cell r="FS958">
            <v>0</v>
          </cell>
          <cell r="FT958">
            <v>0</v>
          </cell>
          <cell r="FU958">
            <v>0</v>
          </cell>
          <cell r="FV958">
            <v>0</v>
          </cell>
          <cell r="FW958">
            <v>0</v>
          </cell>
          <cell r="FX958">
            <v>0</v>
          </cell>
          <cell r="FY958">
            <v>0</v>
          </cell>
          <cell r="FZ958">
            <v>0</v>
          </cell>
          <cell r="GA958">
            <v>0</v>
          </cell>
          <cell r="GB958">
            <v>0</v>
          </cell>
          <cell r="GC958">
            <v>1941</v>
          </cell>
          <cell r="GD958">
            <v>0</v>
          </cell>
          <cell r="GE958">
            <v>25</v>
          </cell>
          <cell r="GF958">
            <v>115</v>
          </cell>
          <cell r="GG958">
            <v>115</v>
          </cell>
          <cell r="GH958">
            <v>88</v>
          </cell>
          <cell r="GI958">
            <v>5410</v>
          </cell>
          <cell r="GJ958">
            <v>6212</v>
          </cell>
          <cell r="GK958">
            <v>5180</v>
          </cell>
          <cell r="GL958">
            <v>0</v>
          </cell>
          <cell r="GM958">
            <v>0</v>
          </cell>
          <cell r="GN958">
            <v>0</v>
          </cell>
          <cell r="GO958">
            <v>0</v>
          </cell>
          <cell r="GP958"/>
          <cell r="GQ958"/>
          <cell r="GR958"/>
          <cell r="GS958"/>
          <cell r="GT958"/>
          <cell r="GU958"/>
          <cell r="GV958"/>
          <cell r="GW958"/>
          <cell r="GX958"/>
          <cell r="GY958"/>
          <cell r="GZ958"/>
          <cell r="HA958">
            <v>0</v>
          </cell>
          <cell r="HB958"/>
          <cell r="HC958"/>
          <cell r="HD958"/>
          <cell r="HE958"/>
          <cell r="HF958"/>
          <cell r="HG958"/>
          <cell r="HH958"/>
          <cell r="HI958"/>
          <cell r="HJ958">
            <v>0</v>
          </cell>
          <cell r="HK958"/>
          <cell r="HL958"/>
          <cell r="HM958">
            <v>0</v>
          </cell>
          <cell r="HN958">
            <v>0</v>
          </cell>
          <cell r="HO958">
            <v>0</v>
          </cell>
          <cell r="HP958">
            <v>0</v>
          </cell>
          <cell r="HQ958">
            <v>0</v>
          </cell>
          <cell r="HR958">
            <v>0</v>
          </cell>
          <cell r="HS958">
            <v>0</v>
          </cell>
          <cell r="HT958">
            <v>0</v>
          </cell>
          <cell r="HW958"/>
          <cell r="ID958">
            <v>0</v>
          </cell>
          <cell r="IE958">
            <v>0</v>
          </cell>
          <cell r="IF958">
            <v>0</v>
          </cell>
          <cell r="IG958">
            <v>0</v>
          </cell>
          <cell r="IH958">
            <v>0</v>
          </cell>
          <cell r="II958">
            <v>0</v>
          </cell>
          <cell r="IJ958"/>
          <cell r="IK958"/>
          <cell r="IL958"/>
          <cell r="IM958"/>
          <cell r="IN958"/>
          <cell r="IO958"/>
          <cell r="IP958"/>
          <cell r="IQ958"/>
          <cell r="IR958"/>
          <cell r="IS958"/>
          <cell r="IT958"/>
        </row>
        <row r="959">
          <cell r="A959" t="str">
            <v>GIS+SPDeudaRMMM Col$</v>
          </cell>
          <cell r="B959" t="str">
            <v>Deuda</v>
          </cell>
          <cell r="C959" t="str">
            <v>GIS+SP</v>
          </cell>
          <cell r="D959" t="str">
            <v>R</v>
          </cell>
          <cell r="E959" t="str">
            <v>M</v>
          </cell>
          <cell r="F959" t="str">
            <v>MM Col$</v>
          </cell>
          <cell r="G959" t="str">
            <v>LFS</v>
          </cell>
          <cell r="H959">
            <v>0</v>
          </cell>
          <cell r="I959">
            <v>0</v>
          </cell>
          <cell r="J959">
            <v>0</v>
          </cell>
          <cell r="K959">
            <v>0</v>
          </cell>
          <cell r="L959">
            <v>0</v>
          </cell>
          <cell r="M959">
            <v>0</v>
          </cell>
          <cell r="N959">
            <v>0</v>
          </cell>
          <cell r="O959">
            <v>0</v>
          </cell>
          <cell r="P959">
            <v>0</v>
          </cell>
          <cell r="Q959">
            <v>0</v>
          </cell>
          <cell r="R959">
            <v>0</v>
          </cell>
          <cell r="S959">
            <v>0</v>
          </cell>
          <cell r="T959">
            <v>0</v>
          </cell>
          <cell r="U959">
            <v>0</v>
          </cell>
          <cell r="V959">
            <v>0</v>
          </cell>
          <cell r="W959">
            <v>0</v>
          </cell>
          <cell r="X959">
            <v>0</v>
          </cell>
          <cell r="Y959">
            <v>0</v>
          </cell>
          <cell r="Z959">
            <v>0</v>
          </cell>
          <cell r="AA959">
            <v>0</v>
          </cell>
          <cell r="AB959">
            <v>0</v>
          </cell>
          <cell r="AC959">
            <v>0</v>
          </cell>
          <cell r="AD959">
            <v>0</v>
          </cell>
          <cell r="AE959">
            <v>0</v>
          </cell>
          <cell r="AF959">
            <v>0</v>
          </cell>
          <cell r="AG959">
            <v>0</v>
          </cell>
          <cell r="AH959">
            <v>0</v>
          </cell>
          <cell r="AI959">
            <v>0</v>
          </cell>
          <cell r="AJ959"/>
          <cell r="AK959"/>
          <cell r="AL959"/>
          <cell r="AM959"/>
          <cell r="AN959">
            <v>0</v>
          </cell>
          <cell r="AO959">
            <v>0</v>
          </cell>
          <cell r="AP959"/>
          <cell r="AQ959"/>
          <cell r="AR959"/>
          <cell r="AS959"/>
          <cell r="AT959"/>
          <cell r="AU959"/>
          <cell r="AV959"/>
          <cell r="AW959"/>
          <cell r="AX959">
            <v>0</v>
          </cell>
          <cell r="AY959"/>
          <cell r="AZ959">
            <v>0</v>
          </cell>
          <cell r="BA959"/>
          <cell r="BB959">
            <v>0</v>
          </cell>
          <cell r="BC959"/>
          <cell r="BD959"/>
          <cell r="BE959"/>
          <cell r="BF959"/>
          <cell r="BG959"/>
          <cell r="BH959"/>
          <cell r="BI959"/>
          <cell r="BJ959"/>
          <cell r="BK959"/>
          <cell r="BL959">
            <v>0</v>
          </cell>
          <cell r="BM959"/>
          <cell r="BN959">
            <v>0</v>
          </cell>
          <cell r="BO959"/>
          <cell r="BP959"/>
          <cell r="BQ959"/>
          <cell r="BR959"/>
          <cell r="BS959">
            <v>0</v>
          </cell>
          <cell r="BT959"/>
          <cell r="BU959"/>
          <cell r="BV959"/>
          <cell r="BW959"/>
          <cell r="BX959"/>
          <cell r="BY959"/>
          <cell r="BZ959"/>
          <cell r="CA959"/>
          <cell r="CB959"/>
          <cell r="CC959"/>
          <cell r="CD959"/>
          <cell r="CE959"/>
          <cell r="CF959"/>
          <cell r="CG959"/>
          <cell r="CH959"/>
          <cell r="CI959"/>
          <cell r="CJ959"/>
          <cell r="CK959"/>
          <cell r="CL959"/>
          <cell r="CM959"/>
          <cell r="CN959"/>
          <cell r="CO959"/>
          <cell r="CP959"/>
          <cell r="CQ959"/>
          <cell r="CR959"/>
          <cell r="CS959"/>
          <cell r="CT959"/>
          <cell r="CU959"/>
          <cell r="CV959"/>
          <cell r="CW959"/>
          <cell r="CX959"/>
          <cell r="CY959"/>
          <cell r="CZ959">
            <v>0</v>
          </cell>
          <cell r="DA959"/>
          <cell r="DB959">
            <v>0</v>
          </cell>
          <cell r="DC959"/>
          <cell r="DD959"/>
          <cell r="DE959"/>
          <cell r="DF959"/>
          <cell r="DG959"/>
          <cell r="DH959">
            <v>0</v>
          </cell>
          <cell r="DI959"/>
          <cell r="DJ959"/>
          <cell r="DK959"/>
          <cell r="DL959">
            <v>0</v>
          </cell>
          <cell r="DM959"/>
          <cell r="DN959"/>
          <cell r="DO959"/>
          <cell r="DP959"/>
          <cell r="DQ959"/>
          <cell r="DR959"/>
          <cell r="DS959"/>
          <cell r="DT959"/>
          <cell r="DU959"/>
          <cell r="DV959"/>
          <cell r="DW959"/>
          <cell r="DX959"/>
          <cell r="DY959"/>
          <cell r="DZ959"/>
          <cell r="EA959"/>
          <cell r="EB959"/>
          <cell r="EC959"/>
          <cell r="ED959"/>
          <cell r="EE959"/>
          <cell r="EF959"/>
          <cell r="EG959"/>
          <cell r="EH959"/>
          <cell r="EI959"/>
          <cell r="EJ959"/>
          <cell r="EK959"/>
          <cell r="EL959"/>
          <cell r="EM959"/>
          <cell r="EN959"/>
          <cell r="EO959"/>
          <cell r="EP959"/>
          <cell r="EQ959"/>
          <cell r="ER959"/>
          <cell r="ES959"/>
          <cell r="ET959"/>
          <cell r="EU959"/>
          <cell r="EV959"/>
          <cell r="EW959"/>
          <cell r="EX959"/>
          <cell r="EY959"/>
          <cell r="EZ959"/>
          <cell r="FA959"/>
          <cell r="FB959"/>
          <cell r="FC959"/>
          <cell r="FD959"/>
          <cell r="FE959"/>
          <cell r="FF959"/>
          <cell r="FG959"/>
          <cell r="FH959"/>
          <cell r="FI959"/>
          <cell r="FJ959"/>
          <cell r="FK959"/>
          <cell r="FL959"/>
          <cell r="FM959"/>
          <cell r="FN959"/>
          <cell r="FO959"/>
          <cell r="FP959"/>
          <cell r="FQ959"/>
          <cell r="FR959"/>
          <cell r="FS959"/>
          <cell r="FT959"/>
          <cell r="FU959"/>
          <cell r="FV959"/>
          <cell r="FW959"/>
          <cell r="FX959"/>
          <cell r="FY959"/>
          <cell r="FZ959"/>
          <cell r="GA959"/>
          <cell r="GB959"/>
          <cell r="GC959"/>
          <cell r="GD959"/>
          <cell r="GE959"/>
          <cell r="GF959"/>
          <cell r="GG959"/>
          <cell r="GH959"/>
          <cell r="GI959"/>
          <cell r="GJ959"/>
          <cell r="GK959"/>
          <cell r="GL959"/>
          <cell r="GM959"/>
          <cell r="GN959"/>
          <cell r="GO959"/>
          <cell r="GP959"/>
          <cell r="GQ959"/>
          <cell r="GR959"/>
          <cell r="GS959"/>
          <cell r="GT959"/>
          <cell r="GU959"/>
          <cell r="GV959"/>
          <cell r="GW959"/>
          <cell r="GX959"/>
          <cell r="GY959"/>
          <cell r="GZ959"/>
          <cell r="HA959">
            <v>0</v>
          </cell>
          <cell r="HB959"/>
          <cell r="HC959"/>
          <cell r="HD959"/>
          <cell r="HE959"/>
          <cell r="HF959"/>
          <cell r="HG959"/>
          <cell r="HH959"/>
          <cell r="HI959"/>
          <cell r="HJ959">
            <v>0</v>
          </cell>
          <cell r="HK959"/>
          <cell r="HL959"/>
          <cell r="HM959">
            <v>0</v>
          </cell>
          <cell r="HN959">
            <v>0</v>
          </cell>
          <cell r="HO959">
            <v>0</v>
          </cell>
          <cell r="HP959">
            <v>0</v>
          </cell>
          <cell r="HQ959">
            <v>0</v>
          </cell>
          <cell r="HR959">
            <v>0</v>
          </cell>
          <cell r="HS959">
            <v>0</v>
          </cell>
          <cell r="HT959">
            <v>0</v>
          </cell>
          <cell r="HW959"/>
          <cell r="ID959">
            <v>0</v>
          </cell>
          <cell r="IE959">
            <v>0</v>
          </cell>
          <cell r="IF959">
            <v>0</v>
          </cell>
          <cell r="IG959">
            <v>0</v>
          </cell>
          <cell r="IH959">
            <v>0</v>
          </cell>
          <cell r="II959">
            <v>0</v>
          </cell>
          <cell r="IJ959"/>
          <cell r="IK959"/>
          <cell r="IL959"/>
          <cell r="IM959"/>
          <cell r="IN959"/>
          <cell r="IO959"/>
          <cell r="IP959"/>
          <cell r="IQ959"/>
          <cell r="IR959"/>
          <cell r="IS959"/>
          <cell r="IT959"/>
        </row>
        <row r="960">
          <cell r="A960" t="str">
            <v>GIS+SPDeudaRMMM Col$TOTAL</v>
          </cell>
          <cell r="B960" t="str">
            <v>Deuda</v>
          </cell>
          <cell r="C960" t="str">
            <v>GIS+SP</v>
          </cell>
          <cell r="D960" t="str">
            <v>R</v>
          </cell>
          <cell r="E960" t="str">
            <v>M</v>
          </cell>
          <cell r="F960" t="str">
            <v>MM Col$</v>
          </cell>
          <cell r="G960" t="str">
            <v>LFS</v>
          </cell>
          <cell r="H960" t="str">
            <v>TOTAL</v>
          </cell>
          <cell r="I960">
            <v>0</v>
          </cell>
          <cell r="J960">
            <v>0</v>
          </cell>
          <cell r="K960">
            <v>0</v>
          </cell>
          <cell r="L960">
            <v>0</v>
          </cell>
          <cell r="M960">
            <v>0</v>
          </cell>
          <cell r="N960">
            <v>0</v>
          </cell>
          <cell r="O960">
            <v>0</v>
          </cell>
          <cell r="P960">
            <v>0</v>
          </cell>
          <cell r="Q960">
            <v>0</v>
          </cell>
          <cell r="R960">
            <v>0</v>
          </cell>
          <cell r="S960">
            <v>0</v>
          </cell>
          <cell r="T960">
            <v>0</v>
          </cell>
          <cell r="U960">
            <v>0</v>
          </cell>
          <cell r="V960">
            <v>0</v>
          </cell>
          <cell r="W960">
            <v>0</v>
          </cell>
          <cell r="X960">
            <v>0</v>
          </cell>
          <cell r="Y960">
            <v>0</v>
          </cell>
          <cell r="Z960">
            <v>0</v>
          </cell>
          <cell r="AA960">
            <v>0</v>
          </cell>
          <cell r="AB960">
            <v>0</v>
          </cell>
          <cell r="AC960">
            <v>0</v>
          </cell>
          <cell r="AD960">
            <v>0</v>
          </cell>
          <cell r="AE960">
            <v>0</v>
          </cell>
          <cell r="AF960">
            <v>0</v>
          </cell>
          <cell r="AG960">
            <v>0</v>
          </cell>
          <cell r="AH960">
            <v>0</v>
          </cell>
          <cell r="AI960">
            <v>0</v>
          </cell>
          <cell r="AJ960"/>
          <cell r="AK960"/>
          <cell r="AL960"/>
          <cell r="AM960"/>
          <cell r="AN960">
            <v>0</v>
          </cell>
          <cell r="AO960">
            <v>0</v>
          </cell>
          <cell r="AP960"/>
          <cell r="AQ960"/>
          <cell r="AR960"/>
          <cell r="AS960"/>
          <cell r="AT960"/>
          <cell r="AU960"/>
          <cell r="AV960"/>
          <cell r="AW960"/>
          <cell r="AX960">
            <v>0</v>
          </cell>
          <cell r="AY960"/>
          <cell r="AZ960">
            <v>0</v>
          </cell>
          <cell r="BA960"/>
          <cell r="BB960">
            <v>0</v>
          </cell>
          <cell r="BC960"/>
          <cell r="BD960"/>
          <cell r="BE960"/>
          <cell r="BF960"/>
          <cell r="BG960"/>
          <cell r="BH960"/>
          <cell r="BI960"/>
          <cell r="BJ960"/>
          <cell r="BK960"/>
          <cell r="BL960">
            <v>0</v>
          </cell>
          <cell r="BM960"/>
          <cell r="BN960">
            <v>0</v>
          </cell>
          <cell r="BO960"/>
          <cell r="BP960"/>
          <cell r="BQ960"/>
          <cell r="BR960"/>
          <cell r="BS960">
            <v>0</v>
          </cell>
          <cell r="BT960"/>
          <cell r="BU960"/>
          <cell r="BV960"/>
          <cell r="BW960"/>
          <cell r="BX960"/>
          <cell r="BY960"/>
          <cell r="BZ960"/>
          <cell r="CA960"/>
          <cell r="CB960"/>
          <cell r="CC960"/>
          <cell r="CD960"/>
          <cell r="CE960"/>
          <cell r="CF960"/>
          <cell r="CG960"/>
          <cell r="CH960"/>
          <cell r="CI960"/>
          <cell r="CJ960"/>
          <cell r="CK960"/>
          <cell r="CL960"/>
          <cell r="CM960"/>
          <cell r="CN960"/>
          <cell r="CO960">
            <v>577184</v>
          </cell>
          <cell r="CP960">
            <v>825763</v>
          </cell>
          <cell r="CQ960">
            <v>814859</v>
          </cell>
          <cell r="CR960">
            <v>758333</v>
          </cell>
          <cell r="CS960">
            <v>722997</v>
          </cell>
          <cell r="CT960">
            <v>711714</v>
          </cell>
          <cell r="CU960">
            <v>682525</v>
          </cell>
          <cell r="CV960">
            <v>617467</v>
          </cell>
          <cell r="CW960">
            <v>579753</v>
          </cell>
          <cell r="CX960">
            <v>542701</v>
          </cell>
          <cell r="CY960">
            <v>319712</v>
          </cell>
          <cell r="CZ960">
            <v>174986</v>
          </cell>
          <cell r="DA960">
            <v>303399</v>
          </cell>
          <cell r="DB960">
            <v>177919</v>
          </cell>
          <cell r="DC960">
            <v>339329</v>
          </cell>
          <cell r="DD960">
            <v>420362</v>
          </cell>
          <cell r="DE960">
            <v>177919</v>
          </cell>
          <cell r="DF960">
            <v>174986</v>
          </cell>
          <cell r="DG960">
            <v>75357.88</v>
          </cell>
          <cell r="DH960">
            <v>163324</v>
          </cell>
          <cell r="DI960">
            <v>96162.1</v>
          </cell>
          <cell r="DJ960">
            <v>51128</v>
          </cell>
          <cell r="DK960">
            <v>130951</v>
          </cell>
          <cell r="DL960">
            <v>134454</v>
          </cell>
          <cell r="DM960">
            <v>147000</v>
          </cell>
          <cell r="DN960">
            <v>163324</v>
          </cell>
          <cell r="DO960">
            <v>161795</v>
          </cell>
          <cell r="DP960">
            <v>183131</v>
          </cell>
          <cell r="DQ960">
            <v>150821</v>
          </cell>
          <cell r="DR960">
            <v>134454</v>
          </cell>
          <cell r="DS960">
            <v>142720.1</v>
          </cell>
          <cell r="DT960">
            <v>155818.79999999999</v>
          </cell>
          <cell r="DU960">
            <v>173052</v>
          </cell>
          <cell r="DV960">
            <v>167827.1</v>
          </cell>
          <cell r="DW960">
            <v>156778</v>
          </cell>
          <cell r="DX960">
            <v>174961</v>
          </cell>
          <cell r="DY960">
            <v>196912</v>
          </cell>
          <cell r="DZ960">
            <v>190412</v>
          </cell>
          <cell r="EA960">
            <v>192855</v>
          </cell>
          <cell r="EB960">
            <v>192520</v>
          </cell>
          <cell r="EC960">
            <v>190665</v>
          </cell>
          <cell r="ED960">
            <v>217769</v>
          </cell>
          <cell r="EE960">
            <v>215835</v>
          </cell>
          <cell r="EF960">
            <v>239406</v>
          </cell>
          <cell r="EG960">
            <v>259351</v>
          </cell>
          <cell r="EH960">
            <v>257453</v>
          </cell>
          <cell r="EI960">
            <v>248866</v>
          </cell>
          <cell r="EJ960">
            <v>127105</v>
          </cell>
          <cell r="EK960">
            <v>145640.5</v>
          </cell>
          <cell r="EL960">
            <v>145962.29999999999</v>
          </cell>
          <cell r="EM960">
            <v>176574.7</v>
          </cell>
          <cell r="EN960">
            <v>211467</v>
          </cell>
          <cell r="EO960">
            <v>188061</v>
          </cell>
          <cell r="EP960">
            <v>186085</v>
          </cell>
          <cell r="EQ960">
            <v>184876</v>
          </cell>
          <cell r="ER960">
            <v>220351</v>
          </cell>
          <cell r="ES960">
            <v>245640.7</v>
          </cell>
          <cell r="ET960">
            <v>395270</v>
          </cell>
          <cell r="EU960">
            <v>392033</v>
          </cell>
          <cell r="EV960">
            <v>388228</v>
          </cell>
          <cell r="EW960">
            <v>429013</v>
          </cell>
          <cell r="EX960">
            <v>477662.2</v>
          </cell>
          <cell r="EY960">
            <v>463663</v>
          </cell>
          <cell r="EZ960">
            <v>401006.8</v>
          </cell>
          <cell r="FA960">
            <v>396723.8</v>
          </cell>
          <cell r="FB960">
            <v>368053</v>
          </cell>
          <cell r="FC960">
            <v>367032</v>
          </cell>
          <cell r="FD960">
            <v>362671</v>
          </cell>
          <cell r="FE960">
            <v>391578.7</v>
          </cell>
          <cell r="FF960">
            <v>399732.7</v>
          </cell>
          <cell r="FG960">
            <v>418270.6</v>
          </cell>
          <cell r="FH960">
            <v>428936.8</v>
          </cell>
          <cell r="FI960">
            <v>475580.4</v>
          </cell>
          <cell r="FJ960">
            <v>489241.3</v>
          </cell>
          <cell r="FK960">
            <v>501232.1</v>
          </cell>
          <cell r="FL960">
            <v>506435.3</v>
          </cell>
          <cell r="FM960">
            <v>505909.4</v>
          </cell>
          <cell r="FN960">
            <v>537743.6</v>
          </cell>
          <cell r="FO960">
            <v>560485.5</v>
          </cell>
          <cell r="FP960">
            <v>603760.4</v>
          </cell>
          <cell r="FQ960">
            <v>636873.6</v>
          </cell>
          <cell r="FR960">
            <v>584287.4</v>
          </cell>
          <cell r="FS960">
            <v>654864.5</v>
          </cell>
          <cell r="FT960">
            <v>561988.1</v>
          </cell>
          <cell r="FU960">
            <v>563652.4</v>
          </cell>
          <cell r="FV960">
            <v>568727.9</v>
          </cell>
          <cell r="FW960">
            <v>588084.9</v>
          </cell>
          <cell r="FX960">
            <v>512913.9</v>
          </cell>
          <cell r="FY960">
            <v>586361.59999999998</v>
          </cell>
          <cell r="FZ960">
            <v>680874.7</v>
          </cell>
          <cell r="GA960">
            <v>726723.6</v>
          </cell>
          <cell r="GB960">
            <v>726335.2</v>
          </cell>
          <cell r="GC960">
            <v>732026.2</v>
          </cell>
          <cell r="GD960">
            <v>664617.6</v>
          </cell>
          <cell r="GE960">
            <v>722641.1</v>
          </cell>
          <cell r="GF960">
            <v>703927.28798701998</v>
          </cell>
          <cell r="GG960">
            <v>704236.61564445996</v>
          </cell>
          <cell r="GH960">
            <v>715787.7</v>
          </cell>
          <cell r="GI960">
            <v>718709.9</v>
          </cell>
          <cell r="GJ960">
            <v>731487.4</v>
          </cell>
          <cell r="GK960">
            <v>723938.7</v>
          </cell>
          <cell r="GL960">
            <v>748513</v>
          </cell>
          <cell r="GM960">
            <v>792709.9</v>
          </cell>
          <cell r="GN960">
            <v>899127.2</v>
          </cell>
          <cell r="GO960">
            <v>810156.7</v>
          </cell>
          <cell r="GP960"/>
          <cell r="GQ960"/>
          <cell r="GR960"/>
          <cell r="GS960"/>
          <cell r="GT960"/>
          <cell r="GU960"/>
          <cell r="GV960"/>
          <cell r="GW960">
            <v>766868.1</v>
          </cell>
          <cell r="GX960"/>
          <cell r="GY960"/>
          <cell r="GZ960"/>
          <cell r="HA960">
            <v>766868</v>
          </cell>
          <cell r="HB960"/>
          <cell r="HC960"/>
          <cell r="HD960"/>
          <cell r="HE960"/>
          <cell r="HF960"/>
          <cell r="HG960"/>
          <cell r="HH960"/>
          <cell r="HI960"/>
          <cell r="HJ960">
            <v>0</v>
          </cell>
          <cell r="HK960"/>
          <cell r="HL960"/>
          <cell r="HM960">
            <v>0</v>
          </cell>
          <cell r="HN960">
            <v>0</v>
          </cell>
          <cell r="HO960">
            <v>0</v>
          </cell>
          <cell r="HP960">
            <v>0</v>
          </cell>
          <cell r="HQ960">
            <v>0</v>
          </cell>
          <cell r="HR960">
            <v>0</v>
          </cell>
          <cell r="HS960">
            <v>766868</v>
          </cell>
          <cell r="HT960">
            <v>766868</v>
          </cell>
          <cell r="HW960"/>
          <cell r="ID960">
            <v>0</v>
          </cell>
          <cell r="IE960">
            <v>0</v>
          </cell>
          <cell r="IF960">
            <v>766868</v>
          </cell>
          <cell r="IG960">
            <v>766868</v>
          </cell>
          <cell r="IH960">
            <v>766868</v>
          </cell>
          <cell r="II960">
            <v>766868</v>
          </cell>
          <cell r="IJ960"/>
          <cell r="IK960"/>
          <cell r="IL960"/>
          <cell r="IM960"/>
          <cell r="IN960"/>
          <cell r="IO960"/>
          <cell r="IP960"/>
          <cell r="IQ960"/>
          <cell r="IR960"/>
          <cell r="IS960"/>
          <cell r="IT960"/>
        </row>
        <row r="961">
          <cell r="A961" t="str">
            <v>GIS+SPDeudaRMMM Col$GEA No Financial</v>
          </cell>
          <cell r="B961" t="str">
            <v>Deuda</v>
          </cell>
          <cell r="C961" t="str">
            <v>GIS+SP</v>
          </cell>
          <cell r="D961" t="str">
            <v>R</v>
          </cell>
          <cell r="E961" t="str">
            <v>M</v>
          </cell>
          <cell r="F961" t="str">
            <v>MM Col$</v>
          </cell>
          <cell r="G961" t="str">
            <v>LFS</v>
          </cell>
          <cell r="H961" t="str">
            <v>GEA No Financial</v>
          </cell>
          <cell r="I961">
            <v>766868</v>
          </cell>
          <cell r="J961">
            <v>766868</v>
          </cell>
          <cell r="K961">
            <v>766868</v>
          </cell>
          <cell r="L961">
            <v>766868</v>
          </cell>
          <cell r="M961">
            <v>766868</v>
          </cell>
          <cell r="N961">
            <v>766868</v>
          </cell>
          <cell r="O961">
            <v>766868</v>
          </cell>
          <cell r="P961">
            <v>766868</v>
          </cell>
          <cell r="Q961">
            <v>766868</v>
          </cell>
          <cell r="R961">
            <v>766868</v>
          </cell>
          <cell r="S961">
            <v>766868</v>
          </cell>
          <cell r="T961">
            <v>766868</v>
          </cell>
          <cell r="U961">
            <v>766868</v>
          </cell>
          <cell r="V961">
            <v>766868</v>
          </cell>
          <cell r="W961">
            <v>766868</v>
          </cell>
          <cell r="X961">
            <v>766868</v>
          </cell>
          <cell r="Y961">
            <v>766868</v>
          </cell>
          <cell r="Z961">
            <v>766868</v>
          </cell>
          <cell r="AA961">
            <v>766868</v>
          </cell>
          <cell r="AB961">
            <v>766868</v>
          </cell>
          <cell r="AC961">
            <v>766868</v>
          </cell>
          <cell r="AD961">
            <v>766868</v>
          </cell>
          <cell r="AE961">
            <v>766868</v>
          </cell>
          <cell r="AF961">
            <v>766868</v>
          </cell>
          <cell r="AG961">
            <v>766868</v>
          </cell>
          <cell r="AH961">
            <v>766868</v>
          </cell>
          <cell r="AI961">
            <v>766868</v>
          </cell>
          <cell r="AJ961"/>
          <cell r="AK961"/>
          <cell r="AL961"/>
          <cell r="AM961"/>
          <cell r="AN961">
            <v>766868</v>
          </cell>
          <cell r="AO961">
            <v>766868</v>
          </cell>
          <cell r="AP961"/>
          <cell r="AQ961"/>
          <cell r="AR961"/>
          <cell r="AS961"/>
          <cell r="AT961"/>
          <cell r="AU961"/>
          <cell r="AV961"/>
          <cell r="AW961"/>
          <cell r="AX961">
            <v>766868</v>
          </cell>
          <cell r="AY961"/>
          <cell r="AZ961">
            <v>766868</v>
          </cell>
          <cell r="BA961"/>
          <cell r="BB961">
            <v>766868</v>
          </cell>
          <cell r="BC961"/>
          <cell r="BD961"/>
          <cell r="BE961"/>
          <cell r="BF961"/>
          <cell r="BG961"/>
          <cell r="BH961"/>
          <cell r="BI961"/>
          <cell r="BJ961"/>
          <cell r="BK961"/>
          <cell r="BL961">
            <v>766868</v>
          </cell>
          <cell r="BM961"/>
          <cell r="BN961">
            <v>766868</v>
          </cell>
          <cell r="BO961"/>
          <cell r="BP961"/>
          <cell r="BQ961"/>
          <cell r="BR961"/>
          <cell r="BS961">
            <v>766868</v>
          </cell>
          <cell r="BT961"/>
          <cell r="BU961"/>
          <cell r="BV961"/>
          <cell r="BW961"/>
          <cell r="BX961"/>
          <cell r="BY961"/>
          <cell r="BZ961"/>
          <cell r="CA961"/>
          <cell r="CB961"/>
          <cell r="CC961"/>
          <cell r="CD961"/>
          <cell r="CE961"/>
          <cell r="CF961"/>
          <cell r="CG961"/>
          <cell r="CH961"/>
          <cell r="CI961"/>
          <cell r="CJ961"/>
          <cell r="CK961"/>
          <cell r="CL961"/>
          <cell r="CM961"/>
          <cell r="CN961"/>
          <cell r="CO961">
            <v>0</v>
          </cell>
          <cell r="CP961">
            <v>0</v>
          </cell>
          <cell r="CQ961">
            <v>0</v>
          </cell>
          <cell r="CR961">
            <v>0</v>
          </cell>
          <cell r="CS961">
            <v>0</v>
          </cell>
          <cell r="CT961">
            <v>0</v>
          </cell>
          <cell r="CU961">
            <v>0</v>
          </cell>
          <cell r="CV961">
            <v>0</v>
          </cell>
          <cell r="CW961"/>
          <cell r="CX961">
            <v>0</v>
          </cell>
          <cell r="CY961">
            <v>0</v>
          </cell>
          <cell r="CZ961">
            <v>0</v>
          </cell>
          <cell r="DA961">
            <v>0</v>
          </cell>
          <cell r="DB961">
            <v>0</v>
          </cell>
          <cell r="DC961">
            <v>0</v>
          </cell>
          <cell r="DD961">
            <v>0</v>
          </cell>
          <cell r="DE961">
            <v>0</v>
          </cell>
          <cell r="DF961">
            <v>0</v>
          </cell>
          <cell r="DG961">
            <v>0</v>
          </cell>
          <cell r="DH961">
            <v>7642</v>
          </cell>
          <cell r="DI961">
            <v>0</v>
          </cell>
          <cell r="DJ961">
            <v>0</v>
          </cell>
          <cell r="DK961">
            <v>0</v>
          </cell>
          <cell r="DL961">
            <v>7370</v>
          </cell>
          <cell r="DM961">
            <v>7642</v>
          </cell>
          <cell r="DN961">
            <v>7642</v>
          </cell>
          <cell r="DO961">
            <v>7586</v>
          </cell>
          <cell r="DP961">
            <v>7535</v>
          </cell>
          <cell r="DQ961">
            <v>7479</v>
          </cell>
          <cell r="DR961">
            <v>7370</v>
          </cell>
          <cell r="DS961">
            <v>7370</v>
          </cell>
          <cell r="DT961">
            <v>7316</v>
          </cell>
          <cell r="DU961">
            <v>7263</v>
          </cell>
          <cell r="DV961">
            <v>7210</v>
          </cell>
          <cell r="DW961">
            <v>7156</v>
          </cell>
          <cell r="DX961">
            <v>7105</v>
          </cell>
          <cell r="DY961">
            <v>7000</v>
          </cell>
          <cell r="DZ961">
            <v>7480</v>
          </cell>
          <cell r="EA961">
            <v>7438</v>
          </cell>
          <cell r="EB961">
            <v>7399</v>
          </cell>
          <cell r="EC961">
            <v>7358</v>
          </cell>
          <cell r="ED961">
            <v>7317</v>
          </cell>
          <cell r="EE961">
            <v>7277</v>
          </cell>
          <cell r="EF961">
            <v>7237</v>
          </cell>
          <cell r="EG961">
            <v>7198</v>
          </cell>
          <cell r="EH961">
            <v>7117</v>
          </cell>
          <cell r="EI961">
            <v>7117</v>
          </cell>
          <cell r="EJ961">
            <v>7079</v>
          </cell>
          <cell r="EK961">
            <v>7039</v>
          </cell>
          <cell r="EL961">
            <v>7001</v>
          </cell>
          <cell r="EM961">
            <v>0</v>
          </cell>
          <cell r="EN961">
            <v>0</v>
          </cell>
          <cell r="EO961">
            <v>0</v>
          </cell>
          <cell r="EP961">
            <v>0</v>
          </cell>
          <cell r="EQ961">
            <v>0</v>
          </cell>
          <cell r="ER961">
            <v>0</v>
          </cell>
          <cell r="ES961">
            <v>0</v>
          </cell>
          <cell r="ET961">
            <v>0</v>
          </cell>
          <cell r="EU961">
            <v>0</v>
          </cell>
          <cell r="EV961">
            <v>0</v>
          </cell>
          <cell r="EW961">
            <v>0</v>
          </cell>
          <cell r="EX961">
            <v>0</v>
          </cell>
          <cell r="EY961">
            <v>4918.3999999999996</v>
          </cell>
          <cell r="EZ961">
            <v>0</v>
          </cell>
          <cell r="FA961">
            <v>0</v>
          </cell>
          <cell r="FB961">
            <v>0</v>
          </cell>
          <cell r="FC961">
            <v>0</v>
          </cell>
          <cell r="FD961">
            <v>0</v>
          </cell>
          <cell r="FE961">
            <v>0</v>
          </cell>
          <cell r="FF961">
            <v>0</v>
          </cell>
          <cell r="FG961">
            <v>0</v>
          </cell>
          <cell r="FH961">
            <v>7236</v>
          </cell>
          <cell r="FI961">
            <v>7194</v>
          </cell>
          <cell r="FJ961">
            <v>7150</v>
          </cell>
          <cell r="FK961">
            <v>0</v>
          </cell>
          <cell r="FL961">
            <v>0</v>
          </cell>
          <cell r="FM961">
            <v>220</v>
          </cell>
          <cell r="FN961">
            <v>7216.7</v>
          </cell>
          <cell r="FO961">
            <v>1246.3</v>
          </cell>
          <cell r="FP961">
            <v>44451.3</v>
          </cell>
          <cell r="FQ961">
            <v>43873.2</v>
          </cell>
          <cell r="FR961">
            <v>43500</v>
          </cell>
          <cell r="FS961">
            <v>53121</v>
          </cell>
          <cell r="FT961">
            <v>52700</v>
          </cell>
          <cell r="FU961">
            <v>51961</v>
          </cell>
          <cell r="FV961">
            <v>55885</v>
          </cell>
          <cell r="FW961">
            <v>55439</v>
          </cell>
          <cell r="FX961">
            <v>55016</v>
          </cell>
          <cell r="FY961">
            <v>65993</v>
          </cell>
          <cell r="FZ961">
            <v>23523</v>
          </cell>
          <cell r="GA961">
            <v>26643</v>
          </cell>
          <cell r="GB961">
            <v>29103</v>
          </cell>
          <cell r="GC961">
            <v>37882.199999999997</v>
          </cell>
          <cell r="GD961">
            <v>38626</v>
          </cell>
          <cell r="GE961">
            <v>40163.1</v>
          </cell>
          <cell r="GF961">
            <v>43121.3</v>
          </cell>
          <cell r="GG961">
            <v>42856.3</v>
          </cell>
          <cell r="GH961">
            <v>42283.3</v>
          </cell>
          <cell r="GI961">
            <v>49832.1</v>
          </cell>
          <cell r="GJ961">
            <v>50711.1</v>
          </cell>
          <cell r="GK961">
            <v>54349.1</v>
          </cell>
          <cell r="GL961">
            <v>64139.1</v>
          </cell>
          <cell r="GM961">
            <v>73798.100000000006</v>
          </cell>
          <cell r="GN961">
            <v>136500.29999999999</v>
          </cell>
          <cell r="GO961">
            <v>182047.8</v>
          </cell>
          <cell r="GP961"/>
          <cell r="GQ961"/>
          <cell r="GR961"/>
          <cell r="GS961"/>
          <cell r="GT961"/>
          <cell r="GU961"/>
          <cell r="GV961"/>
          <cell r="GW961">
            <v>156770.1</v>
          </cell>
          <cell r="GX961"/>
          <cell r="GY961"/>
          <cell r="GZ961"/>
          <cell r="HA961">
            <v>156770</v>
          </cell>
          <cell r="HB961"/>
          <cell r="HC961"/>
          <cell r="HD961"/>
          <cell r="HE961"/>
          <cell r="HF961"/>
          <cell r="HG961"/>
          <cell r="HH961"/>
          <cell r="HI961"/>
          <cell r="HJ961">
            <v>0</v>
          </cell>
          <cell r="HK961"/>
          <cell r="HL961"/>
          <cell r="HM961">
            <v>0</v>
          </cell>
          <cell r="HN961">
            <v>0</v>
          </cell>
          <cell r="HO961">
            <v>0</v>
          </cell>
          <cell r="HP961">
            <v>0</v>
          </cell>
          <cell r="HQ961">
            <v>0</v>
          </cell>
          <cell r="HR961">
            <v>0</v>
          </cell>
          <cell r="HS961">
            <v>156770</v>
          </cell>
          <cell r="HT961">
            <v>156770</v>
          </cell>
          <cell r="HW961"/>
          <cell r="ID961">
            <v>0</v>
          </cell>
          <cell r="IE961">
            <v>0</v>
          </cell>
          <cell r="IF961">
            <v>156770</v>
          </cell>
          <cell r="IG961">
            <v>156770</v>
          </cell>
          <cell r="IH961">
            <v>156770</v>
          </cell>
          <cell r="II961">
            <v>156770</v>
          </cell>
          <cell r="IJ961"/>
          <cell r="IK961"/>
          <cell r="IL961"/>
          <cell r="IM961"/>
          <cell r="IN961"/>
          <cell r="IO961"/>
          <cell r="IP961"/>
          <cell r="IQ961"/>
          <cell r="IR961"/>
          <cell r="IS961"/>
          <cell r="IT961"/>
        </row>
        <row r="962">
          <cell r="A962" t="str">
            <v>GIS+SPDeudaRMMM Col$GEA Financial</v>
          </cell>
          <cell r="B962" t="str">
            <v>Deuda</v>
          </cell>
          <cell r="C962" t="str">
            <v>GIS+SP</v>
          </cell>
          <cell r="D962" t="str">
            <v>R</v>
          </cell>
          <cell r="E962" t="str">
            <v>M</v>
          </cell>
          <cell r="F962" t="str">
            <v>MM Col$</v>
          </cell>
          <cell r="G962" t="str">
            <v>LFS</v>
          </cell>
          <cell r="H962" t="str">
            <v>GEA Financial</v>
          </cell>
          <cell r="I962">
            <v>156770</v>
          </cell>
          <cell r="J962">
            <v>156770</v>
          </cell>
          <cell r="K962">
            <v>156770</v>
          </cell>
          <cell r="L962">
            <v>156770</v>
          </cell>
          <cell r="M962">
            <v>156770</v>
          </cell>
          <cell r="N962">
            <v>156770</v>
          </cell>
          <cell r="O962">
            <v>156770</v>
          </cell>
          <cell r="P962">
            <v>156770</v>
          </cell>
          <cell r="Q962">
            <v>156770</v>
          </cell>
          <cell r="R962">
            <v>156770</v>
          </cell>
          <cell r="S962">
            <v>156770</v>
          </cell>
          <cell r="T962">
            <v>156770</v>
          </cell>
          <cell r="U962">
            <v>156770</v>
          </cell>
          <cell r="V962">
            <v>156770</v>
          </cell>
          <cell r="W962">
            <v>156770</v>
          </cell>
          <cell r="X962">
            <v>156770</v>
          </cell>
          <cell r="Y962">
            <v>156770</v>
          </cell>
          <cell r="Z962">
            <v>156770</v>
          </cell>
          <cell r="AA962">
            <v>156770</v>
          </cell>
          <cell r="AB962">
            <v>156770</v>
          </cell>
          <cell r="AC962">
            <v>156770</v>
          </cell>
          <cell r="AD962">
            <v>156770</v>
          </cell>
          <cell r="AE962">
            <v>156770</v>
          </cell>
          <cell r="AF962">
            <v>156770</v>
          </cell>
          <cell r="AG962">
            <v>156770</v>
          </cell>
          <cell r="AH962">
            <v>156770</v>
          </cell>
          <cell r="AI962">
            <v>156770</v>
          </cell>
          <cell r="AJ962"/>
          <cell r="AK962"/>
          <cell r="AL962"/>
          <cell r="AM962"/>
          <cell r="AN962">
            <v>156770</v>
          </cell>
          <cell r="AO962">
            <v>156770</v>
          </cell>
          <cell r="AP962"/>
          <cell r="AQ962"/>
          <cell r="AR962"/>
          <cell r="AS962"/>
          <cell r="AT962"/>
          <cell r="AU962"/>
          <cell r="AV962"/>
          <cell r="AW962"/>
          <cell r="AX962">
            <v>156770</v>
          </cell>
          <cell r="AY962"/>
          <cell r="AZ962">
            <v>156770</v>
          </cell>
          <cell r="BA962"/>
          <cell r="BB962">
            <v>156770</v>
          </cell>
          <cell r="BC962"/>
          <cell r="BD962"/>
          <cell r="BE962"/>
          <cell r="BF962"/>
          <cell r="BG962"/>
          <cell r="BH962"/>
          <cell r="BI962"/>
          <cell r="BJ962"/>
          <cell r="BK962"/>
          <cell r="BL962">
            <v>156770</v>
          </cell>
          <cell r="BM962"/>
          <cell r="BN962">
            <v>156770</v>
          </cell>
          <cell r="BO962"/>
          <cell r="BP962"/>
          <cell r="BQ962"/>
          <cell r="BR962"/>
          <cell r="BS962">
            <v>156770</v>
          </cell>
          <cell r="BT962"/>
          <cell r="BU962"/>
          <cell r="BV962"/>
          <cell r="BW962"/>
          <cell r="BX962"/>
          <cell r="BY962"/>
          <cell r="BZ962"/>
          <cell r="CA962"/>
          <cell r="CB962"/>
          <cell r="CC962"/>
          <cell r="CD962"/>
          <cell r="CE962"/>
          <cell r="CF962"/>
          <cell r="CG962"/>
          <cell r="CH962"/>
          <cell r="CI962"/>
          <cell r="CJ962"/>
          <cell r="CK962"/>
          <cell r="CL962"/>
          <cell r="CM962"/>
          <cell r="CN962"/>
          <cell r="CO962">
            <v>44375</v>
          </cell>
          <cell r="CP962">
            <v>140933</v>
          </cell>
          <cell r="CQ962">
            <v>45214</v>
          </cell>
          <cell r="CR962">
            <v>56442</v>
          </cell>
          <cell r="CS962">
            <v>79163</v>
          </cell>
          <cell r="CT962">
            <v>64752</v>
          </cell>
          <cell r="CU962">
            <v>64657</v>
          </cell>
          <cell r="CV962">
            <v>54314</v>
          </cell>
          <cell r="CW962">
            <v>54081</v>
          </cell>
          <cell r="CX962">
            <v>19811</v>
          </cell>
          <cell r="CY962">
            <v>19745</v>
          </cell>
          <cell r="CZ962">
            <v>97824</v>
          </cell>
          <cell r="DA962">
            <v>0</v>
          </cell>
          <cell r="DB962">
            <v>90585</v>
          </cell>
          <cell r="DC962">
            <v>0</v>
          </cell>
          <cell r="DD962">
            <v>82616</v>
          </cell>
          <cell r="DE962">
            <v>90585</v>
          </cell>
          <cell r="DF962">
            <v>97824</v>
          </cell>
          <cell r="DG962">
            <v>49331.88</v>
          </cell>
          <cell r="DH962">
            <v>29246</v>
          </cell>
          <cell r="DI962">
            <v>69373.100000000006</v>
          </cell>
          <cell r="DJ962">
            <v>24604</v>
          </cell>
          <cell r="DK962">
            <v>3240</v>
          </cell>
          <cell r="DL962">
            <v>19363</v>
          </cell>
          <cell r="DM962">
            <v>11665</v>
          </cell>
          <cell r="DN962">
            <v>29246</v>
          </cell>
          <cell r="DO962">
            <v>27294</v>
          </cell>
          <cell r="DP962">
            <v>46812</v>
          </cell>
          <cell r="DQ962">
            <v>14924</v>
          </cell>
          <cell r="DR962">
            <v>19363</v>
          </cell>
          <cell r="DS962">
            <v>28143</v>
          </cell>
          <cell r="DT962">
            <v>41256</v>
          </cell>
          <cell r="DU962">
            <v>17071</v>
          </cell>
          <cell r="DV962">
            <v>10603</v>
          </cell>
          <cell r="DW962">
            <v>3244</v>
          </cell>
          <cell r="DX962">
            <v>2421</v>
          </cell>
          <cell r="DY962">
            <v>25525</v>
          </cell>
          <cell r="DZ962">
            <v>21449</v>
          </cell>
          <cell r="EA962">
            <v>20065</v>
          </cell>
          <cell r="EB962">
            <v>20358</v>
          </cell>
          <cell r="EC962">
            <v>20615</v>
          </cell>
          <cell r="ED962">
            <v>938</v>
          </cell>
          <cell r="EE962">
            <v>122</v>
          </cell>
          <cell r="EF962">
            <v>10161</v>
          </cell>
          <cell r="EG962">
            <v>5991</v>
          </cell>
          <cell r="EH962">
            <v>5948</v>
          </cell>
          <cell r="EI962">
            <v>0</v>
          </cell>
          <cell r="EJ962">
            <v>0</v>
          </cell>
          <cell r="EK962">
            <v>0</v>
          </cell>
          <cell r="EL962">
            <v>2003.3</v>
          </cell>
          <cell r="EM962">
            <v>0</v>
          </cell>
          <cell r="EN962">
            <v>24886</v>
          </cell>
          <cell r="EO962">
            <v>35232</v>
          </cell>
          <cell r="EP962">
            <v>35334</v>
          </cell>
          <cell r="EQ962">
            <v>35170</v>
          </cell>
          <cell r="ER962">
            <v>70665</v>
          </cell>
          <cell r="ES962">
            <v>66177.7</v>
          </cell>
          <cell r="ET962">
            <v>0</v>
          </cell>
          <cell r="EU962">
            <v>0</v>
          </cell>
          <cell r="EV962">
            <v>0</v>
          </cell>
          <cell r="EW962">
            <v>16767</v>
          </cell>
          <cell r="EX962">
            <v>94234.2</v>
          </cell>
          <cell r="EY962">
            <v>46965.599999999999</v>
          </cell>
          <cell r="EZ962">
            <v>24382.799999999999</v>
          </cell>
          <cell r="FA962">
            <v>24382.799999999999</v>
          </cell>
          <cell r="FB962">
            <v>19</v>
          </cell>
          <cell r="FC962">
            <v>0</v>
          </cell>
          <cell r="FD962">
            <v>0</v>
          </cell>
          <cell r="FE962">
            <v>66.7</v>
          </cell>
          <cell r="FF962">
            <v>68.7</v>
          </cell>
          <cell r="FG962">
            <v>22303.599999999999</v>
          </cell>
          <cell r="FH962">
            <v>24382.799999999999</v>
          </cell>
          <cell r="FI962">
            <v>71647.399999999994</v>
          </cell>
          <cell r="FJ962">
            <v>85498.3</v>
          </cell>
          <cell r="FK962">
            <v>72846.100000000006</v>
          </cell>
          <cell r="FL962">
            <v>72342.3</v>
          </cell>
          <cell r="FM962">
            <v>71877.399999999994</v>
          </cell>
          <cell r="FN962">
            <v>73950.899999999994</v>
          </cell>
          <cell r="FO962">
            <v>73512.2</v>
          </cell>
          <cell r="FP962">
            <v>73317.100000000006</v>
          </cell>
          <cell r="FQ962">
            <v>71877.399999999994</v>
          </cell>
          <cell r="FR962">
            <v>151789.4</v>
          </cell>
          <cell r="FS962">
            <v>129537.8</v>
          </cell>
          <cell r="FT962">
            <v>105886.39999999999</v>
          </cell>
          <cell r="FU962">
            <v>109591.4</v>
          </cell>
          <cell r="FV962">
            <v>114754.9</v>
          </cell>
          <cell r="FW962">
            <v>113996.1</v>
          </cell>
          <cell r="FX962">
            <v>113113.9</v>
          </cell>
          <cell r="FY962">
            <v>118041.3</v>
          </cell>
          <cell r="FZ962">
            <v>212598.5</v>
          </cell>
          <cell r="GA962">
            <v>222912.9</v>
          </cell>
          <cell r="GB962">
            <v>223408.2</v>
          </cell>
          <cell r="GC962">
            <v>194663.8</v>
          </cell>
          <cell r="GD962">
            <v>192179.6</v>
          </cell>
          <cell r="GE962">
            <v>189562.6</v>
          </cell>
          <cell r="GF962">
            <v>188633</v>
          </cell>
          <cell r="GG962">
            <v>191459.3</v>
          </cell>
          <cell r="GH962">
            <v>193970.9</v>
          </cell>
          <cell r="GI962">
            <v>166215.5</v>
          </cell>
          <cell r="GJ962">
            <v>180146.4</v>
          </cell>
          <cell r="GK962">
            <v>176060.2</v>
          </cell>
          <cell r="GL962">
            <v>179244.7</v>
          </cell>
          <cell r="GM962">
            <v>186414.1</v>
          </cell>
          <cell r="GN962">
            <v>202929.1</v>
          </cell>
          <cell r="GO962">
            <v>200401.8</v>
          </cell>
          <cell r="GP962"/>
          <cell r="GQ962"/>
          <cell r="GR962"/>
          <cell r="GS962"/>
          <cell r="GT962"/>
          <cell r="GU962"/>
          <cell r="GV962"/>
          <cell r="GW962">
            <v>225565.9</v>
          </cell>
          <cell r="GX962"/>
          <cell r="GY962"/>
          <cell r="GZ962"/>
          <cell r="HA962">
            <v>225565.875</v>
          </cell>
          <cell r="HB962"/>
          <cell r="HC962"/>
          <cell r="HD962"/>
          <cell r="HE962"/>
          <cell r="HF962"/>
          <cell r="HG962"/>
          <cell r="HH962"/>
          <cell r="HI962"/>
          <cell r="HJ962">
            <v>0</v>
          </cell>
          <cell r="HK962"/>
          <cell r="HL962"/>
          <cell r="HM962">
            <v>0</v>
          </cell>
          <cell r="HN962">
            <v>0</v>
          </cell>
          <cell r="HO962">
            <v>0</v>
          </cell>
          <cell r="HP962">
            <v>0</v>
          </cell>
          <cell r="HQ962">
            <v>0</v>
          </cell>
          <cell r="HR962">
            <v>0</v>
          </cell>
          <cell r="HS962">
            <v>225565.875</v>
          </cell>
          <cell r="HT962">
            <v>225565.875</v>
          </cell>
          <cell r="HW962"/>
          <cell r="ID962">
            <v>0</v>
          </cell>
          <cell r="IE962">
            <v>0</v>
          </cell>
          <cell r="IF962">
            <v>225565.875</v>
          </cell>
          <cell r="IG962">
            <v>225565.875</v>
          </cell>
          <cell r="IH962">
            <v>225565.875</v>
          </cell>
          <cell r="II962">
            <v>225565.875</v>
          </cell>
          <cell r="IJ962"/>
          <cell r="IK962"/>
          <cell r="IL962"/>
          <cell r="IM962"/>
          <cell r="IN962"/>
          <cell r="IO962"/>
          <cell r="IP962"/>
          <cell r="IQ962"/>
          <cell r="IR962"/>
          <cell r="IS962"/>
          <cell r="IT962"/>
        </row>
        <row r="963">
          <cell r="A963" t="str">
            <v>GIS+SPDeudaRMMM Col$Non GEA Institutions</v>
          </cell>
          <cell r="B963" t="str">
            <v>Deuda</v>
          </cell>
          <cell r="C963" t="str">
            <v>GIS+SP</v>
          </cell>
          <cell r="D963" t="str">
            <v>R</v>
          </cell>
          <cell r="E963" t="str">
            <v>M</v>
          </cell>
          <cell r="F963" t="str">
            <v>MM Col$</v>
          </cell>
          <cell r="G963" t="str">
            <v>LFS</v>
          </cell>
          <cell r="H963" t="str">
            <v>Non GEA Institutions</v>
          </cell>
          <cell r="I963">
            <v>225565.875</v>
          </cell>
          <cell r="J963">
            <v>225565.875</v>
          </cell>
          <cell r="K963">
            <v>225565.875</v>
          </cell>
          <cell r="L963">
            <v>225565.875</v>
          </cell>
          <cell r="M963">
            <v>225565.875</v>
          </cell>
          <cell r="N963">
            <v>225565.875</v>
          </cell>
          <cell r="O963">
            <v>225565.875</v>
          </cell>
          <cell r="P963">
            <v>225565.875</v>
          </cell>
          <cell r="Q963">
            <v>225565.875</v>
          </cell>
          <cell r="R963">
            <v>225565.875</v>
          </cell>
          <cell r="S963">
            <v>225565.875</v>
          </cell>
          <cell r="T963">
            <v>225565.875</v>
          </cell>
          <cell r="U963">
            <v>225565.875</v>
          </cell>
          <cell r="V963">
            <v>225565.875</v>
          </cell>
          <cell r="W963">
            <v>225565.875</v>
          </cell>
          <cell r="X963">
            <v>225565.875</v>
          </cell>
          <cell r="Y963">
            <v>225565.875</v>
          </cell>
          <cell r="Z963">
            <v>225565.875</v>
          </cell>
          <cell r="AA963">
            <v>225565.875</v>
          </cell>
          <cell r="AB963">
            <v>225565.875</v>
          </cell>
          <cell r="AC963">
            <v>225565.875</v>
          </cell>
          <cell r="AD963">
            <v>225565.875</v>
          </cell>
          <cell r="AE963">
            <v>225565.875</v>
          </cell>
          <cell r="AF963">
            <v>225565.875</v>
          </cell>
          <cell r="AG963">
            <v>225565.875</v>
          </cell>
          <cell r="AH963">
            <v>225565.875</v>
          </cell>
          <cell r="AI963">
            <v>225565.875</v>
          </cell>
          <cell r="AJ963"/>
          <cell r="AK963"/>
          <cell r="AL963"/>
          <cell r="AM963"/>
          <cell r="AN963">
            <v>225565.875</v>
          </cell>
          <cell r="AO963">
            <v>225565.875</v>
          </cell>
          <cell r="AP963"/>
          <cell r="AQ963"/>
          <cell r="AR963"/>
          <cell r="AS963"/>
          <cell r="AT963"/>
          <cell r="AU963"/>
          <cell r="AV963"/>
          <cell r="AW963"/>
          <cell r="AX963">
            <v>225565.875</v>
          </cell>
          <cell r="AY963"/>
          <cell r="AZ963">
            <v>225565.875</v>
          </cell>
          <cell r="BA963"/>
          <cell r="BB963">
            <v>225565.875</v>
          </cell>
          <cell r="BC963"/>
          <cell r="BD963"/>
          <cell r="BE963"/>
          <cell r="BF963"/>
          <cell r="BG963"/>
          <cell r="BH963"/>
          <cell r="BI963"/>
          <cell r="BJ963"/>
          <cell r="BK963"/>
          <cell r="BL963">
            <v>225565.875</v>
          </cell>
          <cell r="BM963"/>
          <cell r="BN963">
            <v>225565.875</v>
          </cell>
          <cell r="BO963"/>
          <cell r="BP963"/>
          <cell r="BQ963"/>
          <cell r="BR963"/>
          <cell r="BS963">
            <v>225565.875</v>
          </cell>
          <cell r="BT963"/>
          <cell r="BU963"/>
          <cell r="BV963"/>
          <cell r="BW963"/>
          <cell r="BX963"/>
          <cell r="BY963"/>
          <cell r="BZ963"/>
          <cell r="CA963"/>
          <cell r="CB963"/>
          <cell r="CC963"/>
          <cell r="CD963"/>
          <cell r="CE963"/>
          <cell r="CF963"/>
          <cell r="CG963"/>
          <cell r="CH963"/>
          <cell r="CI963"/>
          <cell r="CJ963"/>
          <cell r="CK963"/>
          <cell r="CL963"/>
          <cell r="CM963"/>
          <cell r="CN963"/>
          <cell r="CO963">
            <v>532809</v>
          </cell>
          <cell r="CP963">
            <v>684830</v>
          </cell>
          <cell r="CQ963">
            <v>769645</v>
          </cell>
          <cell r="CR963">
            <v>701891</v>
          </cell>
          <cell r="CS963">
            <v>643834</v>
          </cell>
          <cell r="CT963">
            <v>646962</v>
          </cell>
          <cell r="CU963">
            <v>617868</v>
          </cell>
          <cell r="CV963">
            <v>563153</v>
          </cell>
          <cell r="CW963">
            <v>525672</v>
          </cell>
          <cell r="CX963">
            <v>522890</v>
          </cell>
          <cell r="CY963">
            <v>299967</v>
          </cell>
          <cell r="CZ963">
            <v>77162</v>
          </cell>
          <cell r="DA963">
            <v>303399</v>
          </cell>
          <cell r="DB963">
            <v>87334</v>
          </cell>
          <cell r="DC963">
            <v>339329</v>
          </cell>
          <cell r="DD963">
            <v>337746</v>
          </cell>
          <cell r="DE963">
            <v>87334</v>
          </cell>
          <cell r="DF963">
            <v>77162</v>
          </cell>
          <cell r="DG963">
            <v>26026</v>
          </cell>
          <cell r="DH963">
            <v>126436</v>
          </cell>
          <cell r="DI963">
            <v>26789</v>
          </cell>
          <cell r="DJ963">
            <v>26524</v>
          </cell>
          <cell r="DK963">
            <v>127711</v>
          </cell>
          <cell r="DL963">
            <v>104763</v>
          </cell>
          <cell r="DM963">
            <v>127693</v>
          </cell>
          <cell r="DN963">
            <v>126436</v>
          </cell>
          <cell r="DO963">
            <v>125137</v>
          </cell>
          <cell r="DP963">
            <v>125337</v>
          </cell>
          <cell r="DQ963">
            <v>124005</v>
          </cell>
          <cell r="DR963">
            <v>104763</v>
          </cell>
          <cell r="DS963">
            <v>105041</v>
          </cell>
          <cell r="DT963">
            <v>103889</v>
          </cell>
          <cell r="DU963">
            <v>135791</v>
          </cell>
          <cell r="DV963">
            <v>135741</v>
          </cell>
          <cell r="DW963">
            <v>134316</v>
          </cell>
          <cell r="DX963">
            <v>151347</v>
          </cell>
          <cell r="DY963">
            <v>151121</v>
          </cell>
          <cell r="DZ963">
            <v>149646</v>
          </cell>
          <cell r="EA963">
            <v>103817</v>
          </cell>
          <cell r="EB963">
            <v>104094</v>
          </cell>
          <cell r="EC963">
            <v>103023</v>
          </cell>
          <cell r="ED963">
            <v>150883</v>
          </cell>
          <cell r="EE963">
            <v>150832</v>
          </cell>
          <cell r="EF963">
            <v>222008</v>
          </cell>
          <cell r="EG963">
            <v>164102</v>
          </cell>
          <cell r="EH963">
            <v>163853</v>
          </cell>
          <cell r="EI963">
            <v>162536</v>
          </cell>
          <cell r="EJ963">
            <v>42121</v>
          </cell>
          <cell r="EK963">
            <v>42804.5</v>
          </cell>
          <cell r="EL963">
            <v>42451</v>
          </cell>
          <cell r="EM963">
            <v>42086</v>
          </cell>
          <cell r="EN963">
            <v>53993</v>
          </cell>
          <cell r="EO963">
            <v>53559</v>
          </cell>
          <cell r="EP963">
            <v>53130</v>
          </cell>
          <cell r="EQ963">
            <v>53721</v>
          </cell>
          <cell r="ER963">
            <v>55390</v>
          </cell>
          <cell r="ES963">
            <v>56458</v>
          </cell>
          <cell r="ET963">
            <v>274205</v>
          </cell>
          <cell r="EU963">
            <v>272809</v>
          </cell>
          <cell r="EV963">
            <v>271021</v>
          </cell>
          <cell r="EW963">
            <v>297079</v>
          </cell>
          <cell r="EX963">
            <v>270176</v>
          </cell>
          <cell r="EY963">
            <v>268318</v>
          </cell>
          <cell r="EZ963">
            <v>235227</v>
          </cell>
          <cell r="FA963">
            <v>233249</v>
          </cell>
          <cell r="FB963">
            <v>231273</v>
          </cell>
          <cell r="FC963">
            <v>232513</v>
          </cell>
          <cell r="FD963">
            <v>230477</v>
          </cell>
          <cell r="FE963">
            <v>228507</v>
          </cell>
          <cell r="FF963">
            <v>239629</v>
          </cell>
          <cell r="FG963">
            <v>237374</v>
          </cell>
          <cell r="FH963">
            <v>241235</v>
          </cell>
          <cell r="FI963">
            <v>242137</v>
          </cell>
          <cell r="FJ963">
            <v>245975</v>
          </cell>
          <cell r="FK963">
            <v>243004</v>
          </cell>
          <cell r="FL963">
            <v>251342</v>
          </cell>
          <cell r="FM963">
            <v>254006</v>
          </cell>
          <cell r="FN963">
            <v>279687</v>
          </cell>
          <cell r="FO963">
            <v>311702</v>
          </cell>
          <cell r="FP963">
            <v>314986</v>
          </cell>
          <cell r="FQ963">
            <v>312772</v>
          </cell>
          <cell r="FR963">
            <v>183652</v>
          </cell>
          <cell r="FS963">
            <v>244067</v>
          </cell>
          <cell r="FT963">
            <v>178240</v>
          </cell>
          <cell r="FU963">
            <v>180542</v>
          </cell>
          <cell r="FV963">
            <v>179322</v>
          </cell>
          <cell r="FW963">
            <v>162332</v>
          </cell>
          <cell r="FX963">
            <v>164978</v>
          </cell>
          <cell r="FY963">
            <v>151633</v>
          </cell>
          <cell r="FZ963">
            <v>197065</v>
          </cell>
          <cell r="GA963">
            <v>221032</v>
          </cell>
          <cell r="GB963">
            <v>222651</v>
          </cell>
          <cell r="GC963">
            <v>224978</v>
          </cell>
          <cell r="GD963">
            <v>254006</v>
          </cell>
          <cell r="GE963">
            <v>227159</v>
          </cell>
          <cell r="GF963">
            <v>207660</v>
          </cell>
          <cell r="GG963">
            <v>209672</v>
          </cell>
          <cell r="GH963">
            <v>217380</v>
          </cell>
          <cell r="GI963">
            <v>219217</v>
          </cell>
          <cell r="GJ963">
            <v>219660</v>
          </cell>
          <cell r="GK963">
            <v>219571</v>
          </cell>
          <cell r="GL963">
            <v>219114.6</v>
          </cell>
          <cell r="GM963">
            <v>247562.6</v>
          </cell>
          <cell r="GN963">
            <v>263176.59999999998</v>
          </cell>
          <cell r="GO963">
            <v>325444.40000000002</v>
          </cell>
          <cell r="GP963"/>
          <cell r="GQ963"/>
          <cell r="GR963"/>
          <cell r="GS963"/>
          <cell r="GT963"/>
          <cell r="GU963"/>
          <cell r="GV963"/>
          <cell r="GW963">
            <v>310266.40000000002</v>
          </cell>
          <cell r="GX963"/>
          <cell r="GY963"/>
          <cell r="GZ963"/>
          <cell r="HA963">
            <v>310266.25</v>
          </cell>
          <cell r="HB963"/>
          <cell r="HC963"/>
          <cell r="HD963"/>
          <cell r="HE963"/>
          <cell r="HF963"/>
          <cell r="HG963"/>
          <cell r="HH963"/>
          <cell r="HI963"/>
          <cell r="HJ963">
            <v>0</v>
          </cell>
          <cell r="HK963"/>
          <cell r="HL963"/>
          <cell r="HM963">
            <v>0</v>
          </cell>
          <cell r="HN963">
            <v>0</v>
          </cell>
          <cell r="HO963">
            <v>0</v>
          </cell>
          <cell r="HP963">
            <v>0</v>
          </cell>
          <cell r="HQ963">
            <v>0</v>
          </cell>
          <cell r="HR963">
            <v>0</v>
          </cell>
          <cell r="HS963">
            <v>310266.25</v>
          </cell>
          <cell r="HT963">
            <v>310266.25</v>
          </cell>
          <cell r="HW963"/>
          <cell r="ID963">
            <v>0</v>
          </cell>
          <cell r="IE963">
            <v>0</v>
          </cell>
          <cell r="IF963">
            <v>310266.25</v>
          </cell>
          <cell r="IG963">
            <v>310266.25</v>
          </cell>
          <cell r="IH963">
            <v>310266.25</v>
          </cell>
          <cell r="II963">
            <v>310266.25</v>
          </cell>
          <cell r="IJ963"/>
          <cell r="IK963"/>
          <cell r="IL963"/>
          <cell r="IM963"/>
          <cell r="IN963"/>
          <cell r="IO963"/>
          <cell r="IP963"/>
          <cell r="IQ963"/>
          <cell r="IR963"/>
          <cell r="IS963"/>
          <cell r="IT963"/>
        </row>
        <row r="964">
          <cell r="A964" t="str">
            <v>GIS+SPDeudaRMMM Col$Suramericana Companies</v>
          </cell>
          <cell r="B964" t="str">
            <v>Deuda</v>
          </cell>
          <cell r="C964" t="str">
            <v>GIS+SP</v>
          </cell>
          <cell r="D964" t="str">
            <v>R</v>
          </cell>
          <cell r="E964" t="str">
            <v>M</v>
          </cell>
          <cell r="F964" t="str">
            <v>MM Col$</v>
          </cell>
          <cell r="G964" t="str">
            <v>LFS</v>
          </cell>
          <cell r="H964" t="str">
            <v>Suramericana Companies</v>
          </cell>
          <cell r="I964">
            <v>310266.25</v>
          </cell>
          <cell r="J964">
            <v>310266.25</v>
          </cell>
          <cell r="K964">
            <v>310266.25</v>
          </cell>
          <cell r="L964">
            <v>310266.25</v>
          </cell>
          <cell r="M964">
            <v>310266.25</v>
          </cell>
          <cell r="N964">
            <v>310266.25</v>
          </cell>
          <cell r="O964">
            <v>310266.25</v>
          </cell>
          <cell r="P964">
            <v>310266.25</v>
          </cell>
          <cell r="Q964">
            <v>310266.25</v>
          </cell>
          <cell r="R964">
            <v>310266.25</v>
          </cell>
          <cell r="S964">
            <v>310266.25</v>
          </cell>
          <cell r="T964">
            <v>310266.25</v>
          </cell>
          <cell r="U964">
            <v>310266.25</v>
          </cell>
          <cell r="V964">
            <v>310266.25</v>
          </cell>
          <cell r="W964">
            <v>310266.25</v>
          </cell>
          <cell r="X964">
            <v>310266.25</v>
          </cell>
          <cell r="Y964">
            <v>310266.25</v>
          </cell>
          <cell r="Z964">
            <v>310266.25</v>
          </cell>
          <cell r="AA964">
            <v>310266.25</v>
          </cell>
          <cell r="AB964">
            <v>310266.25</v>
          </cell>
          <cell r="AC964">
            <v>310266.25</v>
          </cell>
          <cell r="AD964">
            <v>310266.25</v>
          </cell>
          <cell r="AE964">
            <v>310266.25</v>
          </cell>
          <cell r="AF964">
            <v>310266.25</v>
          </cell>
          <cell r="AG964">
            <v>310266.25</v>
          </cell>
          <cell r="AH964">
            <v>310266.25</v>
          </cell>
          <cell r="AI964">
            <v>310266.25</v>
          </cell>
          <cell r="AJ964"/>
          <cell r="AK964"/>
          <cell r="AL964"/>
          <cell r="AM964"/>
          <cell r="AN964">
            <v>310266.25</v>
          </cell>
          <cell r="AO964">
            <v>310266.25</v>
          </cell>
          <cell r="AP964"/>
          <cell r="AQ964"/>
          <cell r="AR964"/>
          <cell r="AS964"/>
          <cell r="AT964"/>
          <cell r="AU964"/>
          <cell r="AV964"/>
          <cell r="AW964"/>
          <cell r="AX964">
            <v>310266.25</v>
          </cell>
          <cell r="AY964"/>
          <cell r="AZ964">
            <v>310266.25</v>
          </cell>
          <cell r="BA964"/>
          <cell r="BB964">
            <v>310266.25</v>
          </cell>
          <cell r="BC964"/>
          <cell r="BD964"/>
          <cell r="BE964"/>
          <cell r="BF964"/>
          <cell r="BG964"/>
          <cell r="BH964"/>
          <cell r="BI964"/>
          <cell r="BJ964"/>
          <cell r="BK964"/>
          <cell r="BL964">
            <v>310266.25</v>
          </cell>
          <cell r="BM964"/>
          <cell r="BN964">
            <v>310266.25</v>
          </cell>
          <cell r="BO964"/>
          <cell r="BP964"/>
          <cell r="BQ964"/>
          <cell r="BR964"/>
          <cell r="BS964">
            <v>310266.25</v>
          </cell>
          <cell r="BT964"/>
          <cell r="BU964"/>
          <cell r="BV964"/>
          <cell r="BW964"/>
          <cell r="BX964"/>
          <cell r="BY964"/>
          <cell r="BZ964"/>
          <cell r="CA964"/>
          <cell r="CB964"/>
          <cell r="CC964"/>
          <cell r="CD964"/>
          <cell r="CE964"/>
          <cell r="CF964"/>
          <cell r="CG964"/>
          <cell r="CH964"/>
          <cell r="CI964"/>
          <cell r="CJ964"/>
          <cell r="CK964"/>
          <cell r="CL964"/>
          <cell r="CM964"/>
          <cell r="CN964"/>
          <cell r="CO964">
            <v>0</v>
          </cell>
          <cell r="CP964">
            <v>0</v>
          </cell>
          <cell r="CQ964">
            <v>0</v>
          </cell>
          <cell r="CR964">
            <v>0</v>
          </cell>
          <cell r="CS964">
            <v>0</v>
          </cell>
          <cell r="CT964">
            <v>0</v>
          </cell>
          <cell r="CU964">
            <v>0</v>
          </cell>
          <cell r="CV964">
            <v>0</v>
          </cell>
          <cell r="CW964"/>
          <cell r="CX964">
            <v>0</v>
          </cell>
          <cell r="CY964">
            <v>0</v>
          </cell>
          <cell r="CZ964">
            <v>0</v>
          </cell>
          <cell r="DA964">
            <v>0</v>
          </cell>
          <cell r="DB964">
            <v>0</v>
          </cell>
          <cell r="DC964">
            <v>0</v>
          </cell>
          <cell r="DD964">
            <v>0</v>
          </cell>
          <cell r="DE964"/>
          <cell r="DF964">
            <v>0</v>
          </cell>
          <cell r="DG964">
            <v>0</v>
          </cell>
          <cell r="DH964">
            <v>0</v>
          </cell>
          <cell r="DI964">
            <v>0</v>
          </cell>
          <cell r="DJ964">
            <v>0</v>
          </cell>
          <cell r="DK964">
            <v>0</v>
          </cell>
          <cell r="DL964">
            <v>0</v>
          </cell>
          <cell r="DM964">
            <v>0</v>
          </cell>
          <cell r="DN964">
            <v>0</v>
          </cell>
          <cell r="DO964">
            <v>0</v>
          </cell>
          <cell r="DP964">
            <v>0</v>
          </cell>
          <cell r="DQ964">
            <v>0</v>
          </cell>
          <cell r="DR964">
            <v>0</v>
          </cell>
          <cell r="DS964">
            <v>0</v>
          </cell>
          <cell r="DT964">
            <v>0</v>
          </cell>
          <cell r="DU964">
            <v>0</v>
          </cell>
          <cell r="DV964">
            <v>0</v>
          </cell>
          <cell r="DW964">
            <v>0</v>
          </cell>
          <cell r="DX964">
            <v>0</v>
          </cell>
          <cell r="DY964">
            <v>0</v>
          </cell>
          <cell r="DZ964">
            <v>0</v>
          </cell>
          <cell r="EA964">
            <v>0</v>
          </cell>
          <cell r="EB964">
            <v>0</v>
          </cell>
          <cell r="EC964"/>
          <cell r="ED964"/>
          <cell r="EE964">
            <v>0</v>
          </cell>
          <cell r="EF964">
            <v>0</v>
          </cell>
          <cell r="EG964">
            <v>0</v>
          </cell>
          <cell r="EH964">
            <v>0</v>
          </cell>
          <cell r="EI964">
            <v>0</v>
          </cell>
          <cell r="EJ964">
            <v>0</v>
          </cell>
          <cell r="EK964">
            <v>19150</v>
          </cell>
          <cell r="EL964">
            <v>19154</v>
          </cell>
          <cell r="EM964">
            <v>32026</v>
          </cell>
          <cell r="EN964">
            <v>31619</v>
          </cell>
          <cell r="EO964">
            <v>0</v>
          </cell>
          <cell r="EP964">
            <v>0</v>
          </cell>
          <cell r="EQ964">
            <v>0</v>
          </cell>
          <cell r="ER964">
            <v>0</v>
          </cell>
          <cell r="ES964">
            <v>0</v>
          </cell>
          <cell r="ET964">
            <v>0</v>
          </cell>
          <cell r="EU964">
            <v>0</v>
          </cell>
          <cell r="EV964">
            <v>0</v>
          </cell>
          <cell r="EW964">
            <v>0</v>
          </cell>
          <cell r="EX964">
            <v>0</v>
          </cell>
          <cell r="EY964">
            <v>0</v>
          </cell>
          <cell r="EZ964">
            <v>0</v>
          </cell>
          <cell r="FA964">
            <v>0</v>
          </cell>
          <cell r="FB964">
            <v>0</v>
          </cell>
          <cell r="FC964">
            <v>0</v>
          </cell>
          <cell r="FD964">
            <v>0</v>
          </cell>
          <cell r="FE964">
            <v>0</v>
          </cell>
          <cell r="FF964">
            <v>0</v>
          </cell>
          <cell r="FG964">
            <v>0</v>
          </cell>
          <cell r="FH964">
            <v>0</v>
          </cell>
          <cell r="FI964">
            <v>0</v>
          </cell>
          <cell r="FJ964">
            <v>0</v>
          </cell>
          <cell r="FK964">
            <v>0</v>
          </cell>
          <cell r="FL964">
            <v>0</v>
          </cell>
          <cell r="FM964">
            <v>0</v>
          </cell>
          <cell r="FN964">
            <v>0</v>
          </cell>
          <cell r="FO964">
            <v>0</v>
          </cell>
          <cell r="FP964">
            <v>0</v>
          </cell>
          <cell r="FQ964">
            <v>0</v>
          </cell>
          <cell r="FR964">
            <v>91</v>
          </cell>
          <cell r="FS964">
            <v>11183.7</v>
          </cell>
          <cell r="FT964">
            <v>11190.7</v>
          </cell>
          <cell r="FU964">
            <v>11277</v>
          </cell>
          <cell r="FV964">
            <v>11518</v>
          </cell>
          <cell r="FW964">
            <v>32670.799999999999</v>
          </cell>
          <cell r="FX964">
            <v>0</v>
          </cell>
          <cell r="FY964">
            <v>33009.300000000003</v>
          </cell>
          <cell r="FZ964">
            <v>33112.199999999997</v>
          </cell>
          <cell r="GA964">
            <v>44763.7</v>
          </cell>
          <cell r="GB964">
            <v>43346</v>
          </cell>
          <cell r="GC964">
            <v>50469.2</v>
          </cell>
          <cell r="GD964">
            <v>0</v>
          </cell>
          <cell r="GE964">
            <v>48641.4</v>
          </cell>
          <cell r="GF964">
            <v>52146.8</v>
          </cell>
          <cell r="GG964">
            <v>53930</v>
          </cell>
          <cell r="GH964">
            <v>55640.5</v>
          </cell>
          <cell r="GI964">
            <v>61029.3</v>
          </cell>
          <cell r="GJ964">
            <v>62119.9</v>
          </cell>
          <cell r="GK964">
            <v>61380.4</v>
          </cell>
          <cell r="GL964">
            <v>84897.600000000006</v>
          </cell>
          <cell r="GM964">
            <v>85667.1</v>
          </cell>
          <cell r="GN964">
            <v>100185.2</v>
          </cell>
          <cell r="GO964">
            <v>102262.7</v>
          </cell>
          <cell r="GP964"/>
          <cell r="GQ964"/>
          <cell r="GR964"/>
          <cell r="GS964"/>
          <cell r="GT964"/>
          <cell r="GU964"/>
          <cell r="GV964"/>
          <cell r="GW964">
            <v>74265.7</v>
          </cell>
          <cell r="GX964"/>
          <cell r="GY964"/>
          <cell r="GZ964"/>
          <cell r="HA964">
            <v>74265.6875</v>
          </cell>
          <cell r="HB964"/>
          <cell r="HC964"/>
          <cell r="HD964"/>
          <cell r="HE964"/>
          <cell r="HF964"/>
          <cell r="HG964"/>
          <cell r="HH964"/>
          <cell r="HI964"/>
          <cell r="HJ964">
            <v>0</v>
          </cell>
          <cell r="HK964"/>
          <cell r="HL964"/>
          <cell r="HM964">
            <v>0</v>
          </cell>
          <cell r="HN964">
            <v>0</v>
          </cell>
          <cell r="HO964">
            <v>0</v>
          </cell>
          <cell r="HP964">
            <v>0</v>
          </cell>
          <cell r="HQ964">
            <v>0</v>
          </cell>
          <cell r="HR964">
            <v>0</v>
          </cell>
          <cell r="HS964">
            <v>74265.6875</v>
          </cell>
          <cell r="HT964">
            <v>74265.6875</v>
          </cell>
          <cell r="HW964"/>
          <cell r="ID964">
            <v>0</v>
          </cell>
          <cell r="IE964">
            <v>0</v>
          </cell>
          <cell r="IF964">
            <v>74265.6875</v>
          </cell>
          <cell r="IG964">
            <v>74265.6875</v>
          </cell>
          <cell r="IH964">
            <v>74265.6875</v>
          </cell>
          <cell r="II964">
            <v>74265.6875</v>
          </cell>
          <cell r="IJ964"/>
          <cell r="IK964"/>
          <cell r="IL964"/>
          <cell r="IM964"/>
          <cell r="IN964"/>
          <cell r="IO964"/>
          <cell r="IP964"/>
          <cell r="IQ964"/>
          <cell r="IR964"/>
          <cell r="IS964"/>
          <cell r="IT964"/>
        </row>
        <row r="965">
          <cell r="A965" t="str">
            <v>GIS+SPDeudaRMMM Col$Inversiones SPC - IFC.</v>
          </cell>
          <cell r="B965" t="str">
            <v>Deuda</v>
          </cell>
          <cell r="C965" t="str">
            <v>GIS+SP</v>
          </cell>
          <cell r="D965" t="str">
            <v>R</v>
          </cell>
          <cell r="E965" t="str">
            <v>M</v>
          </cell>
          <cell r="F965" t="str">
            <v>MM Col$</v>
          </cell>
          <cell r="G965" t="str">
            <v>LFS</v>
          </cell>
          <cell r="H965" t="str">
            <v>Inversiones SPC - IFC.</v>
          </cell>
          <cell r="I965">
            <v>74265.6875</v>
          </cell>
          <cell r="J965">
            <v>74265.6875</v>
          </cell>
          <cell r="K965">
            <v>74265.6875</v>
          </cell>
          <cell r="L965">
            <v>74265.6875</v>
          </cell>
          <cell r="M965">
            <v>74265.6875</v>
          </cell>
          <cell r="N965">
            <v>74265.6875</v>
          </cell>
          <cell r="O965">
            <v>74265.6875</v>
          </cell>
          <cell r="P965">
            <v>74265.6875</v>
          </cell>
          <cell r="Q965">
            <v>74265.6875</v>
          </cell>
          <cell r="R965">
            <v>74265.6875</v>
          </cell>
          <cell r="S965">
            <v>74265.6875</v>
          </cell>
          <cell r="T965">
            <v>74265.6875</v>
          </cell>
          <cell r="U965">
            <v>74265.6875</v>
          </cell>
          <cell r="V965">
            <v>74265.6875</v>
          </cell>
          <cell r="W965">
            <v>74265.6875</v>
          </cell>
          <cell r="X965">
            <v>74265.6875</v>
          </cell>
          <cell r="Y965">
            <v>74265.6875</v>
          </cell>
          <cell r="Z965">
            <v>74265.6875</v>
          </cell>
          <cell r="AA965">
            <v>74265.6875</v>
          </cell>
          <cell r="AB965">
            <v>74265.6875</v>
          </cell>
          <cell r="AC965">
            <v>74265.6875</v>
          </cell>
          <cell r="AD965">
            <v>74265.6875</v>
          </cell>
          <cell r="AE965">
            <v>74265.6875</v>
          </cell>
          <cell r="AF965">
            <v>74265.6875</v>
          </cell>
          <cell r="AG965">
            <v>74265.6875</v>
          </cell>
          <cell r="AH965">
            <v>74265.6875</v>
          </cell>
          <cell r="AI965">
            <v>74265.6875</v>
          </cell>
          <cell r="AJ965"/>
          <cell r="AK965"/>
          <cell r="AL965"/>
          <cell r="AM965"/>
          <cell r="AN965">
            <v>74265.6875</v>
          </cell>
          <cell r="AO965">
            <v>74265.6875</v>
          </cell>
          <cell r="AP965"/>
          <cell r="AQ965"/>
          <cell r="AR965"/>
          <cell r="AS965"/>
          <cell r="AT965"/>
          <cell r="AU965"/>
          <cell r="AV965"/>
          <cell r="AW965"/>
          <cell r="AX965">
            <v>74265.6875</v>
          </cell>
          <cell r="AY965"/>
          <cell r="AZ965">
            <v>74265.6875</v>
          </cell>
          <cell r="BA965"/>
          <cell r="BB965">
            <v>74265.6875</v>
          </cell>
          <cell r="BC965"/>
          <cell r="BD965"/>
          <cell r="BE965"/>
          <cell r="BF965"/>
          <cell r="BG965"/>
          <cell r="BH965"/>
          <cell r="BI965"/>
          <cell r="BJ965"/>
          <cell r="BK965"/>
          <cell r="BL965">
            <v>74265.6875</v>
          </cell>
          <cell r="BM965"/>
          <cell r="BN965">
            <v>74265.6875</v>
          </cell>
          <cell r="BO965"/>
          <cell r="BP965"/>
          <cell r="BQ965"/>
          <cell r="BR965"/>
          <cell r="BS965">
            <v>74265.6875</v>
          </cell>
          <cell r="BT965"/>
          <cell r="BU965"/>
          <cell r="BV965"/>
          <cell r="BW965"/>
          <cell r="BX965"/>
          <cell r="BY965"/>
          <cell r="BZ965"/>
          <cell r="CA965"/>
          <cell r="CB965"/>
          <cell r="CC965"/>
          <cell r="CD965"/>
          <cell r="CE965"/>
          <cell r="CF965"/>
          <cell r="CG965"/>
          <cell r="CH965"/>
          <cell r="CI965"/>
          <cell r="CJ965"/>
          <cell r="CK965"/>
          <cell r="CL965"/>
          <cell r="CM965"/>
          <cell r="CN965"/>
          <cell r="CO965">
            <v>0</v>
          </cell>
          <cell r="CP965">
            <v>0</v>
          </cell>
          <cell r="CQ965">
            <v>0</v>
          </cell>
          <cell r="CR965">
            <v>0</v>
          </cell>
          <cell r="CS965">
            <v>0</v>
          </cell>
          <cell r="CT965">
            <v>0</v>
          </cell>
          <cell r="CU965">
            <v>0</v>
          </cell>
          <cell r="CV965">
            <v>0</v>
          </cell>
          <cell r="CW965"/>
          <cell r="CX965">
            <v>0</v>
          </cell>
          <cell r="CY965">
            <v>0</v>
          </cell>
          <cell r="CZ965">
            <v>0</v>
          </cell>
          <cell r="DA965">
            <v>0</v>
          </cell>
          <cell r="DB965">
            <v>0</v>
          </cell>
          <cell r="DC965">
            <v>0</v>
          </cell>
          <cell r="DD965">
            <v>0</v>
          </cell>
          <cell r="DE965"/>
          <cell r="DF965">
            <v>0</v>
          </cell>
          <cell r="DG965">
            <v>0</v>
          </cell>
          <cell r="DH965">
            <v>0</v>
          </cell>
          <cell r="DI965">
            <v>0</v>
          </cell>
          <cell r="DJ965">
            <v>0</v>
          </cell>
          <cell r="DK965">
            <v>0</v>
          </cell>
          <cell r="DL965">
            <v>2958</v>
          </cell>
          <cell r="DM965">
            <v>0</v>
          </cell>
          <cell r="DN965">
            <v>0</v>
          </cell>
          <cell r="DO965">
            <v>1778</v>
          </cell>
          <cell r="DP965">
            <v>3447</v>
          </cell>
          <cell r="DQ965">
            <v>4413</v>
          </cell>
          <cell r="DR965">
            <v>2958</v>
          </cell>
          <cell r="DS965">
            <v>2166.1</v>
          </cell>
          <cell r="DT965">
            <v>3357.8</v>
          </cell>
          <cell r="DU965">
            <v>12927</v>
          </cell>
          <cell r="DV965">
            <v>14273.1</v>
          </cell>
          <cell r="DW965">
            <v>12062</v>
          </cell>
          <cell r="DX965">
            <v>14088</v>
          </cell>
          <cell r="DY965">
            <v>13266</v>
          </cell>
          <cell r="DZ965">
            <v>11837</v>
          </cell>
          <cell r="EA965">
            <v>61535</v>
          </cell>
          <cell r="EB965">
            <v>60669</v>
          </cell>
          <cell r="EC965">
            <v>59669</v>
          </cell>
          <cell r="ED965">
            <v>58631</v>
          </cell>
          <cell r="EE965">
            <v>57604</v>
          </cell>
          <cell r="EF965">
            <v>0</v>
          </cell>
          <cell r="EG965">
            <v>82060</v>
          </cell>
          <cell r="EH965">
            <v>80535</v>
          </cell>
          <cell r="EI965">
            <v>79213</v>
          </cell>
          <cell r="EJ965">
            <v>77905</v>
          </cell>
          <cell r="EK965">
            <v>76647</v>
          </cell>
          <cell r="EL965">
            <v>75353</v>
          </cell>
          <cell r="EM965">
            <v>102462.7</v>
          </cell>
          <cell r="EN965">
            <v>100969</v>
          </cell>
          <cell r="EO965">
            <v>99270</v>
          </cell>
          <cell r="EP965">
            <v>97621</v>
          </cell>
          <cell r="EQ965">
            <v>95985</v>
          </cell>
          <cell r="ER965">
            <v>94296</v>
          </cell>
          <cell r="ES965">
            <v>123005</v>
          </cell>
          <cell r="ET965">
            <v>121065</v>
          </cell>
          <cell r="EU965">
            <v>119224</v>
          </cell>
          <cell r="EV965">
            <v>117207</v>
          </cell>
          <cell r="EW965">
            <v>115167</v>
          </cell>
          <cell r="EX965">
            <v>113252</v>
          </cell>
          <cell r="EY965">
            <v>143461</v>
          </cell>
          <cell r="EZ965">
            <v>141397</v>
          </cell>
          <cell r="FA965">
            <v>139092</v>
          </cell>
          <cell r="FB965">
            <v>136761</v>
          </cell>
          <cell r="FC965">
            <v>134519</v>
          </cell>
          <cell r="FD965">
            <v>132194</v>
          </cell>
          <cell r="FE965">
            <v>163005</v>
          </cell>
          <cell r="FF965">
            <v>160035</v>
          </cell>
          <cell r="FG965">
            <v>158593</v>
          </cell>
          <cell r="FH965">
            <v>156083</v>
          </cell>
          <cell r="FI965">
            <v>154602</v>
          </cell>
          <cell r="FJ965">
            <v>150618</v>
          </cell>
          <cell r="FK965">
            <v>185382</v>
          </cell>
          <cell r="FL965">
            <v>182751</v>
          </cell>
          <cell r="FM965">
            <v>179806</v>
          </cell>
          <cell r="FN965">
            <v>176889</v>
          </cell>
          <cell r="FO965">
            <v>174025</v>
          </cell>
          <cell r="FP965">
            <v>171006</v>
          </cell>
          <cell r="FQ965">
            <v>208351</v>
          </cell>
          <cell r="FR965">
            <v>205255</v>
          </cell>
          <cell r="FS965">
            <v>216955</v>
          </cell>
          <cell r="FT965">
            <v>213971</v>
          </cell>
          <cell r="FU965">
            <v>210281</v>
          </cell>
          <cell r="FV965">
            <v>207248</v>
          </cell>
          <cell r="FW965">
            <v>223647</v>
          </cell>
          <cell r="FX965">
            <v>179806</v>
          </cell>
          <cell r="FY965">
            <v>217685</v>
          </cell>
          <cell r="FZ965">
            <v>214576</v>
          </cell>
          <cell r="GA965">
            <v>211372</v>
          </cell>
          <cell r="GB965">
            <v>207827</v>
          </cell>
          <cell r="GC965">
            <v>224033</v>
          </cell>
          <cell r="GD965">
            <v>179806</v>
          </cell>
          <cell r="GE965">
            <v>217115</v>
          </cell>
          <cell r="GF965">
            <v>212366.18798702001</v>
          </cell>
          <cell r="GG965">
            <v>206319.01564445999</v>
          </cell>
          <cell r="GH965">
            <v>206513</v>
          </cell>
          <cell r="GI965">
            <v>222416</v>
          </cell>
          <cell r="GJ965">
            <v>218850</v>
          </cell>
          <cell r="GK965">
            <v>212578</v>
          </cell>
          <cell r="GL965">
            <v>201117</v>
          </cell>
          <cell r="GM965">
            <v>199268</v>
          </cell>
          <cell r="GN965">
            <v>196336</v>
          </cell>
          <cell r="GO965">
            <v>0</v>
          </cell>
          <cell r="GP965"/>
          <cell r="GQ965"/>
          <cell r="GR965"/>
          <cell r="GS965"/>
          <cell r="GT965"/>
          <cell r="GU965"/>
          <cell r="GV965"/>
          <cell r="GW965">
            <v>0</v>
          </cell>
          <cell r="GX965"/>
          <cell r="GY965"/>
          <cell r="GZ965"/>
          <cell r="HA965">
            <v>0</v>
          </cell>
          <cell r="HB965"/>
          <cell r="HC965"/>
          <cell r="HD965"/>
          <cell r="HE965"/>
          <cell r="HF965"/>
          <cell r="HG965"/>
          <cell r="HH965"/>
          <cell r="HI965"/>
          <cell r="HJ965">
            <v>0</v>
          </cell>
          <cell r="HK965"/>
          <cell r="HL965"/>
          <cell r="HM965">
            <v>0</v>
          </cell>
          <cell r="HN965">
            <v>0</v>
          </cell>
          <cell r="HO965">
            <v>0</v>
          </cell>
          <cell r="HP965">
            <v>0</v>
          </cell>
          <cell r="HQ965">
            <v>0</v>
          </cell>
          <cell r="HR965">
            <v>0</v>
          </cell>
          <cell r="HS965">
            <v>0</v>
          </cell>
          <cell r="HT965">
            <v>0</v>
          </cell>
          <cell r="HW965"/>
          <cell r="ID965">
            <v>0</v>
          </cell>
          <cell r="IE965">
            <v>0</v>
          </cell>
          <cell r="IF965">
            <v>0</v>
          </cell>
          <cell r="IG965">
            <v>0</v>
          </cell>
          <cell r="IH965">
            <v>0</v>
          </cell>
          <cell r="II965">
            <v>0</v>
          </cell>
          <cell r="IJ965"/>
          <cell r="IK965"/>
          <cell r="IL965"/>
          <cell r="IM965"/>
          <cell r="IN965"/>
          <cell r="IO965"/>
          <cell r="IP965"/>
          <cell r="IQ965"/>
          <cell r="IR965"/>
          <cell r="IS965"/>
          <cell r="IT965"/>
        </row>
        <row r="966">
          <cell r="A966" t="str">
            <v>GIS+SPDeudaRMMM Col$</v>
          </cell>
          <cell r="B966" t="str">
            <v>Deuda</v>
          </cell>
          <cell r="C966" t="str">
            <v>GIS+SP</v>
          </cell>
          <cell r="D966" t="str">
            <v>R</v>
          </cell>
          <cell r="E966" t="str">
            <v>M</v>
          </cell>
          <cell r="F966" t="str">
            <v>MM Col$</v>
          </cell>
          <cell r="G966" t="str">
            <v>LFS</v>
          </cell>
          <cell r="H966">
            <v>0</v>
          </cell>
          <cell r="I966">
            <v>0</v>
          </cell>
          <cell r="J966">
            <v>0</v>
          </cell>
          <cell r="K966">
            <v>0</v>
          </cell>
          <cell r="L966">
            <v>0</v>
          </cell>
          <cell r="M966">
            <v>0</v>
          </cell>
          <cell r="N966">
            <v>0</v>
          </cell>
          <cell r="O966">
            <v>0</v>
          </cell>
          <cell r="P966">
            <v>0</v>
          </cell>
          <cell r="Q966">
            <v>0</v>
          </cell>
          <cell r="R966">
            <v>0</v>
          </cell>
          <cell r="S966">
            <v>0</v>
          </cell>
          <cell r="T966">
            <v>0</v>
          </cell>
          <cell r="U966">
            <v>0</v>
          </cell>
          <cell r="V966">
            <v>0</v>
          </cell>
          <cell r="W966">
            <v>0</v>
          </cell>
          <cell r="X966">
            <v>0</v>
          </cell>
          <cell r="Y966">
            <v>0</v>
          </cell>
          <cell r="Z966">
            <v>0</v>
          </cell>
          <cell r="AA966">
            <v>0</v>
          </cell>
          <cell r="AB966">
            <v>0</v>
          </cell>
          <cell r="AC966">
            <v>0</v>
          </cell>
          <cell r="AD966">
            <v>0</v>
          </cell>
          <cell r="AE966">
            <v>0</v>
          </cell>
          <cell r="AF966">
            <v>0</v>
          </cell>
          <cell r="AG966">
            <v>0</v>
          </cell>
          <cell r="AH966">
            <v>0</v>
          </cell>
          <cell r="AI966">
            <v>0</v>
          </cell>
          <cell r="AJ966"/>
          <cell r="AK966"/>
          <cell r="AL966"/>
          <cell r="AM966"/>
          <cell r="AN966">
            <v>0</v>
          </cell>
          <cell r="AO966">
            <v>0</v>
          </cell>
          <cell r="AP966"/>
          <cell r="AQ966"/>
          <cell r="AR966"/>
          <cell r="AS966"/>
          <cell r="AT966"/>
          <cell r="AU966"/>
          <cell r="AV966"/>
          <cell r="AW966"/>
          <cell r="AX966">
            <v>0</v>
          </cell>
          <cell r="AY966"/>
          <cell r="AZ966">
            <v>0</v>
          </cell>
          <cell r="BA966"/>
          <cell r="BB966">
            <v>0</v>
          </cell>
          <cell r="BC966"/>
          <cell r="BD966"/>
          <cell r="BE966"/>
          <cell r="BF966"/>
          <cell r="BG966"/>
          <cell r="BH966"/>
          <cell r="BI966"/>
          <cell r="BJ966"/>
          <cell r="BK966"/>
          <cell r="BL966">
            <v>0</v>
          </cell>
          <cell r="BM966"/>
          <cell r="BN966">
            <v>0</v>
          </cell>
          <cell r="BO966"/>
          <cell r="BP966"/>
          <cell r="BQ966"/>
          <cell r="BR966"/>
          <cell r="BS966">
            <v>0</v>
          </cell>
          <cell r="BT966"/>
          <cell r="BU966"/>
          <cell r="BV966"/>
          <cell r="BW966"/>
          <cell r="BX966"/>
          <cell r="BY966"/>
          <cell r="BZ966"/>
          <cell r="CA966"/>
          <cell r="CB966"/>
          <cell r="CC966"/>
          <cell r="CD966"/>
          <cell r="CE966"/>
          <cell r="CF966"/>
          <cell r="CG966"/>
          <cell r="CH966"/>
          <cell r="CI966"/>
          <cell r="CJ966"/>
          <cell r="CK966"/>
          <cell r="CL966"/>
          <cell r="CM966"/>
          <cell r="CN966"/>
          <cell r="CO966"/>
          <cell r="CP966"/>
          <cell r="CQ966"/>
          <cell r="CR966"/>
          <cell r="CS966"/>
          <cell r="CT966"/>
          <cell r="CU966"/>
          <cell r="CV966"/>
          <cell r="CW966"/>
          <cell r="CX966"/>
          <cell r="CY966"/>
          <cell r="CZ966">
            <v>0</v>
          </cell>
          <cell r="DA966"/>
          <cell r="DB966">
            <v>0</v>
          </cell>
          <cell r="DC966"/>
          <cell r="DD966"/>
          <cell r="DE966"/>
          <cell r="DF966"/>
          <cell r="DG966"/>
          <cell r="DH966">
            <v>0</v>
          </cell>
          <cell r="DI966"/>
          <cell r="DJ966"/>
          <cell r="DK966"/>
          <cell r="DL966">
            <v>0</v>
          </cell>
          <cell r="DM966"/>
          <cell r="DN966"/>
          <cell r="DO966"/>
          <cell r="DP966"/>
          <cell r="DQ966"/>
          <cell r="DR966"/>
          <cell r="DS966"/>
          <cell r="DT966"/>
          <cell r="DU966"/>
          <cell r="DV966"/>
          <cell r="DW966"/>
          <cell r="DX966"/>
          <cell r="DY966"/>
          <cell r="DZ966"/>
          <cell r="EA966"/>
          <cell r="EB966"/>
          <cell r="EC966"/>
          <cell r="ED966"/>
          <cell r="EE966"/>
          <cell r="EF966"/>
          <cell r="EG966"/>
          <cell r="EH966"/>
          <cell r="EI966"/>
          <cell r="EJ966"/>
          <cell r="EK966"/>
          <cell r="EL966"/>
          <cell r="EM966"/>
          <cell r="EN966"/>
          <cell r="EO966"/>
          <cell r="EP966"/>
          <cell r="EQ966"/>
          <cell r="ER966"/>
          <cell r="ES966"/>
          <cell r="ET966"/>
          <cell r="EU966"/>
          <cell r="EV966"/>
          <cell r="EW966"/>
          <cell r="EX966"/>
          <cell r="EY966"/>
          <cell r="EZ966"/>
          <cell r="FA966"/>
          <cell r="FB966"/>
          <cell r="FC966"/>
          <cell r="FD966"/>
          <cell r="FE966"/>
          <cell r="FF966"/>
          <cell r="FG966"/>
          <cell r="FH966"/>
          <cell r="FI966"/>
          <cell r="FJ966"/>
          <cell r="FK966"/>
          <cell r="FL966"/>
          <cell r="FM966"/>
          <cell r="FN966"/>
          <cell r="FO966"/>
          <cell r="FP966"/>
          <cell r="FQ966"/>
          <cell r="FR966"/>
          <cell r="FS966"/>
          <cell r="FT966"/>
          <cell r="FU966"/>
          <cell r="FV966"/>
          <cell r="FW966"/>
          <cell r="FX966"/>
          <cell r="FY966"/>
          <cell r="FZ966"/>
          <cell r="GA966"/>
          <cell r="GB966"/>
          <cell r="GC966"/>
          <cell r="GD966"/>
          <cell r="GE966"/>
          <cell r="GF966"/>
          <cell r="GG966"/>
          <cell r="GH966"/>
          <cell r="GI966"/>
          <cell r="GJ966"/>
          <cell r="GK966"/>
          <cell r="GL966"/>
          <cell r="GM966"/>
          <cell r="GN966"/>
          <cell r="GO966"/>
          <cell r="GP966"/>
          <cell r="GQ966"/>
          <cell r="GR966"/>
          <cell r="GS966"/>
          <cell r="GT966"/>
          <cell r="GU966"/>
          <cell r="GV966"/>
          <cell r="GW966"/>
          <cell r="GX966"/>
          <cell r="GY966"/>
          <cell r="GZ966"/>
          <cell r="HA966">
            <v>0</v>
          </cell>
          <cell r="HB966"/>
          <cell r="HC966"/>
          <cell r="HD966"/>
          <cell r="HE966"/>
          <cell r="HF966"/>
          <cell r="HG966"/>
          <cell r="HH966"/>
          <cell r="HI966"/>
          <cell r="HJ966">
            <v>0</v>
          </cell>
          <cell r="HK966"/>
          <cell r="HL966"/>
          <cell r="HM966">
            <v>0</v>
          </cell>
          <cell r="HN966">
            <v>0</v>
          </cell>
          <cell r="HO966">
            <v>0</v>
          </cell>
          <cell r="HP966">
            <v>0</v>
          </cell>
          <cell r="HQ966">
            <v>0</v>
          </cell>
          <cell r="HR966">
            <v>0</v>
          </cell>
          <cell r="HS966">
            <v>0</v>
          </cell>
          <cell r="HT966">
            <v>0</v>
          </cell>
          <cell r="HW966"/>
          <cell r="ID966">
            <v>0</v>
          </cell>
          <cell r="IE966">
            <v>0</v>
          </cell>
          <cell r="IF966">
            <v>0</v>
          </cell>
          <cell r="IG966">
            <v>0</v>
          </cell>
          <cell r="IH966">
            <v>0</v>
          </cell>
          <cell r="II966">
            <v>0</v>
          </cell>
          <cell r="IJ966"/>
          <cell r="IK966"/>
          <cell r="IL966"/>
          <cell r="IM966"/>
          <cell r="IN966"/>
          <cell r="IO966"/>
          <cell r="IP966"/>
          <cell r="IQ966"/>
          <cell r="IR966"/>
          <cell r="IS966"/>
          <cell r="IT966"/>
        </row>
        <row r="967">
          <cell r="A967" t="str">
            <v xml:space="preserve">GIS+SPDeudaRMMM Col$Otras Deudas </v>
          </cell>
          <cell r="B967" t="str">
            <v>Deuda</v>
          </cell>
          <cell r="C967" t="str">
            <v>GIS+SP</v>
          </cell>
          <cell r="D967" t="str">
            <v>R</v>
          </cell>
          <cell r="E967" t="str">
            <v>M</v>
          </cell>
          <cell r="F967" t="str">
            <v>MM Col$</v>
          </cell>
          <cell r="G967" t="str">
            <v>LFS</v>
          </cell>
          <cell r="H967" t="str">
            <v xml:space="preserve">Otras Deudas </v>
          </cell>
          <cell r="I967">
            <v>0</v>
          </cell>
          <cell r="J967">
            <v>0</v>
          </cell>
          <cell r="K967">
            <v>0</v>
          </cell>
          <cell r="L967">
            <v>0</v>
          </cell>
          <cell r="M967">
            <v>0</v>
          </cell>
          <cell r="N967">
            <v>0</v>
          </cell>
          <cell r="O967">
            <v>0</v>
          </cell>
          <cell r="P967">
            <v>0</v>
          </cell>
          <cell r="Q967">
            <v>0</v>
          </cell>
          <cell r="R967">
            <v>0</v>
          </cell>
          <cell r="S967">
            <v>0</v>
          </cell>
          <cell r="T967">
            <v>0</v>
          </cell>
          <cell r="U967">
            <v>0</v>
          </cell>
          <cell r="V967">
            <v>0</v>
          </cell>
          <cell r="W967">
            <v>0</v>
          </cell>
          <cell r="X967">
            <v>0</v>
          </cell>
          <cell r="Y967">
            <v>0</v>
          </cell>
          <cell r="Z967">
            <v>0</v>
          </cell>
          <cell r="AA967">
            <v>0</v>
          </cell>
          <cell r="AB967">
            <v>0</v>
          </cell>
          <cell r="AC967">
            <v>0</v>
          </cell>
          <cell r="AD967">
            <v>0</v>
          </cell>
          <cell r="AE967">
            <v>0</v>
          </cell>
          <cell r="AF967">
            <v>0</v>
          </cell>
          <cell r="AG967">
            <v>0</v>
          </cell>
          <cell r="AH967">
            <v>0</v>
          </cell>
          <cell r="AI967">
            <v>0</v>
          </cell>
          <cell r="AJ967"/>
          <cell r="AK967"/>
          <cell r="AL967"/>
          <cell r="AM967"/>
          <cell r="AN967">
            <v>0</v>
          </cell>
          <cell r="AO967">
            <v>0</v>
          </cell>
          <cell r="AP967"/>
          <cell r="AQ967"/>
          <cell r="AR967"/>
          <cell r="AS967"/>
          <cell r="AT967"/>
          <cell r="AU967"/>
          <cell r="AV967"/>
          <cell r="AW967"/>
          <cell r="AX967">
            <v>0</v>
          </cell>
          <cell r="AY967"/>
          <cell r="AZ967">
            <v>0</v>
          </cell>
          <cell r="BA967"/>
          <cell r="BB967">
            <v>0</v>
          </cell>
          <cell r="BC967"/>
          <cell r="BD967"/>
          <cell r="BE967"/>
          <cell r="BF967"/>
          <cell r="BG967"/>
          <cell r="BH967"/>
          <cell r="BI967"/>
          <cell r="BJ967"/>
          <cell r="BK967"/>
          <cell r="BL967">
            <v>0</v>
          </cell>
          <cell r="BM967"/>
          <cell r="BN967">
            <v>0</v>
          </cell>
          <cell r="BO967"/>
          <cell r="BP967"/>
          <cell r="BQ967"/>
          <cell r="BR967"/>
          <cell r="BS967">
            <v>0</v>
          </cell>
          <cell r="BT967"/>
          <cell r="BU967"/>
          <cell r="BV967"/>
          <cell r="BW967"/>
          <cell r="BX967"/>
          <cell r="BY967"/>
          <cell r="BZ967"/>
          <cell r="CA967"/>
          <cell r="CB967"/>
          <cell r="CC967"/>
          <cell r="CD967"/>
          <cell r="CE967"/>
          <cell r="CF967"/>
          <cell r="CG967"/>
          <cell r="CH967"/>
          <cell r="CI967"/>
          <cell r="CJ967"/>
          <cell r="CK967"/>
          <cell r="CL967"/>
          <cell r="CM967"/>
          <cell r="CN967"/>
          <cell r="CO967"/>
          <cell r="CP967"/>
          <cell r="CQ967"/>
          <cell r="CR967"/>
          <cell r="CS967"/>
          <cell r="CT967"/>
          <cell r="CU967"/>
          <cell r="CV967"/>
          <cell r="CW967"/>
          <cell r="CX967"/>
          <cell r="CY967"/>
          <cell r="CZ967">
            <v>0</v>
          </cell>
          <cell r="DA967"/>
          <cell r="DB967">
            <v>0</v>
          </cell>
          <cell r="DC967"/>
          <cell r="DD967"/>
          <cell r="DE967"/>
          <cell r="DF967"/>
          <cell r="DG967"/>
          <cell r="DH967">
            <v>0</v>
          </cell>
          <cell r="DI967"/>
          <cell r="DJ967"/>
          <cell r="DK967"/>
          <cell r="DL967">
            <v>0</v>
          </cell>
          <cell r="DM967"/>
          <cell r="DN967"/>
          <cell r="DO967"/>
          <cell r="DP967"/>
          <cell r="DQ967"/>
          <cell r="DR967"/>
          <cell r="DS967"/>
          <cell r="DT967"/>
          <cell r="DU967"/>
          <cell r="DV967"/>
          <cell r="DW967"/>
          <cell r="DX967"/>
          <cell r="DY967"/>
          <cell r="DZ967"/>
          <cell r="EA967"/>
          <cell r="EB967"/>
          <cell r="EC967"/>
          <cell r="ED967"/>
          <cell r="EE967"/>
          <cell r="EF967"/>
          <cell r="EG967"/>
          <cell r="EH967"/>
          <cell r="EI967"/>
          <cell r="EJ967"/>
          <cell r="EK967"/>
          <cell r="EL967"/>
          <cell r="EM967"/>
          <cell r="EN967"/>
          <cell r="EO967"/>
          <cell r="EP967"/>
          <cell r="EQ967"/>
          <cell r="ER967"/>
          <cell r="ES967"/>
          <cell r="ET967"/>
          <cell r="EU967"/>
          <cell r="EV967"/>
          <cell r="EW967"/>
          <cell r="EX967"/>
          <cell r="EY967"/>
          <cell r="EZ967"/>
          <cell r="FA967"/>
          <cell r="FB967"/>
          <cell r="FC967"/>
          <cell r="FD967"/>
          <cell r="FE967"/>
          <cell r="FF967"/>
          <cell r="FG967"/>
          <cell r="FH967"/>
          <cell r="FI967"/>
          <cell r="FJ967"/>
          <cell r="FK967"/>
          <cell r="FL967"/>
          <cell r="FM967"/>
          <cell r="FN967"/>
          <cell r="FO967"/>
          <cell r="FP967"/>
          <cell r="FQ967"/>
          <cell r="FR967"/>
          <cell r="FS967"/>
          <cell r="FT967"/>
          <cell r="FU967"/>
          <cell r="FV967"/>
          <cell r="FW967"/>
          <cell r="FX967"/>
          <cell r="FY967"/>
          <cell r="FZ967"/>
          <cell r="GA967"/>
          <cell r="GB967"/>
          <cell r="GC967"/>
          <cell r="GD967"/>
          <cell r="GE967"/>
          <cell r="GF967"/>
          <cell r="GG967"/>
          <cell r="GH967"/>
          <cell r="GI967"/>
          <cell r="GJ967"/>
          <cell r="GK967"/>
          <cell r="GL967"/>
          <cell r="GM967"/>
          <cell r="GN967"/>
          <cell r="GO967"/>
          <cell r="GP967"/>
          <cell r="GQ967"/>
          <cell r="GR967"/>
          <cell r="GS967"/>
          <cell r="GT967"/>
          <cell r="GU967"/>
          <cell r="GV967"/>
          <cell r="GW967"/>
          <cell r="GX967"/>
          <cell r="GY967"/>
          <cell r="GZ967"/>
          <cell r="HA967">
            <v>0</v>
          </cell>
          <cell r="HB967"/>
          <cell r="HC967"/>
          <cell r="HD967"/>
          <cell r="HE967"/>
          <cell r="HF967"/>
          <cell r="HG967"/>
          <cell r="HH967"/>
          <cell r="HI967"/>
          <cell r="HJ967">
            <v>0</v>
          </cell>
          <cell r="HK967"/>
          <cell r="HL967"/>
          <cell r="HM967">
            <v>0</v>
          </cell>
          <cell r="HN967">
            <v>0</v>
          </cell>
          <cell r="HO967">
            <v>0</v>
          </cell>
          <cell r="HP967">
            <v>0</v>
          </cell>
          <cell r="HQ967">
            <v>0</v>
          </cell>
          <cell r="HR967">
            <v>0</v>
          </cell>
          <cell r="HS967">
            <v>0</v>
          </cell>
          <cell r="HT967">
            <v>0</v>
          </cell>
          <cell r="HW967"/>
          <cell r="ID967">
            <v>0</v>
          </cell>
          <cell r="IE967">
            <v>0</v>
          </cell>
          <cell r="IF967">
            <v>0</v>
          </cell>
          <cell r="IG967">
            <v>0</v>
          </cell>
          <cell r="IH967">
            <v>0</v>
          </cell>
          <cell r="II967">
            <v>0</v>
          </cell>
          <cell r="IJ967"/>
          <cell r="IK967"/>
          <cell r="IL967"/>
          <cell r="IM967"/>
          <cell r="IN967"/>
          <cell r="IO967"/>
          <cell r="IP967"/>
          <cell r="IQ967"/>
          <cell r="IR967"/>
          <cell r="IS967"/>
          <cell r="IT967"/>
        </row>
        <row r="968">
          <cell r="A968" t="str">
            <v>GIS+SPDeudaRMMM Col$Fogafin S.A.</v>
          </cell>
          <cell r="B968" t="str">
            <v>Deuda</v>
          </cell>
          <cell r="C968" t="str">
            <v>GIS+SP</v>
          </cell>
          <cell r="D968" t="str">
            <v>R</v>
          </cell>
          <cell r="E968" t="str">
            <v>M</v>
          </cell>
          <cell r="F968" t="str">
            <v>MM Col$</v>
          </cell>
          <cell r="G968" t="str">
            <v>LFS</v>
          </cell>
          <cell r="H968" t="str">
            <v>Fogafin S.A.</v>
          </cell>
          <cell r="I968">
            <v>0</v>
          </cell>
          <cell r="J968">
            <v>0</v>
          </cell>
          <cell r="K968">
            <v>0</v>
          </cell>
          <cell r="L968">
            <v>0</v>
          </cell>
          <cell r="M968">
            <v>0</v>
          </cell>
          <cell r="N968">
            <v>0</v>
          </cell>
          <cell r="O968">
            <v>0</v>
          </cell>
          <cell r="P968">
            <v>0</v>
          </cell>
          <cell r="Q968">
            <v>0</v>
          </cell>
          <cell r="R968">
            <v>0</v>
          </cell>
          <cell r="S968">
            <v>0</v>
          </cell>
          <cell r="T968">
            <v>0</v>
          </cell>
          <cell r="U968">
            <v>0</v>
          </cell>
          <cell r="V968">
            <v>0</v>
          </cell>
          <cell r="W968">
            <v>0</v>
          </cell>
          <cell r="X968">
            <v>0</v>
          </cell>
          <cell r="Y968">
            <v>0</v>
          </cell>
          <cell r="Z968">
            <v>0</v>
          </cell>
          <cell r="AA968">
            <v>0</v>
          </cell>
          <cell r="AB968">
            <v>0</v>
          </cell>
          <cell r="AC968">
            <v>0</v>
          </cell>
          <cell r="AD968">
            <v>0</v>
          </cell>
          <cell r="AE968">
            <v>0</v>
          </cell>
          <cell r="AF968">
            <v>0</v>
          </cell>
          <cell r="AG968">
            <v>0</v>
          </cell>
          <cell r="AH968">
            <v>0</v>
          </cell>
          <cell r="AI968">
            <v>0</v>
          </cell>
          <cell r="AJ968"/>
          <cell r="AK968"/>
          <cell r="AL968"/>
          <cell r="AM968"/>
          <cell r="AN968">
            <v>0</v>
          </cell>
          <cell r="AO968">
            <v>0</v>
          </cell>
          <cell r="AP968"/>
          <cell r="AQ968"/>
          <cell r="AR968"/>
          <cell r="AS968"/>
          <cell r="AT968"/>
          <cell r="AU968"/>
          <cell r="AV968"/>
          <cell r="AW968"/>
          <cell r="AX968">
            <v>0</v>
          </cell>
          <cell r="AY968"/>
          <cell r="AZ968">
            <v>0</v>
          </cell>
          <cell r="BA968"/>
          <cell r="BB968">
            <v>0</v>
          </cell>
          <cell r="BC968"/>
          <cell r="BD968"/>
          <cell r="BE968"/>
          <cell r="BF968"/>
          <cell r="BG968"/>
          <cell r="BH968"/>
          <cell r="BI968"/>
          <cell r="BJ968"/>
          <cell r="BK968"/>
          <cell r="BL968">
            <v>0</v>
          </cell>
          <cell r="BM968"/>
          <cell r="BN968">
            <v>0</v>
          </cell>
          <cell r="BO968"/>
          <cell r="BP968"/>
          <cell r="BQ968"/>
          <cell r="BR968"/>
          <cell r="BS968">
            <v>0</v>
          </cell>
          <cell r="BT968"/>
          <cell r="BU968"/>
          <cell r="BV968"/>
          <cell r="BW968"/>
          <cell r="BX968"/>
          <cell r="BY968"/>
          <cell r="BZ968"/>
          <cell r="CA968"/>
          <cell r="CB968"/>
          <cell r="CC968"/>
          <cell r="CD968"/>
          <cell r="CE968"/>
          <cell r="CF968"/>
          <cell r="CG968"/>
          <cell r="CH968"/>
          <cell r="CI968"/>
          <cell r="CJ968"/>
          <cell r="CK968"/>
          <cell r="CL968"/>
          <cell r="CM968"/>
          <cell r="CN968"/>
          <cell r="CO968"/>
          <cell r="CP968"/>
          <cell r="CQ968"/>
          <cell r="CR968"/>
          <cell r="CS968"/>
          <cell r="CT968"/>
          <cell r="CU968"/>
          <cell r="CV968"/>
          <cell r="CW968"/>
          <cell r="CX968"/>
          <cell r="CY968"/>
          <cell r="CZ968">
            <v>0</v>
          </cell>
          <cell r="DA968"/>
          <cell r="DB968">
            <v>0</v>
          </cell>
          <cell r="DC968"/>
          <cell r="DD968"/>
          <cell r="DE968"/>
          <cell r="DF968"/>
          <cell r="DG968"/>
          <cell r="DH968">
            <v>0</v>
          </cell>
          <cell r="DI968"/>
          <cell r="DJ968"/>
          <cell r="DK968"/>
          <cell r="DL968">
            <v>0</v>
          </cell>
          <cell r="DM968"/>
          <cell r="DN968"/>
          <cell r="DO968"/>
          <cell r="DP968"/>
          <cell r="DQ968"/>
          <cell r="DR968"/>
          <cell r="DS968"/>
          <cell r="DT968"/>
          <cell r="DU968"/>
          <cell r="DV968"/>
          <cell r="DW968"/>
          <cell r="DX968"/>
          <cell r="DY968"/>
          <cell r="DZ968"/>
          <cell r="EA968"/>
          <cell r="EB968"/>
          <cell r="EC968"/>
          <cell r="ED968"/>
          <cell r="EE968"/>
          <cell r="EF968"/>
          <cell r="EG968"/>
          <cell r="EH968"/>
          <cell r="EI968"/>
          <cell r="EJ968"/>
          <cell r="EK968"/>
          <cell r="EL968"/>
          <cell r="EM968"/>
          <cell r="EN968"/>
          <cell r="EO968"/>
          <cell r="EP968"/>
          <cell r="EQ968"/>
          <cell r="ER968"/>
          <cell r="ES968"/>
          <cell r="ET968"/>
          <cell r="EU968"/>
          <cell r="EV968"/>
          <cell r="EW968"/>
          <cell r="EX968"/>
          <cell r="EY968"/>
          <cell r="EZ968"/>
          <cell r="FA968"/>
          <cell r="FB968"/>
          <cell r="FC968"/>
          <cell r="FD968"/>
          <cell r="FE968"/>
          <cell r="FF968"/>
          <cell r="FG968"/>
          <cell r="FH968"/>
          <cell r="FI968"/>
          <cell r="FJ968"/>
          <cell r="FK968"/>
          <cell r="FL968"/>
          <cell r="FM968"/>
          <cell r="FN968"/>
          <cell r="FO968"/>
          <cell r="FP968"/>
          <cell r="FQ968"/>
          <cell r="FR968"/>
          <cell r="FS968"/>
          <cell r="FT968"/>
          <cell r="FU968"/>
          <cell r="FV968"/>
          <cell r="FW968"/>
          <cell r="FX968"/>
          <cell r="FY968"/>
          <cell r="FZ968"/>
          <cell r="GA968"/>
          <cell r="GB968"/>
          <cell r="GC968"/>
          <cell r="GD968"/>
          <cell r="GE968"/>
          <cell r="GF968"/>
          <cell r="GG968"/>
          <cell r="GH968"/>
          <cell r="GI968"/>
          <cell r="GJ968"/>
          <cell r="GK968"/>
          <cell r="GL968"/>
          <cell r="GM968"/>
          <cell r="GN968"/>
          <cell r="GO968"/>
          <cell r="GP968"/>
          <cell r="GQ968"/>
          <cell r="GR968"/>
          <cell r="GS968"/>
          <cell r="GT968"/>
          <cell r="GU968"/>
          <cell r="GV968"/>
          <cell r="GW968">
            <v>32346</v>
          </cell>
          <cell r="GX968"/>
          <cell r="GY968"/>
          <cell r="GZ968"/>
          <cell r="HA968">
            <v>32346</v>
          </cell>
          <cell r="HB968"/>
          <cell r="HC968"/>
          <cell r="HD968"/>
          <cell r="HE968"/>
          <cell r="HF968"/>
          <cell r="HG968"/>
          <cell r="HH968"/>
          <cell r="HI968"/>
          <cell r="HJ968">
            <v>0</v>
          </cell>
          <cell r="HK968"/>
          <cell r="HL968"/>
          <cell r="HM968">
            <v>0</v>
          </cell>
          <cell r="HN968">
            <v>0</v>
          </cell>
          <cell r="HO968">
            <v>0</v>
          </cell>
          <cell r="HP968">
            <v>0</v>
          </cell>
          <cell r="HQ968">
            <v>0</v>
          </cell>
          <cell r="HR968">
            <v>0</v>
          </cell>
          <cell r="HS968">
            <v>32346</v>
          </cell>
          <cell r="HT968">
            <v>32346</v>
          </cell>
          <cell r="HW968"/>
          <cell r="ID968">
            <v>0</v>
          </cell>
          <cell r="IE968">
            <v>0</v>
          </cell>
          <cell r="IF968">
            <v>32346</v>
          </cell>
          <cell r="IG968">
            <v>32346</v>
          </cell>
          <cell r="IH968">
            <v>32346</v>
          </cell>
          <cell r="II968">
            <v>32346</v>
          </cell>
          <cell r="IJ968"/>
          <cell r="IK968"/>
          <cell r="IL968"/>
          <cell r="IM968"/>
          <cell r="IN968"/>
          <cell r="IO968"/>
          <cell r="IP968"/>
          <cell r="IQ968"/>
          <cell r="IR968"/>
          <cell r="IS968"/>
          <cell r="IT968"/>
        </row>
        <row r="969">
          <cell r="A969" t="str">
            <v>GIS+SPDeudaRMMM Col$Suramericana de Inversiones -Suramericana</v>
          </cell>
          <cell r="B969" t="str">
            <v>Deuda</v>
          </cell>
          <cell r="C969" t="str">
            <v>GIS+SP</v>
          </cell>
          <cell r="D969" t="str">
            <v>R</v>
          </cell>
          <cell r="E969" t="str">
            <v>M</v>
          </cell>
          <cell r="F969" t="str">
            <v>MM Col$</v>
          </cell>
          <cell r="G969" t="str">
            <v>LFS</v>
          </cell>
          <cell r="H969" t="str">
            <v>Suramericana de Inversiones -Suramericana</v>
          </cell>
          <cell r="I969">
            <v>32346</v>
          </cell>
          <cell r="J969">
            <v>32346</v>
          </cell>
          <cell r="K969">
            <v>32346</v>
          </cell>
          <cell r="L969">
            <v>32346</v>
          </cell>
          <cell r="M969">
            <v>32346</v>
          </cell>
          <cell r="N969">
            <v>32346</v>
          </cell>
          <cell r="O969">
            <v>32346</v>
          </cell>
          <cell r="P969">
            <v>32346</v>
          </cell>
          <cell r="Q969">
            <v>32346</v>
          </cell>
          <cell r="R969">
            <v>32346</v>
          </cell>
          <cell r="S969">
            <v>32346</v>
          </cell>
          <cell r="T969">
            <v>32346</v>
          </cell>
          <cell r="U969">
            <v>32346</v>
          </cell>
          <cell r="V969">
            <v>32346</v>
          </cell>
          <cell r="W969">
            <v>32346</v>
          </cell>
          <cell r="X969">
            <v>32346</v>
          </cell>
          <cell r="Y969">
            <v>32346</v>
          </cell>
          <cell r="Z969">
            <v>32346</v>
          </cell>
          <cell r="AA969">
            <v>32346</v>
          </cell>
          <cell r="AB969">
            <v>32346</v>
          </cell>
          <cell r="AC969">
            <v>32346</v>
          </cell>
          <cell r="AD969">
            <v>32346</v>
          </cell>
          <cell r="AE969">
            <v>32346</v>
          </cell>
          <cell r="AF969">
            <v>32346</v>
          </cell>
          <cell r="AG969">
            <v>32346</v>
          </cell>
          <cell r="AH969">
            <v>32346</v>
          </cell>
          <cell r="AI969">
            <v>32346</v>
          </cell>
          <cell r="AJ969"/>
          <cell r="AK969"/>
          <cell r="AL969"/>
          <cell r="AM969"/>
          <cell r="AN969">
            <v>32346</v>
          </cell>
          <cell r="AO969">
            <v>32346</v>
          </cell>
          <cell r="AP969"/>
          <cell r="AQ969"/>
          <cell r="AR969"/>
          <cell r="AS969"/>
          <cell r="AT969"/>
          <cell r="AU969"/>
          <cell r="AV969"/>
          <cell r="AW969"/>
          <cell r="AX969">
            <v>32346</v>
          </cell>
          <cell r="AY969"/>
          <cell r="AZ969">
            <v>32346</v>
          </cell>
          <cell r="BA969"/>
          <cell r="BB969">
            <v>32346</v>
          </cell>
          <cell r="BC969"/>
          <cell r="BD969"/>
          <cell r="BE969"/>
          <cell r="BF969"/>
          <cell r="BG969"/>
          <cell r="BH969"/>
          <cell r="BI969"/>
          <cell r="BJ969"/>
          <cell r="BK969"/>
          <cell r="BL969">
            <v>32346</v>
          </cell>
          <cell r="BM969"/>
          <cell r="BN969">
            <v>32346</v>
          </cell>
          <cell r="BO969"/>
          <cell r="BP969"/>
          <cell r="BQ969"/>
          <cell r="BR969"/>
          <cell r="BS969">
            <v>32346</v>
          </cell>
          <cell r="BT969"/>
          <cell r="BU969"/>
          <cell r="BV969"/>
          <cell r="BW969"/>
          <cell r="BX969"/>
          <cell r="BY969"/>
          <cell r="BZ969"/>
          <cell r="CA969"/>
          <cell r="CB969"/>
          <cell r="CC969"/>
          <cell r="CD969"/>
          <cell r="CE969"/>
          <cell r="CF969"/>
          <cell r="CG969"/>
          <cell r="CH969"/>
          <cell r="CI969"/>
          <cell r="CJ969"/>
          <cell r="CK969"/>
          <cell r="CL969"/>
          <cell r="CM969"/>
          <cell r="CN969"/>
          <cell r="CO969"/>
          <cell r="CP969"/>
          <cell r="CQ969"/>
          <cell r="CR969"/>
          <cell r="CS969"/>
          <cell r="CT969"/>
          <cell r="CU969"/>
          <cell r="CV969"/>
          <cell r="CW969"/>
          <cell r="CX969"/>
          <cell r="CY969"/>
          <cell r="CZ969">
            <v>32346</v>
          </cell>
          <cell r="DA969"/>
          <cell r="DB969">
            <v>32346</v>
          </cell>
          <cell r="DC969"/>
          <cell r="DD969"/>
          <cell r="DE969"/>
          <cell r="DF969"/>
          <cell r="DG969"/>
          <cell r="DH969">
            <v>32346</v>
          </cell>
          <cell r="DI969"/>
          <cell r="DJ969"/>
          <cell r="DK969"/>
          <cell r="DL969">
            <v>32346</v>
          </cell>
          <cell r="DM969"/>
          <cell r="DN969"/>
          <cell r="DO969"/>
          <cell r="DP969"/>
          <cell r="DQ969"/>
          <cell r="DR969"/>
          <cell r="DS969"/>
          <cell r="DT969"/>
          <cell r="DU969"/>
          <cell r="DV969"/>
          <cell r="DW969"/>
          <cell r="DX969"/>
          <cell r="DY969"/>
          <cell r="DZ969"/>
          <cell r="EA969"/>
          <cell r="EB969"/>
          <cell r="EC969"/>
          <cell r="ED969"/>
          <cell r="EE969"/>
          <cell r="EF969"/>
          <cell r="EG969"/>
          <cell r="EH969"/>
          <cell r="EI969"/>
          <cell r="EJ969"/>
          <cell r="EK969"/>
          <cell r="EL969"/>
          <cell r="EM969"/>
          <cell r="EN969"/>
          <cell r="EO969"/>
          <cell r="EP969"/>
          <cell r="EQ969"/>
          <cell r="ER969"/>
          <cell r="ES969"/>
          <cell r="ET969"/>
          <cell r="EU969"/>
          <cell r="EV969"/>
          <cell r="EW969"/>
          <cell r="EX969"/>
          <cell r="EY969"/>
          <cell r="EZ969"/>
          <cell r="FA969"/>
          <cell r="FB969"/>
          <cell r="FC969"/>
          <cell r="FD969"/>
          <cell r="FE969"/>
          <cell r="FF969"/>
          <cell r="FG969"/>
          <cell r="FH969"/>
          <cell r="FI969"/>
          <cell r="FJ969"/>
          <cell r="FK969"/>
          <cell r="FL969"/>
          <cell r="FM969"/>
          <cell r="FN969"/>
          <cell r="FO969"/>
          <cell r="FP969"/>
          <cell r="FQ969"/>
          <cell r="FR969"/>
          <cell r="FS969"/>
          <cell r="FT969"/>
          <cell r="FU969"/>
          <cell r="FV969"/>
          <cell r="FW969"/>
          <cell r="FX969"/>
          <cell r="FY969"/>
          <cell r="FZ969"/>
          <cell r="GA969"/>
          <cell r="GB969"/>
          <cell r="GC969"/>
          <cell r="GD969"/>
          <cell r="GE969"/>
          <cell r="GF969"/>
          <cell r="GG969"/>
          <cell r="GH969"/>
          <cell r="GI969"/>
          <cell r="GJ969"/>
          <cell r="GK969"/>
          <cell r="GL969"/>
          <cell r="GM969"/>
          <cell r="GN969"/>
          <cell r="GO969"/>
          <cell r="GP969"/>
          <cell r="GQ969"/>
          <cell r="GR969"/>
          <cell r="GS969"/>
          <cell r="GT969"/>
          <cell r="GU969"/>
          <cell r="GV969"/>
          <cell r="GW969">
            <v>40184.9</v>
          </cell>
          <cell r="GX969"/>
          <cell r="GY969"/>
          <cell r="GZ969"/>
          <cell r="HA969">
            <v>40184.875</v>
          </cell>
          <cell r="HB969"/>
          <cell r="HC969"/>
          <cell r="HD969"/>
          <cell r="HE969"/>
          <cell r="HF969"/>
          <cell r="HG969"/>
          <cell r="HH969"/>
          <cell r="HI969"/>
          <cell r="HJ969">
            <v>0</v>
          </cell>
          <cell r="HK969"/>
          <cell r="HL969"/>
          <cell r="HM969">
            <v>0</v>
          </cell>
          <cell r="HN969">
            <v>0</v>
          </cell>
          <cell r="HO969">
            <v>0</v>
          </cell>
          <cell r="HP969">
            <v>0</v>
          </cell>
          <cell r="HQ969">
            <v>0</v>
          </cell>
          <cell r="HR969">
            <v>0</v>
          </cell>
          <cell r="HS969">
            <v>40184.875</v>
          </cell>
          <cell r="HT969">
            <v>40184.875</v>
          </cell>
          <cell r="HW969"/>
          <cell r="ID969">
            <v>0</v>
          </cell>
          <cell r="IE969">
            <v>0</v>
          </cell>
          <cell r="IF969">
            <v>40184.875</v>
          </cell>
          <cell r="IG969">
            <v>40184.875</v>
          </cell>
          <cell r="IH969">
            <v>40184.875</v>
          </cell>
          <cell r="II969">
            <v>40184.875</v>
          </cell>
          <cell r="IJ969"/>
          <cell r="IK969"/>
          <cell r="IL969"/>
          <cell r="IM969"/>
          <cell r="IN969"/>
          <cell r="IO969"/>
          <cell r="IP969"/>
          <cell r="IQ969"/>
          <cell r="IR969"/>
          <cell r="IS969"/>
          <cell r="IT969"/>
        </row>
        <row r="970">
          <cell r="A970" t="str">
            <v>GIS+SPDeudaRMMM Col$Cia. Suramericana de Construcciones</v>
          </cell>
          <cell r="B970" t="str">
            <v>Deuda</v>
          </cell>
          <cell r="C970" t="str">
            <v>GIS+SP</v>
          </cell>
          <cell r="D970" t="str">
            <v>R</v>
          </cell>
          <cell r="E970" t="str">
            <v>M</v>
          </cell>
          <cell r="F970" t="str">
            <v>MM Col$</v>
          </cell>
          <cell r="G970" t="str">
            <v>LFS</v>
          </cell>
          <cell r="H970" t="str">
            <v>Cia. Suramericana de Construcciones</v>
          </cell>
          <cell r="I970">
            <v>40184.875</v>
          </cell>
          <cell r="J970">
            <v>40184.875</v>
          </cell>
          <cell r="K970">
            <v>40184.875</v>
          </cell>
          <cell r="L970">
            <v>40184.875</v>
          </cell>
          <cell r="M970">
            <v>40184.875</v>
          </cell>
          <cell r="N970">
            <v>40184.875</v>
          </cell>
          <cell r="O970">
            <v>40184.875</v>
          </cell>
          <cell r="P970">
            <v>40184.875</v>
          </cell>
          <cell r="Q970">
            <v>40184.875</v>
          </cell>
          <cell r="R970">
            <v>40184.875</v>
          </cell>
          <cell r="S970">
            <v>40184.875</v>
          </cell>
          <cell r="T970">
            <v>40184.875</v>
          </cell>
          <cell r="U970">
            <v>40184.875</v>
          </cell>
          <cell r="V970">
            <v>40184.875</v>
          </cell>
          <cell r="W970">
            <v>40184.875</v>
          </cell>
          <cell r="X970">
            <v>40184.875</v>
          </cell>
          <cell r="Y970">
            <v>40184.875</v>
          </cell>
          <cell r="Z970">
            <v>40184.875</v>
          </cell>
          <cell r="AA970">
            <v>40184.875</v>
          </cell>
          <cell r="AB970">
            <v>40184.875</v>
          </cell>
          <cell r="AC970">
            <v>40184.875</v>
          </cell>
          <cell r="AD970">
            <v>40184.875</v>
          </cell>
          <cell r="AE970">
            <v>40184.875</v>
          </cell>
          <cell r="AF970">
            <v>40184.875</v>
          </cell>
          <cell r="AG970">
            <v>40184.875</v>
          </cell>
          <cell r="AH970">
            <v>40184.875</v>
          </cell>
          <cell r="AI970">
            <v>40184.875</v>
          </cell>
          <cell r="AJ970"/>
          <cell r="AK970"/>
          <cell r="AL970"/>
          <cell r="AM970"/>
          <cell r="AN970">
            <v>40184.875</v>
          </cell>
          <cell r="AO970">
            <v>40184.875</v>
          </cell>
          <cell r="AP970"/>
          <cell r="AQ970"/>
          <cell r="AR970"/>
          <cell r="AS970"/>
          <cell r="AT970"/>
          <cell r="AU970"/>
          <cell r="AV970"/>
          <cell r="AW970"/>
          <cell r="AX970">
            <v>40184.875</v>
          </cell>
          <cell r="AY970"/>
          <cell r="AZ970">
            <v>40184.875</v>
          </cell>
          <cell r="BA970"/>
          <cell r="BB970">
            <v>40184.875</v>
          </cell>
          <cell r="BC970"/>
          <cell r="BD970"/>
          <cell r="BE970"/>
          <cell r="BF970"/>
          <cell r="BG970"/>
          <cell r="BH970"/>
          <cell r="BI970"/>
          <cell r="BJ970"/>
          <cell r="BK970"/>
          <cell r="BL970">
            <v>40184.875</v>
          </cell>
          <cell r="BM970"/>
          <cell r="BN970">
            <v>40184.875</v>
          </cell>
          <cell r="BO970"/>
          <cell r="BP970"/>
          <cell r="BQ970"/>
          <cell r="BR970"/>
          <cell r="BS970">
            <v>40184.875</v>
          </cell>
          <cell r="BT970"/>
          <cell r="BU970"/>
          <cell r="BV970"/>
          <cell r="BW970"/>
          <cell r="BX970"/>
          <cell r="BY970"/>
          <cell r="BZ970"/>
          <cell r="CA970"/>
          <cell r="CB970"/>
          <cell r="CC970"/>
          <cell r="CD970"/>
          <cell r="CE970"/>
          <cell r="CF970"/>
          <cell r="CG970"/>
          <cell r="CH970"/>
          <cell r="CI970"/>
          <cell r="CJ970"/>
          <cell r="CK970"/>
          <cell r="CL970"/>
          <cell r="CM970"/>
          <cell r="CN970"/>
          <cell r="CO970"/>
          <cell r="CP970"/>
          <cell r="CQ970"/>
          <cell r="CR970"/>
          <cell r="CS970"/>
          <cell r="CT970"/>
          <cell r="CU970"/>
          <cell r="CV970"/>
          <cell r="CW970"/>
          <cell r="CX970"/>
          <cell r="CY970"/>
          <cell r="CZ970">
            <v>40184.875</v>
          </cell>
          <cell r="DA970"/>
          <cell r="DB970">
            <v>40184.875</v>
          </cell>
          <cell r="DC970"/>
          <cell r="DD970"/>
          <cell r="DE970"/>
          <cell r="DF970"/>
          <cell r="DG970"/>
          <cell r="DH970">
            <v>40184.875</v>
          </cell>
          <cell r="DI970"/>
          <cell r="DJ970"/>
          <cell r="DK970"/>
          <cell r="DL970">
            <v>40184.875</v>
          </cell>
          <cell r="DM970"/>
          <cell r="DN970"/>
          <cell r="DO970"/>
          <cell r="DP970"/>
          <cell r="DQ970"/>
          <cell r="DR970"/>
          <cell r="DS970"/>
          <cell r="DT970"/>
          <cell r="DU970"/>
          <cell r="DV970"/>
          <cell r="DW970"/>
          <cell r="DX970"/>
          <cell r="DY970"/>
          <cell r="DZ970"/>
          <cell r="EA970"/>
          <cell r="EB970"/>
          <cell r="EC970"/>
          <cell r="ED970"/>
          <cell r="EE970"/>
          <cell r="EF970"/>
          <cell r="EG970"/>
          <cell r="EH970"/>
          <cell r="EI970"/>
          <cell r="EJ970"/>
          <cell r="EK970"/>
          <cell r="EL970"/>
          <cell r="EM970"/>
          <cell r="EN970"/>
          <cell r="EO970"/>
          <cell r="EP970"/>
          <cell r="EQ970"/>
          <cell r="ER970"/>
          <cell r="ES970"/>
          <cell r="ET970"/>
          <cell r="EU970"/>
          <cell r="EV970"/>
          <cell r="EW970"/>
          <cell r="EX970"/>
          <cell r="EY970"/>
          <cell r="EZ970"/>
          <cell r="FA970"/>
          <cell r="FB970"/>
          <cell r="FC970"/>
          <cell r="FD970"/>
          <cell r="FE970"/>
          <cell r="FF970"/>
          <cell r="FG970"/>
          <cell r="FH970"/>
          <cell r="FI970"/>
          <cell r="FJ970"/>
          <cell r="FK970"/>
          <cell r="FL970"/>
          <cell r="FM970"/>
          <cell r="FN970"/>
          <cell r="FO970"/>
          <cell r="FP970"/>
          <cell r="FQ970"/>
          <cell r="FR970"/>
          <cell r="FS970"/>
          <cell r="FT970"/>
          <cell r="FU970"/>
          <cell r="FV970"/>
          <cell r="FW970"/>
          <cell r="FX970"/>
          <cell r="FY970"/>
          <cell r="FZ970"/>
          <cell r="GA970"/>
          <cell r="GB970"/>
          <cell r="GC970"/>
          <cell r="GD970"/>
          <cell r="GE970"/>
          <cell r="GF970"/>
          <cell r="GG970"/>
          <cell r="GH970"/>
          <cell r="GI970"/>
          <cell r="GJ970"/>
          <cell r="GK970"/>
          <cell r="GL970"/>
          <cell r="GM970"/>
          <cell r="GN970"/>
          <cell r="GO970"/>
          <cell r="GP970"/>
          <cell r="GQ970"/>
          <cell r="GR970"/>
          <cell r="GS970"/>
          <cell r="GT970"/>
          <cell r="GU970"/>
          <cell r="GV970"/>
          <cell r="GW970">
            <v>10056</v>
          </cell>
          <cell r="GX970"/>
          <cell r="GY970"/>
          <cell r="GZ970"/>
          <cell r="HA970">
            <v>10056</v>
          </cell>
          <cell r="HB970"/>
          <cell r="HC970"/>
          <cell r="HD970"/>
          <cell r="HE970"/>
          <cell r="HF970"/>
          <cell r="HG970"/>
          <cell r="HH970"/>
          <cell r="HI970"/>
          <cell r="HJ970">
            <v>0</v>
          </cell>
          <cell r="HK970"/>
          <cell r="HL970"/>
          <cell r="HM970">
            <v>0</v>
          </cell>
          <cell r="HN970">
            <v>0</v>
          </cell>
          <cell r="HO970">
            <v>0</v>
          </cell>
          <cell r="HP970">
            <v>0</v>
          </cell>
          <cell r="HQ970">
            <v>0</v>
          </cell>
          <cell r="HR970">
            <v>0</v>
          </cell>
          <cell r="HS970">
            <v>10056</v>
          </cell>
          <cell r="HT970">
            <v>10056</v>
          </cell>
          <cell r="HW970"/>
          <cell r="ID970">
            <v>0</v>
          </cell>
          <cell r="IE970">
            <v>0</v>
          </cell>
          <cell r="IF970">
            <v>10056</v>
          </cell>
          <cell r="IG970">
            <v>10056</v>
          </cell>
          <cell r="IH970">
            <v>10056</v>
          </cell>
          <cell r="II970">
            <v>10056</v>
          </cell>
          <cell r="IJ970"/>
          <cell r="IK970"/>
          <cell r="IL970"/>
          <cell r="IM970"/>
          <cell r="IN970"/>
          <cell r="IO970"/>
          <cell r="IP970"/>
          <cell r="IQ970"/>
          <cell r="IR970"/>
          <cell r="IS970"/>
          <cell r="IT970"/>
        </row>
        <row r="971">
          <cell r="H971">
            <v>10056</v>
          </cell>
          <cell r="I971">
            <v>10056</v>
          </cell>
          <cell r="J971">
            <v>10056</v>
          </cell>
          <cell r="K971">
            <v>10056</v>
          </cell>
          <cell r="L971">
            <v>10056</v>
          </cell>
          <cell r="M971">
            <v>10056</v>
          </cell>
          <cell r="N971">
            <v>10056</v>
          </cell>
          <cell r="O971">
            <v>10056</v>
          </cell>
          <cell r="P971">
            <v>10056</v>
          </cell>
          <cell r="Q971">
            <v>10056</v>
          </cell>
          <cell r="R971">
            <v>10056</v>
          </cell>
          <cell r="S971">
            <v>10056</v>
          </cell>
          <cell r="T971">
            <v>10056</v>
          </cell>
          <cell r="U971">
            <v>10056</v>
          </cell>
          <cell r="V971">
            <v>10056</v>
          </cell>
          <cell r="W971">
            <v>10056</v>
          </cell>
          <cell r="X971">
            <v>10056</v>
          </cell>
          <cell r="Y971">
            <v>10056</v>
          </cell>
          <cell r="Z971">
            <v>10056</v>
          </cell>
          <cell r="AA971">
            <v>10056</v>
          </cell>
          <cell r="AB971">
            <v>10056</v>
          </cell>
          <cell r="AC971">
            <v>10056</v>
          </cell>
          <cell r="AD971">
            <v>10056</v>
          </cell>
          <cell r="AE971">
            <v>10056</v>
          </cell>
          <cell r="AF971">
            <v>10056</v>
          </cell>
          <cell r="AG971">
            <v>10056</v>
          </cell>
          <cell r="AH971">
            <v>10056</v>
          </cell>
          <cell r="AI971">
            <v>10056</v>
          </cell>
          <cell r="AJ971"/>
          <cell r="AK971"/>
          <cell r="AL971"/>
          <cell r="AM971"/>
          <cell r="AN971">
            <v>10056</v>
          </cell>
          <cell r="AO971">
            <v>10056</v>
          </cell>
          <cell r="AP971"/>
          <cell r="AQ971"/>
          <cell r="AR971"/>
          <cell r="AS971"/>
          <cell r="AT971"/>
          <cell r="AU971"/>
          <cell r="AV971"/>
          <cell r="AW971"/>
          <cell r="AX971">
            <v>10056</v>
          </cell>
          <cell r="AY971"/>
          <cell r="AZ971">
            <v>10056</v>
          </cell>
          <cell r="BA971"/>
          <cell r="BB971">
            <v>10056</v>
          </cell>
          <cell r="BC971"/>
          <cell r="BD971"/>
          <cell r="BE971"/>
          <cell r="BF971"/>
          <cell r="BG971"/>
          <cell r="BH971"/>
          <cell r="BI971"/>
          <cell r="BJ971"/>
          <cell r="BK971"/>
          <cell r="BL971">
            <v>10056</v>
          </cell>
          <cell r="BM971"/>
          <cell r="BN971">
            <v>10056</v>
          </cell>
          <cell r="BO971"/>
          <cell r="BP971"/>
          <cell r="BQ971"/>
          <cell r="BR971"/>
          <cell r="BS971">
            <v>10056</v>
          </cell>
          <cell r="BT971"/>
          <cell r="BU971"/>
          <cell r="BV971"/>
          <cell r="BW971"/>
          <cell r="BX971"/>
          <cell r="BY971"/>
          <cell r="BZ971"/>
          <cell r="CA971"/>
          <cell r="CB971"/>
          <cell r="CC971"/>
          <cell r="CD971"/>
          <cell r="CE971"/>
          <cell r="CF971"/>
          <cell r="CG971"/>
          <cell r="CH971"/>
          <cell r="CI971"/>
          <cell r="CJ971"/>
          <cell r="CK971"/>
          <cell r="CL971"/>
          <cell r="CM971"/>
          <cell r="CN971"/>
          <cell r="CO971"/>
          <cell r="CP971"/>
          <cell r="CQ971"/>
          <cell r="CR971"/>
          <cell r="CS971"/>
          <cell r="CT971"/>
          <cell r="CU971"/>
          <cell r="CV971"/>
          <cell r="CW971"/>
          <cell r="CX971"/>
          <cell r="CY971"/>
          <cell r="CZ971">
            <v>10056</v>
          </cell>
          <cell r="DA971"/>
          <cell r="DB971">
            <v>10056</v>
          </cell>
          <cell r="DC971"/>
          <cell r="DD971"/>
          <cell r="DE971"/>
          <cell r="DF971"/>
          <cell r="DG971"/>
          <cell r="DH971">
            <v>10056</v>
          </cell>
          <cell r="DI971"/>
          <cell r="DJ971"/>
          <cell r="DK971"/>
          <cell r="DL971">
            <v>10056</v>
          </cell>
          <cell r="DM971"/>
          <cell r="DN971"/>
          <cell r="DO971"/>
          <cell r="DP971"/>
          <cell r="DQ971"/>
          <cell r="DR971"/>
          <cell r="DS971"/>
          <cell r="DT971"/>
          <cell r="DU971"/>
          <cell r="DV971"/>
          <cell r="DW971"/>
          <cell r="DX971"/>
          <cell r="DY971"/>
          <cell r="DZ971"/>
          <cell r="EA971"/>
          <cell r="EB971"/>
          <cell r="EC971"/>
          <cell r="ED971"/>
          <cell r="EE971"/>
          <cell r="EF971"/>
          <cell r="EG971"/>
          <cell r="EH971"/>
          <cell r="EI971"/>
          <cell r="EJ971"/>
          <cell r="EK971"/>
          <cell r="EL971"/>
          <cell r="EM971"/>
          <cell r="EN971"/>
          <cell r="EO971"/>
          <cell r="EP971"/>
          <cell r="EQ971"/>
          <cell r="ER971"/>
          <cell r="ES971"/>
          <cell r="ET971"/>
          <cell r="EU971"/>
          <cell r="EV971"/>
          <cell r="EW971"/>
          <cell r="EX971"/>
          <cell r="EY971"/>
          <cell r="EZ971"/>
          <cell r="FA971"/>
          <cell r="FB971"/>
          <cell r="FC971"/>
          <cell r="FD971"/>
          <cell r="FE971"/>
          <cell r="FF971"/>
          <cell r="FG971"/>
          <cell r="FH971"/>
          <cell r="FI971"/>
          <cell r="FJ971"/>
          <cell r="FK971"/>
          <cell r="FL971"/>
          <cell r="FM971"/>
          <cell r="FN971"/>
          <cell r="FO971"/>
          <cell r="FP971"/>
          <cell r="FQ971"/>
          <cell r="FR971"/>
          <cell r="FS971"/>
          <cell r="FT971"/>
          <cell r="FU971"/>
          <cell r="FV971"/>
          <cell r="FW971"/>
          <cell r="FX971"/>
          <cell r="FY971"/>
          <cell r="FZ971"/>
          <cell r="GA971"/>
          <cell r="GB971"/>
          <cell r="GC971"/>
          <cell r="GD971"/>
          <cell r="GE971"/>
          <cell r="GF971"/>
          <cell r="GG971"/>
          <cell r="GH971"/>
          <cell r="GI971"/>
          <cell r="GJ971"/>
          <cell r="GK971"/>
          <cell r="GL971"/>
          <cell r="GM971"/>
          <cell r="GN971"/>
          <cell r="GO971"/>
          <cell r="GP971"/>
          <cell r="GQ971"/>
          <cell r="GR971"/>
          <cell r="GS971"/>
          <cell r="GT971"/>
          <cell r="GU971"/>
          <cell r="GV971"/>
          <cell r="GW971"/>
          <cell r="GX971"/>
          <cell r="GY971"/>
          <cell r="GZ971"/>
          <cell r="HA971">
            <v>10056</v>
          </cell>
          <cell r="HB971"/>
          <cell r="HC971"/>
          <cell r="HD971"/>
          <cell r="HE971"/>
          <cell r="HF971"/>
          <cell r="HG971"/>
          <cell r="HH971"/>
          <cell r="HI971"/>
          <cell r="HJ971">
            <v>0</v>
          </cell>
          <cell r="HK971"/>
          <cell r="HL971"/>
          <cell r="HM971">
            <v>0</v>
          </cell>
          <cell r="HN971">
            <v>0</v>
          </cell>
          <cell r="HO971">
            <v>0</v>
          </cell>
          <cell r="HP971">
            <v>0</v>
          </cell>
          <cell r="HQ971">
            <v>0</v>
          </cell>
          <cell r="HR971">
            <v>0</v>
          </cell>
          <cell r="HS971">
            <v>10056</v>
          </cell>
          <cell r="HT971">
            <v>10056</v>
          </cell>
          <cell r="HW971"/>
          <cell r="ID971">
            <v>0</v>
          </cell>
          <cell r="IE971">
            <v>0</v>
          </cell>
          <cell r="IF971">
            <v>10056</v>
          </cell>
          <cell r="IG971">
            <v>10056</v>
          </cell>
          <cell r="IH971">
            <v>10056</v>
          </cell>
          <cell r="II971">
            <v>10056</v>
          </cell>
          <cell r="IJ971"/>
          <cell r="IK971"/>
          <cell r="IL971"/>
          <cell r="IM971"/>
          <cell r="IN971"/>
          <cell r="IO971"/>
          <cell r="IP971"/>
          <cell r="IQ971"/>
          <cell r="IR971"/>
          <cell r="IS971"/>
          <cell r="IT971"/>
        </row>
        <row r="972">
          <cell r="A972" t="str">
            <v>GIS+SPDeudaRMMM Col$Capital</v>
          </cell>
          <cell r="B972" t="str">
            <v>Deuda</v>
          </cell>
          <cell r="C972" t="str">
            <v>GIS+SP</v>
          </cell>
          <cell r="D972" t="str">
            <v>R</v>
          </cell>
          <cell r="E972" t="str">
            <v>M</v>
          </cell>
          <cell r="F972" t="str">
            <v>MM Col$</v>
          </cell>
          <cell r="G972" t="str">
            <v>LFS</v>
          </cell>
          <cell r="H972" t="str">
            <v>Capital</v>
          </cell>
          <cell r="I972">
            <v>10056</v>
          </cell>
          <cell r="J972">
            <v>10056</v>
          </cell>
          <cell r="K972">
            <v>10056</v>
          </cell>
          <cell r="L972">
            <v>10056</v>
          </cell>
          <cell r="M972">
            <v>10056</v>
          </cell>
          <cell r="N972">
            <v>10056</v>
          </cell>
          <cell r="O972">
            <v>10056</v>
          </cell>
          <cell r="P972">
            <v>10056</v>
          </cell>
          <cell r="Q972">
            <v>10056</v>
          </cell>
          <cell r="R972">
            <v>10056</v>
          </cell>
          <cell r="S972">
            <v>10056</v>
          </cell>
          <cell r="T972">
            <v>10056</v>
          </cell>
          <cell r="U972">
            <v>10056</v>
          </cell>
          <cell r="V972">
            <v>1664013.59</v>
          </cell>
          <cell r="W972">
            <v>10056</v>
          </cell>
          <cell r="X972">
            <v>10056</v>
          </cell>
          <cell r="Y972">
            <v>1664013.59</v>
          </cell>
          <cell r="Z972">
            <v>1539963</v>
          </cell>
          <cell r="AA972">
            <v>1664013</v>
          </cell>
          <cell r="AB972">
            <v>1565022.53</v>
          </cell>
          <cell r="AC972">
            <v>1539963</v>
          </cell>
          <cell r="AD972">
            <v>1598275.95061584</v>
          </cell>
          <cell r="AE972">
            <v>1565022.53</v>
          </cell>
          <cell r="AF972">
            <v>1564001.1875</v>
          </cell>
          <cell r="AG972">
            <v>1598275.95061584</v>
          </cell>
          <cell r="AH972">
            <v>1598275</v>
          </cell>
          <cell r="AI972">
            <v>1564001.1875</v>
          </cell>
          <cell r="AJ972">
            <v>1598275.95061584</v>
          </cell>
          <cell r="AK972"/>
          <cell r="AL972">
            <v>1564001.1875</v>
          </cell>
          <cell r="AM972"/>
          <cell r="AN972">
            <v>1076526.6000000001</v>
          </cell>
          <cell r="AO972">
            <v>1552597.68</v>
          </cell>
          <cell r="AP972">
            <v>1207068</v>
          </cell>
          <cell r="AQ972">
            <v>1207068</v>
          </cell>
          <cell r="AR972">
            <v>1217582</v>
          </cell>
          <cell r="AS972"/>
          <cell r="AT972">
            <v>1076526.6000000001</v>
          </cell>
          <cell r="AU972">
            <v>1552597.68</v>
          </cell>
          <cell r="AV972">
            <v>1061140.2</v>
          </cell>
          <cell r="AW972">
            <v>1040043.5</v>
          </cell>
          <cell r="AX972">
            <v>1635444</v>
          </cell>
          <cell r="AY972">
            <v>1087140.6000000001</v>
          </cell>
          <cell r="AZ972">
            <v>1608602.925</v>
          </cell>
          <cell r="BA972">
            <v>1077757</v>
          </cell>
          <cell r="BB972">
            <v>1732883</v>
          </cell>
          <cell r="BC972">
            <v>1155609</v>
          </cell>
          <cell r="BD972">
            <v>1635444</v>
          </cell>
          <cell r="BE972">
            <v>1140381.8</v>
          </cell>
          <cell r="BF972">
            <v>1608602.925</v>
          </cell>
          <cell r="BG972">
            <v>1111197.81669533</v>
          </cell>
          <cell r="BH972">
            <v>1732883</v>
          </cell>
          <cell r="BI972">
            <v>1115210.3999999999</v>
          </cell>
          <cell r="BJ972">
            <v>1747802</v>
          </cell>
          <cell r="BK972">
            <v>1248145.7516770901</v>
          </cell>
          <cell r="BL972">
            <v>1321291.3999999999</v>
          </cell>
          <cell r="BM972">
            <v>1323537.5549999999</v>
          </cell>
          <cell r="BN972">
            <v>1374297.1</v>
          </cell>
          <cell r="BO972">
            <v>1231095</v>
          </cell>
          <cell r="BP972">
            <v>1457784.5</v>
          </cell>
          <cell r="BQ972">
            <v>1334723.8999999999</v>
          </cell>
          <cell r="BR972">
            <v>1321291.3999999999</v>
          </cell>
          <cell r="BS972">
            <v>2059626</v>
          </cell>
          <cell r="BT972">
            <v>1374297.1</v>
          </cell>
          <cell r="BU972">
            <v>1348748</v>
          </cell>
          <cell r="BV972">
            <v>1266657</v>
          </cell>
          <cell r="BW972">
            <v>1605413</v>
          </cell>
          <cell r="BX972">
            <v>1809441</v>
          </cell>
          <cell r="BY972">
            <v>2059626</v>
          </cell>
          <cell r="BZ972">
            <v>2224638</v>
          </cell>
          <cell r="CA972">
            <v>2656176</v>
          </cell>
          <cell r="CB972">
            <v>2684804</v>
          </cell>
          <cell r="CC972">
            <v>2315011.7999999998</v>
          </cell>
          <cell r="CD972">
            <v>921447</v>
          </cell>
          <cell r="CE972">
            <v>828703</v>
          </cell>
          <cell r="CF972">
            <v>785474</v>
          </cell>
          <cell r="CG972">
            <v>788387</v>
          </cell>
          <cell r="CH972">
            <v>834866</v>
          </cell>
          <cell r="CI972">
            <v>933176</v>
          </cell>
          <cell r="CJ972">
            <v>412674</v>
          </cell>
          <cell r="CK972">
            <v>2059626</v>
          </cell>
          <cell r="CL972">
            <v>400756</v>
          </cell>
          <cell r="CM972">
            <v>556635.1</v>
          </cell>
          <cell r="CN972">
            <v>566844.69999999995</v>
          </cell>
          <cell r="CO972">
            <v>565490</v>
          </cell>
          <cell r="CP972">
            <v>816277</v>
          </cell>
          <cell r="CQ972">
            <v>802663</v>
          </cell>
          <cell r="CR972">
            <v>749119</v>
          </cell>
          <cell r="CS972">
            <v>716285</v>
          </cell>
          <cell r="CT972">
            <v>703164</v>
          </cell>
          <cell r="CU972">
            <v>676851</v>
          </cell>
          <cell r="CV972">
            <v>613911</v>
          </cell>
          <cell r="CW972">
            <v>574338</v>
          </cell>
          <cell r="CX972">
            <v>540114</v>
          </cell>
          <cell r="CY972">
            <v>318712</v>
          </cell>
          <cell r="CZ972"/>
          <cell r="DA972">
            <v>299000</v>
          </cell>
          <cell r="DB972"/>
          <cell r="DC972">
            <v>337000</v>
          </cell>
          <cell r="DD972">
            <v>419057</v>
          </cell>
          <cell r="DE972">
            <v>177345</v>
          </cell>
          <cell r="DF972">
            <v>174669</v>
          </cell>
          <cell r="DG972">
            <v>75037.88</v>
          </cell>
          <cell r="DH972"/>
          <cell r="DI972">
            <v>95216.1</v>
          </cell>
          <cell r="DJ972">
            <v>50589</v>
          </cell>
          <cell r="DK972">
            <v>124255</v>
          </cell>
          <cell r="DL972"/>
          <cell r="DM972">
            <v>139537</v>
          </cell>
          <cell r="DN972">
            <v>157103</v>
          </cell>
          <cell r="DO972">
            <v>155883</v>
          </cell>
          <cell r="DP972">
            <v>176293</v>
          </cell>
          <cell r="DQ972">
            <v>145760</v>
          </cell>
          <cell r="DR972">
            <v>129589</v>
          </cell>
          <cell r="DS972">
            <v>137760.1</v>
          </cell>
          <cell r="DT972">
            <v>152391.79999999999</v>
          </cell>
          <cell r="DU972">
            <v>166824</v>
          </cell>
          <cell r="DV972">
            <v>162200.1</v>
          </cell>
          <cell r="DW972">
            <v>153095</v>
          </cell>
          <cell r="DX972">
            <v>169822</v>
          </cell>
          <cell r="DY972">
            <v>192581</v>
          </cell>
          <cell r="DZ972">
            <v>187569</v>
          </cell>
          <cell r="EA972">
            <v>184685</v>
          </cell>
          <cell r="EB972">
            <v>185016</v>
          </cell>
          <cell r="EC972">
            <v>185210</v>
          </cell>
          <cell r="ED972">
            <v>210101</v>
          </cell>
          <cell r="EE972">
            <v>209285</v>
          </cell>
          <cell r="EF972">
            <v>235290</v>
          </cell>
          <cell r="EG972">
            <v>249605</v>
          </cell>
          <cell r="EH972">
            <v>249605</v>
          </cell>
          <cell r="EI972">
            <v>243683</v>
          </cell>
          <cell r="EJ972">
            <v>123683</v>
          </cell>
          <cell r="EK972">
            <v>142770.5</v>
          </cell>
          <cell r="EL972">
            <v>144772.29999999999</v>
          </cell>
          <cell r="EM972">
            <v>167122.70000000001</v>
          </cell>
          <cell r="EN972">
            <v>202958</v>
          </cell>
          <cell r="EO972">
            <v>181511</v>
          </cell>
          <cell r="EP972">
            <v>181560</v>
          </cell>
          <cell r="EQ972">
            <v>181549</v>
          </cell>
          <cell r="ER972">
            <v>218727</v>
          </cell>
          <cell r="ES972">
            <v>234273.7</v>
          </cell>
          <cell r="ET972">
            <v>375657</v>
          </cell>
          <cell r="EU972">
            <v>376107</v>
          </cell>
          <cell r="EV972">
            <v>376107</v>
          </cell>
          <cell r="EW972">
            <v>417803</v>
          </cell>
          <cell r="EX972">
            <v>469953.2</v>
          </cell>
          <cell r="EY972">
            <v>446808</v>
          </cell>
          <cell r="EZ972">
            <v>381292.79999999999</v>
          </cell>
          <cell r="FA972">
            <v>381227.8</v>
          </cell>
          <cell r="FB972">
            <v>356947</v>
          </cell>
          <cell r="FC972">
            <v>356928</v>
          </cell>
          <cell r="FD972">
            <v>356928</v>
          </cell>
          <cell r="FE972">
            <v>375514.7</v>
          </cell>
          <cell r="FF972">
            <v>375516.7</v>
          </cell>
          <cell r="FG972">
            <v>397592.6</v>
          </cell>
          <cell r="FH972">
            <v>412698.8</v>
          </cell>
          <cell r="FI972">
            <v>459094.4</v>
          </cell>
          <cell r="FJ972">
            <v>479337.3</v>
          </cell>
          <cell r="FK972">
            <v>479086.1</v>
          </cell>
          <cell r="FL972">
            <v>485487.3</v>
          </cell>
          <cell r="FM972">
            <v>489558.4</v>
          </cell>
          <cell r="FN972">
            <v>525514.6</v>
          </cell>
          <cell r="FO972">
            <v>551492.5</v>
          </cell>
          <cell r="FP972">
            <v>596319.4</v>
          </cell>
          <cell r="FQ972">
            <v>615027.6</v>
          </cell>
          <cell r="FR972">
            <v>565721.4</v>
          </cell>
          <cell r="FS972">
            <v>639504.5</v>
          </cell>
          <cell r="FT972">
            <v>549885.1</v>
          </cell>
          <cell r="FU972">
            <v>554895.4</v>
          </cell>
          <cell r="FV972">
            <v>563915.9</v>
          </cell>
          <cell r="FW972">
            <v>567085.9</v>
          </cell>
          <cell r="FX972">
            <v>495499.9</v>
          </cell>
          <cell r="FY972">
            <v>573327.6</v>
          </cell>
          <cell r="FZ972">
            <v>668838.69999999995</v>
          </cell>
          <cell r="GA972">
            <v>717253.6</v>
          </cell>
          <cell r="GB972">
            <v>721383.2</v>
          </cell>
          <cell r="GC972">
            <v>709521.2</v>
          </cell>
          <cell r="GD972">
            <v>645229.6</v>
          </cell>
          <cell r="GE972">
            <v>707713.1</v>
          </cell>
          <cell r="GF972">
            <v>691886.28798701998</v>
          </cell>
          <cell r="GG972">
            <v>698584.61564445996</v>
          </cell>
          <cell r="GH972">
            <v>712496.7</v>
          </cell>
          <cell r="GI972">
            <v>711460.9</v>
          </cell>
          <cell r="GJ972">
            <v>720710.4</v>
          </cell>
          <cell r="GK972">
            <v>715528.7</v>
          </cell>
          <cell r="GL972">
            <v>741236.8</v>
          </cell>
          <cell r="GM972">
            <v>784340.9</v>
          </cell>
          <cell r="GN972">
            <v>891913.2</v>
          </cell>
          <cell r="GO972">
            <v>797885.7</v>
          </cell>
          <cell r="GP972"/>
          <cell r="GQ972"/>
          <cell r="GR972"/>
          <cell r="GS972"/>
          <cell r="GT972"/>
          <cell r="GU972"/>
          <cell r="GV972"/>
          <cell r="GW972">
            <v>849455</v>
          </cell>
          <cell r="GX972"/>
          <cell r="GY972"/>
          <cell r="GZ972"/>
          <cell r="HA972"/>
          <cell r="HB972"/>
          <cell r="HC972"/>
          <cell r="HD972"/>
          <cell r="HE972"/>
          <cell r="HF972"/>
          <cell r="HG972"/>
          <cell r="HH972"/>
          <cell r="HI972"/>
          <cell r="HJ972"/>
          <cell r="HK972"/>
          <cell r="HL972"/>
          <cell r="HM972">
            <v>849455</v>
          </cell>
          <cell r="HN972"/>
          <cell r="HO972"/>
          <cell r="HP972"/>
          <cell r="HQ972"/>
          <cell r="HR972"/>
          <cell r="HS972"/>
          <cell r="HT972"/>
          <cell r="HU972"/>
          <cell r="HV972"/>
          <cell r="HW972">
            <v>849455</v>
          </cell>
          <cell r="HX972"/>
          <cell r="HY972"/>
          <cell r="HZ972"/>
          <cell r="IA972"/>
          <cell r="IB972"/>
          <cell r="IC972"/>
          <cell r="ID972"/>
          <cell r="IE972"/>
          <cell r="IF972"/>
          <cell r="IG972"/>
          <cell r="IH972"/>
          <cell r="II972"/>
          <cell r="IK972"/>
        </row>
        <row r="973">
          <cell r="A973" t="str">
            <v>GIS+SPDeudaRMMM Col$Intereses causados</v>
          </cell>
          <cell r="B973" t="str">
            <v>Deuda</v>
          </cell>
          <cell r="C973" t="str">
            <v>GIS+SP</v>
          </cell>
          <cell r="D973" t="str">
            <v>R</v>
          </cell>
          <cell r="E973" t="str">
            <v>M</v>
          </cell>
          <cell r="F973" t="str">
            <v>MM Col$</v>
          </cell>
          <cell r="G973" t="str">
            <v>LFS</v>
          </cell>
          <cell r="H973" t="str">
            <v>Intereses causados</v>
          </cell>
          <cell r="I973">
            <v>849455</v>
          </cell>
          <cell r="J973">
            <v>849455</v>
          </cell>
          <cell r="K973">
            <v>849455</v>
          </cell>
          <cell r="L973">
            <v>849455</v>
          </cell>
          <cell r="M973">
            <v>849455</v>
          </cell>
          <cell r="N973">
            <v>849455</v>
          </cell>
          <cell r="O973">
            <v>849455</v>
          </cell>
          <cell r="P973">
            <v>849455</v>
          </cell>
          <cell r="Q973">
            <v>849455</v>
          </cell>
          <cell r="R973">
            <v>849455</v>
          </cell>
          <cell r="S973">
            <v>849455</v>
          </cell>
          <cell r="T973">
            <v>849455</v>
          </cell>
          <cell r="U973">
            <v>849455</v>
          </cell>
          <cell r="V973">
            <v>12466.091106600001</v>
          </cell>
          <cell r="W973">
            <v>849455</v>
          </cell>
          <cell r="X973">
            <v>849455</v>
          </cell>
          <cell r="Y973">
            <v>12466.091106600001</v>
          </cell>
          <cell r="Z973">
            <v>19916.035272000001</v>
          </cell>
          <cell r="AA973">
            <v>12466.0859375</v>
          </cell>
          <cell r="AB973">
            <v>12476.90313606</v>
          </cell>
          <cell r="AC973">
            <v>19916.035272000001</v>
          </cell>
          <cell r="AD973">
            <v>17945.56698</v>
          </cell>
          <cell r="AE973">
            <v>12476.90313606</v>
          </cell>
          <cell r="AF973">
            <v>10999.472606720001</v>
          </cell>
          <cell r="AG973">
            <v>17945.56698</v>
          </cell>
          <cell r="AH973">
            <v>17945.5625</v>
          </cell>
          <cell r="AI973">
            <v>10999.472606720001</v>
          </cell>
          <cell r="AJ973">
            <v>17945.56698</v>
          </cell>
          <cell r="AK973"/>
          <cell r="AL973">
            <v>10999.472606720001</v>
          </cell>
          <cell r="AM973"/>
          <cell r="AN973">
            <v>2447.6091206800002</v>
          </cell>
          <cell r="AO973">
            <v>27459.890749440001</v>
          </cell>
          <cell r="AP973"/>
          <cell r="AQ973">
            <v>11687</v>
          </cell>
          <cell r="AR973">
            <v>7744</v>
          </cell>
          <cell r="AS973"/>
          <cell r="AT973">
            <v>2447.6091206800002</v>
          </cell>
          <cell r="AU973">
            <v>27459.890749440001</v>
          </cell>
          <cell r="AV973">
            <v>18996.180007120001</v>
          </cell>
          <cell r="AW973">
            <v>7507</v>
          </cell>
          <cell r="AX973">
            <v>4208.43257808</v>
          </cell>
          <cell r="AY973">
            <v>10919.716341719999</v>
          </cell>
          <cell r="AZ973">
            <v>21115.402783699999</v>
          </cell>
          <cell r="BA973">
            <v>11683.778007299999</v>
          </cell>
          <cell r="BB973">
            <v>17615.06296205</v>
          </cell>
          <cell r="BC973">
            <v>7810.7440179999994</v>
          </cell>
          <cell r="BD973">
            <v>4208.43257808</v>
          </cell>
          <cell r="BE973">
            <v>2698.8305055199999</v>
          </cell>
          <cell r="BF973">
            <v>21115.402783699999</v>
          </cell>
          <cell r="BG973">
            <v>18459.444462799998</v>
          </cell>
          <cell r="BH973">
            <v>17615.06296205</v>
          </cell>
          <cell r="BI973">
            <v>16311.3444628</v>
          </cell>
          <cell r="BJ973">
            <v>12541.12660225</v>
          </cell>
          <cell r="BK973">
            <v>11436.703371150001</v>
          </cell>
          <cell r="BL973">
            <v>17256</v>
          </cell>
          <cell r="BM973">
            <v>12214.703371150001</v>
          </cell>
          <cell r="BN973">
            <v>11282.1</v>
          </cell>
          <cell r="BO973">
            <v>9001</v>
          </cell>
          <cell r="BP973">
            <v>3653.3999999999996</v>
          </cell>
          <cell r="BQ973">
            <v>23609</v>
          </cell>
          <cell r="BR973">
            <v>17256</v>
          </cell>
          <cell r="BS973">
            <v>116143</v>
          </cell>
          <cell r="BT973">
            <v>11282.1</v>
          </cell>
          <cell r="BU973">
            <v>19614</v>
          </cell>
          <cell r="BV973">
            <v>12652</v>
          </cell>
          <cell r="BW973">
            <v>13159</v>
          </cell>
          <cell r="BX973">
            <v>26436</v>
          </cell>
          <cell r="BY973">
            <v>116143</v>
          </cell>
          <cell r="BZ973">
            <v>22459</v>
          </cell>
          <cell r="CA973">
            <v>19754</v>
          </cell>
          <cell r="CB973">
            <v>13227</v>
          </cell>
          <cell r="CC973">
            <v>3279.8</v>
          </cell>
          <cell r="CD973">
            <v>19007</v>
          </cell>
          <cell r="CE973">
            <v>14644</v>
          </cell>
          <cell r="CF973">
            <v>9173</v>
          </cell>
          <cell r="CG973">
            <v>10154</v>
          </cell>
          <cell r="CH973">
            <v>7109</v>
          </cell>
          <cell r="CI973">
            <v>1853</v>
          </cell>
          <cell r="CJ973">
            <v>4521</v>
          </cell>
          <cell r="CK973">
            <v>116143</v>
          </cell>
          <cell r="CL973">
            <v>3124</v>
          </cell>
          <cell r="CM973">
            <v>11588</v>
          </cell>
          <cell r="CN973">
            <v>14267.7</v>
          </cell>
          <cell r="CO973">
            <v>11694</v>
          </cell>
          <cell r="CP973">
            <v>9486</v>
          </cell>
          <cell r="CQ973">
            <v>12196</v>
          </cell>
          <cell r="CR973">
            <v>9214</v>
          </cell>
          <cell r="CS973">
            <v>6712</v>
          </cell>
          <cell r="CT973">
            <v>8550</v>
          </cell>
          <cell r="CU973">
            <v>5674</v>
          </cell>
          <cell r="CV973">
            <v>3556</v>
          </cell>
          <cell r="CW973">
            <v>5415</v>
          </cell>
          <cell r="CX973">
            <v>2587</v>
          </cell>
          <cell r="CY973">
            <v>1000</v>
          </cell>
          <cell r="CZ973"/>
          <cell r="DA973">
            <v>4399</v>
          </cell>
          <cell r="DB973"/>
          <cell r="DC973">
            <v>2329</v>
          </cell>
          <cell r="DD973">
            <v>1305</v>
          </cell>
          <cell r="DE973">
            <v>574</v>
          </cell>
          <cell r="DF973">
            <v>317</v>
          </cell>
          <cell r="DG973">
            <v>320</v>
          </cell>
          <cell r="DH973"/>
          <cell r="DI973">
            <v>946</v>
          </cell>
          <cell r="DJ973">
            <v>539</v>
          </cell>
          <cell r="DK973">
            <v>6696</v>
          </cell>
          <cell r="DL973"/>
          <cell r="DM973">
            <v>7463</v>
          </cell>
          <cell r="DN973">
            <v>6221</v>
          </cell>
          <cell r="DO973">
            <v>5912</v>
          </cell>
          <cell r="DP973">
            <v>6838</v>
          </cell>
          <cell r="DQ973">
            <v>5061</v>
          </cell>
          <cell r="DR973">
            <v>4865</v>
          </cell>
          <cell r="DS973">
            <v>4960</v>
          </cell>
          <cell r="DT973">
            <v>3427</v>
          </cell>
          <cell r="DU973">
            <v>6228</v>
          </cell>
          <cell r="DV973">
            <v>5627</v>
          </cell>
          <cell r="DW973">
            <v>3683</v>
          </cell>
          <cell r="DX973">
            <v>5139</v>
          </cell>
          <cell r="DY973">
            <v>4331</v>
          </cell>
          <cell r="DZ973">
            <v>2843</v>
          </cell>
          <cell r="EA973">
            <v>8170</v>
          </cell>
          <cell r="EB973">
            <v>7504</v>
          </cell>
          <cell r="EC973">
            <v>5455</v>
          </cell>
          <cell r="ED973">
            <v>7668</v>
          </cell>
          <cell r="EE973">
            <v>6550</v>
          </cell>
          <cell r="EF973">
            <v>4116</v>
          </cell>
          <cell r="EG973">
            <v>9746</v>
          </cell>
          <cell r="EH973">
            <v>7848</v>
          </cell>
          <cell r="EI973">
            <v>5183</v>
          </cell>
          <cell r="EJ973">
            <v>3422</v>
          </cell>
          <cell r="EK973">
            <v>2870</v>
          </cell>
          <cell r="EL973">
            <v>1190</v>
          </cell>
          <cell r="EM973">
            <v>9452</v>
          </cell>
          <cell r="EN973">
            <v>8509</v>
          </cell>
          <cell r="EO973">
            <v>6550</v>
          </cell>
          <cell r="EP973">
            <v>4525</v>
          </cell>
          <cell r="EQ973">
            <v>3327</v>
          </cell>
          <cell r="ER973">
            <v>1624</v>
          </cell>
          <cell r="ES973">
            <v>11367</v>
          </cell>
          <cell r="ET973">
            <v>19613</v>
          </cell>
          <cell r="EU973">
            <v>15926</v>
          </cell>
          <cell r="EV973">
            <v>12121</v>
          </cell>
          <cell r="EW973">
            <v>11210</v>
          </cell>
          <cell r="EX973">
            <v>7709</v>
          </cell>
          <cell r="EY973">
            <v>16855</v>
          </cell>
          <cell r="EZ973">
            <v>19714</v>
          </cell>
          <cell r="FA973">
            <v>15496</v>
          </cell>
          <cell r="FB973">
            <v>11106</v>
          </cell>
          <cell r="FC973">
            <v>10104</v>
          </cell>
          <cell r="FD973">
            <v>5743</v>
          </cell>
          <cell r="FE973">
            <v>16064</v>
          </cell>
          <cell r="FF973">
            <v>24216</v>
          </cell>
          <cell r="FG973">
            <v>20678</v>
          </cell>
          <cell r="FH973">
            <v>16238</v>
          </cell>
          <cell r="FI973">
            <v>16486</v>
          </cell>
          <cell r="FJ973">
            <v>9904</v>
          </cell>
          <cell r="FK973">
            <v>22146</v>
          </cell>
          <cell r="FL973">
            <v>20948</v>
          </cell>
          <cell r="FM973">
            <v>16351</v>
          </cell>
          <cell r="FN973">
            <v>12229</v>
          </cell>
          <cell r="FO973">
            <v>8993</v>
          </cell>
          <cell r="FP973">
            <v>7441</v>
          </cell>
          <cell r="FQ973">
            <v>21846</v>
          </cell>
          <cell r="FR973">
            <v>18566</v>
          </cell>
          <cell r="FS973">
            <v>15360</v>
          </cell>
          <cell r="FT973">
            <v>12103</v>
          </cell>
          <cell r="FU973">
            <v>8757</v>
          </cell>
          <cell r="FV973">
            <v>4812</v>
          </cell>
          <cell r="FW973">
            <v>20999</v>
          </cell>
          <cell r="FX973">
            <v>17414</v>
          </cell>
          <cell r="FY973">
            <v>13034</v>
          </cell>
          <cell r="FZ973">
            <v>12036</v>
          </cell>
          <cell r="GA973">
            <v>9470</v>
          </cell>
          <cell r="GB973">
            <v>4952</v>
          </cell>
          <cell r="GC973">
            <v>22505</v>
          </cell>
          <cell r="GD973">
            <v>19388</v>
          </cell>
          <cell r="GE973">
            <v>14928</v>
          </cell>
          <cell r="GF973">
            <v>12041</v>
          </cell>
          <cell r="GG973">
            <v>5652</v>
          </cell>
          <cell r="GH973">
            <v>3291</v>
          </cell>
          <cell r="GI973">
            <v>7249</v>
          </cell>
          <cell r="GJ973">
            <v>10777</v>
          </cell>
          <cell r="GK973">
            <v>8410</v>
          </cell>
          <cell r="GL973">
            <v>7276.2</v>
          </cell>
          <cell r="GM973">
            <v>8369</v>
          </cell>
          <cell r="GN973">
            <v>7214</v>
          </cell>
          <cell r="GO973">
            <v>12271</v>
          </cell>
          <cell r="GP973"/>
          <cell r="GQ973"/>
          <cell r="GR973"/>
          <cell r="GS973"/>
          <cell r="GT973"/>
          <cell r="GU973"/>
          <cell r="GV973"/>
          <cell r="GW973"/>
          <cell r="GX973"/>
          <cell r="GY973"/>
          <cell r="GZ973"/>
          <cell r="HA973"/>
          <cell r="HB973"/>
          <cell r="HC973"/>
          <cell r="HD973"/>
          <cell r="HE973"/>
          <cell r="HF973"/>
          <cell r="HG973"/>
          <cell r="HH973"/>
          <cell r="HI973"/>
          <cell r="HJ973"/>
          <cell r="HK973"/>
          <cell r="HL973"/>
          <cell r="HM973">
            <v>12271</v>
          </cell>
          <cell r="HN973"/>
          <cell r="HO973"/>
          <cell r="HP973"/>
          <cell r="HQ973"/>
          <cell r="HR973"/>
          <cell r="HS973"/>
          <cell r="HT973"/>
          <cell r="HU973"/>
          <cell r="HV973"/>
          <cell r="HW973">
            <v>12271</v>
          </cell>
          <cell r="HX973"/>
          <cell r="HY973"/>
          <cell r="HZ973"/>
          <cell r="IA973"/>
          <cell r="IB973"/>
          <cell r="IC973"/>
          <cell r="ID973"/>
          <cell r="IE973"/>
          <cell r="IF973"/>
          <cell r="IG973"/>
          <cell r="IH973"/>
          <cell r="II973"/>
          <cell r="IK973"/>
        </row>
        <row r="974">
          <cell r="A974" t="str">
            <v>GIS+SPDeudaRMMM Col$</v>
          </cell>
          <cell r="B974" t="str">
            <v>Deuda</v>
          </cell>
          <cell r="C974" t="str">
            <v>GIS+SP</v>
          </cell>
          <cell r="D974" t="str">
            <v>R</v>
          </cell>
          <cell r="E974" t="str">
            <v>M</v>
          </cell>
          <cell r="F974" t="str">
            <v>MM Col$</v>
          </cell>
          <cell r="G974" t="str">
            <v>LFS</v>
          </cell>
          <cell r="H974">
            <v>12271</v>
          </cell>
          <cell r="I974">
            <v>12271</v>
          </cell>
          <cell r="J974">
            <v>12271</v>
          </cell>
          <cell r="K974">
            <v>12271</v>
          </cell>
          <cell r="L974">
            <v>12271</v>
          </cell>
          <cell r="M974">
            <v>12271</v>
          </cell>
          <cell r="N974">
            <v>12271</v>
          </cell>
          <cell r="O974">
            <v>12271</v>
          </cell>
          <cell r="P974">
            <v>12271</v>
          </cell>
          <cell r="Q974">
            <v>12271</v>
          </cell>
          <cell r="R974">
            <v>12271</v>
          </cell>
          <cell r="S974">
            <v>12271</v>
          </cell>
          <cell r="T974">
            <v>12271</v>
          </cell>
          <cell r="U974">
            <v>12271</v>
          </cell>
          <cell r="V974">
            <v>12271</v>
          </cell>
          <cell r="W974">
            <v>12271</v>
          </cell>
          <cell r="X974">
            <v>12271</v>
          </cell>
          <cell r="Y974">
            <v>12271</v>
          </cell>
          <cell r="Z974">
            <v>12271</v>
          </cell>
          <cell r="AA974">
            <v>12271</v>
          </cell>
          <cell r="AB974">
            <v>12271</v>
          </cell>
          <cell r="AC974">
            <v>12271</v>
          </cell>
          <cell r="AD974">
            <v>12271</v>
          </cell>
          <cell r="AE974">
            <v>12271</v>
          </cell>
          <cell r="AF974">
            <v>12271</v>
          </cell>
          <cell r="AG974">
            <v>12271</v>
          </cell>
          <cell r="AH974">
            <v>12271</v>
          </cell>
          <cell r="AI974">
            <v>12271</v>
          </cell>
          <cell r="AJ974"/>
          <cell r="AK974"/>
          <cell r="AL974"/>
          <cell r="AM974"/>
          <cell r="AN974">
            <v>12271</v>
          </cell>
          <cell r="AO974">
            <v>12271</v>
          </cell>
          <cell r="AP974"/>
          <cell r="AQ974"/>
          <cell r="AR974"/>
          <cell r="AS974"/>
          <cell r="AT974"/>
          <cell r="AU974"/>
          <cell r="AV974"/>
          <cell r="AW974"/>
          <cell r="AX974">
            <v>12271</v>
          </cell>
          <cell r="AY974"/>
          <cell r="AZ974">
            <v>12271</v>
          </cell>
          <cell r="BA974"/>
          <cell r="BB974">
            <v>12271</v>
          </cell>
          <cell r="BC974"/>
          <cell r="BD974"/>
          <cell r="BE974"/>
          <cell r="BF974"/>
          <cell r="BG974"/>
          <cell r="BH974"/>
          <cell r="BI974"/>
          <cell r="BJ974"/>
          <cell r="BK974"/>
          <cell r="BL974">
            <v>12271</v>
          </cell>
          <cell r="BM974"/>
          <cell r="BN974">
            <v>12271</v>
          </cell>
          <cell r="BO974"/>
          <cell r="BP974"/>
          <cell r="BQ974"/>
          <cell r="BR974"/>
          <cell r="BS974">
            <v>12271</v>
          </cell>
          <cell r="BT974"/>
          <cell r="BU974"/>
          <cell r="BV974"/>
          <cell r="BW974"/>
          <cell r="BX974"/>
          <cell r="BY974"/>
          <cell r="BZ974"/>
          <cell r="CA974"/>
          <cell r="CB974"/>
          <cell r="CC974"/>
          <cell r="CD974"/>
          <cell r="CE974"/>
          <cell r="CF974"/>
          <cell r="CG974"/>
          <cell r="CH974"/>
          <cell r="CI974"/>
          <cell r="CJ974"/>
          <cell r="CK974"/>
          <cell r="CL974"/>
          <cell r="CM974"/>
          <cell r="CN974"/>
          <cell r="CO974"/>
          <cell r="CP974"/>
          <cell r="CQ974"/>
          <cell r="CR974"/>
          <cell r="CS974"/>
          <cell r="CT974"/>
          <cell r="CU974"/>
          <cell r="CV974"/>
          <cell r="CW974"/>
          <cell r="CX974"/>
          <cell r="CY974"/>
          <cell r="CZ974">
            <v>12271</v>
          </cell>
          <cell r="DA974"/>
          <cell r="DB974">
            <v>12271</v>
          </cell>
          <cell r="DC974"/>
          <cell r="DD974"/>
          <cell r="DE974"/>
          <cell r="DF974"/>
          <cell r="DG974"/>
          <cell r="DH974">
            <v>12271</v>
          </cell>
          <cell r="DI974"/>
          <cell r="DJ974"/>
          <cell r="DK974"/>
          <cell r="DL974">
            <v>12271</v>
          </cell>
          <cell r="DM974"/>
          <cell r="DN974"/>
          <cell r="DO974"/>
          <cell r="DP974"/>
          <cell r="DQ974"/>
          <cell r="DR974"/>
          <cell r="DS974"/>
          <cell r="DT974"/>
          <cell r="DU974"/>
          <cell r="DV974"/>
          <cell r="DW974"/>
          <cell r="DX974"/>
          <cell r="DY974"/>
          <cell r="DZ974"/>
          <cell r="EA974"/>
          <cell r="EB974"/>
          <cell r="EC974"/>
          <cell r="ED974"/>
          <cell r="EE974"/>
          <cell r="EF974"/>
          <cell r="EG974"/>
          <cell r="EH974"/>
          <cell r="EI974"/>
          <cell r="EJ974"/>
          <cell r="EK974"/>
          <cell r="EL974"/>
          <cell r="EM974"/>
          <cell r="EN974"/>
          <cell r="EO974"/>
          <cell r="EP974"/>
          <cell r="EQ974"/>
          <cell r="ER974"/>
          <cell r="ES974"/>
          <cell r="ET974"/>
          <cell r="EU974"/>
          <cell r="EV974"/>
          <cell r="EW974"/>
          <cell r="EX974"/>
          <cell r="EY974"/>
          <cell r="EZ974"/>
          <cell r="FA974"/>
          <cell r="FB974"/>
          <cell r="FC974"/>
          <cell r="FD974"/>
          <cell r="FE974"/>
          <cell r="FF974"/>
          <cell r="FG974"/>
          <cell r="FH974"/>
          <cell r="FI974"/>
          <cell r="FJ974"/>
          <cell r="FK974"/>
          <cell r="FL974"/>
          <cell r="FM974"/>
          <cell r="FN974"/>
          <cell r="FO974"/>
          <cell r="FP974"/>
          <cell r="FQ974"/>
          <cell r="FR974"/>
          <cell r="FS974"/>
          <cell r="FT974"/>
          <cell r="FU974"/>
          <cell r="FV974"/>
          <cell r="FW974"/>
          <cell r="FX974"/>
          <cell r="FY974"/>
          <cell r="FZ974"/>
          <cell r="GA974"/>
          <cell r="GB974"/>
          <cell r="GC974"/>
          <cell r="GD974"/>
          <cell r="GE974"/>
          <cell r="GF974"/>
          <cell r="GG974"/>
          <cell r="GH974"/>
          <cell r="GI974"/>
          <cell r="GJ974"/>
          <cell r="GK974"/>
          <cell r="GL974"/>
          <cell r="GM974"/>
          <cell r="GN974"/>
          <cell r="GO974"/>
          <cell r="GP974"/>
          <cell r="GQ974"/>
          <cell r="GR974"/>
          <cell r="GS974"/>
          <cell r="GT974"/>
          <cell r="GU974"/>
          <cell r="GV974"/>
          <cell r="GW974"/>
          <cell r="GX974"/>
          <cell r="GY974"/>
          <cell r="GZ974"/>
          <cell r="HA974">
            <v>12271</v>
          </cell>
          <cell r="HB974"/>
          <cell r="HC974"/>
          <cell r="HD974"/>
          <cell r="HE974"/>
          <cell r="HF974"/>
          <cell r="HG974"/>
          <cell r="HH974"/>
          <cell r="HI974"/>
          <cell r="HJ974">
            <v>0</v>
          </cell>
          <cell r="HK974"/>
          <cell r="HL974"/>
          <cell r="HM974">
            <v>0</v>
          </cell>
          <cell r="HN974">
            <v>0</v>
          </cell>
          <cell r="HO974">
            <v>0</v>
          </cell>
          <cell r="HP974">
            <v>0</v>
          </cell>
          <cell r="HQ974">
            <v>0</v>
          </cell>
          <cell r="HR974">
            <v>0</v>
          </cell>
          <cell r="HS974">
            <v>12271</v>
          </cell>
          <cell r="HT974">
            <v>12271</v>
          </cell>
          <cell r="HW974"/>
          <cell r="ID974">
            <v>0</v>
          </cell>
          <cell r="IE974">
            <v>0</v>
          </cell>
          <cell r="IF974">
            <v>12271</v>
          </cell>
          <cell r="IG974">
            <v>12271</v>
          </cell>
          <cell r="IH974">
            <v>12271</v>
          </cell>
          <cell r="II974">
            <v>12271</v>
          </cell>
          <cell r="IJ974"/>
          <cell r="IK974"/>
          <cell r="IL974"/>
          <cell r="IM974"/>
          <cell r="IN974"/>
          <cell r="IO974"/>
          <cell r="IP974"/>
          <cell r="IQ974"/>
          <cell r="IR974"/>
          <cell r="IS974"/>
          <cell r="IT974"/>
        </row>
        <row r="975">
          <cell r="A975" t="str">
            <v>GIS+SPDeudaRMMM Col$Deuda B.V.I</v>
          </cell>
          <cell r="B975" t="str">
            <v>Deuda</v>
          </cell>
          <cell r="C975" t="str">
            <v>GIS+SP</v>
          </cell>
          <cell r="D975" t="str">
            <v>R</v>
          </cell>
          <cell r="E975" t="str">
            <v>M</v>
          </cell>
          <cell r="F975" t="str">
            <v>MM Col$</v>
          </cell>
          <cell r="G975" t="str">
            <v>LFS</v>
          </cell>
          <cell r="H975" t="str">
            <v>Deuda B.V.I</v>
          </cell>
          <cell r="I975">
            <v>12271</v>
          </cell>
          <cell r="J975">
            <v>12271</v>
          </cell>
          <cell r="K975">
            <v>12271</v>
          </cell>
          <cell r="L975">
            <v>12271</v>
          </cell>
          <cell r="M975">
            <v>12271</v>
          </cell>
          <cell r="N975">
            <v>12271</v>
          </cell>
          <cell r="O975">
            <v>12271</v>
          </cell>
          <cell r="P975">
            <v>12271</v>
          </cell>
          <cell r="Q975">
            <v>12271</v>
          </cell>
          <cell r="R975">
            <v>12271</v>
          </cell>
          <cell r="S975">
            <v>12271</v>
          </cell>
          <cell r="T975">
            <v>12271</v>
          </cell>
          <cell r="U975">
            <v>12271</v>
          </cell>
          <cell r="V975">
            <v>12271</v>
          </cell>
          <cell r="W975">
            <v>12271</v>
          </cell>
          <cell r="X975">
            <v>12271</v>
          </cell>
          <cell r="Y975">
            <v>12271</v>
          </cell>
          <cell r="Z975">
            <v>12271</v>
          </cell>
          <cell r="AA975">
            <v>12271</v>
          </cell>
          <cell r="AB975">
            <v>12271</v>
          </cell>
          <cell r="AC975">
            <v>12271</v>
          </cell>
          <cell r="AD975">
            <v>12271</v>
          </cell>
          <cell r="AE975">
            <v>12271</v>
          </cell>
          <cell r="AF975">
            <v>12271</v>
          </cell>
          <cell r="AG975">
            <v>12271</v>
          </cell>
          <cell r="AH975">
            <v>12271</v>
          </cell>
          <cell r="AI975">
            <v>12271</v>
          </cell>
          <cell r="AJ975"/>
          <cell r="AK975"/>
          <cell r="AL975"/>
          <cell r="AM975"/>
          <cell r="AN975">
            <v>12271</v>
          </cell>
          <cell r="AO975">
            <v>12271</v>
          </cell>
          <cell r="AP975"/>
          <cell r="AQ975"/>
          <cell r="AR975"/>
          <cell r="AS975"/>
          <cell r="AT975"/>
          <cell r="AU975"/>
          <cell r="AV975"/>
          <cell r="AW975"/>
          <cell r="AX975">
            <v>12271</v>
          </cell>
          <cell r="AY975"/>
          <cell r="AZ975">
            <v>12271</v>
          </cell>
          <cell r="BA975"/>
          <cell r="BB975">
            <v>12271</v>
          </cell>
          <cell r="BC975"/>
          <cell r="BD975"/>
          <cell r="BE975"/>
          <cell r="BF975"/>
          <cell r="BG975"/>
          <cell r="BH975"/>
          <cell r="BI975">
            <v>0</v>
          </cell>
          <cell r="BJ975"/>
          <cell r="BK975">
            <v>0</v>
          </cell>
          <cell r="BL975">
            <v>0</v>
          </cell>
          <cell r="BM975">
            <v>0</v>
          </cell>
          <cell r="BN975">
            <v>0</v>
          </cell>
          <cell r="BO975">
            <v>0</v>
          </cell>
          <cell r="BP975">
            <v>0</v>
          </cell>
          <cell r="BQ975">
            <v>0</v>
          </cell>
          <cell r="BR975">
            <v>0</v>
          </cell>
          <cell r="BS975">
            <v>0</v>
          </cell>
          <cell r="BT975">
            <v>0</v>
          </cell>
          <cell r="BU975">
            <v>0</v>
          </cell>
          <cell r="BV975">
            <v>0</v>
          </cell>
          <cell r="BW975">
            <v>0</v>
          </cell>
          <cell r="BX975">
            <v>0</v>
          </cell>
          <cell r="BY975">
            <v>0</v>
          </cell>
          <cell r="BZ975">
            <v>0</v>
          </cell>
          <cell r="CA975">
            <v>0</v>
          </cell>
          <cell r="CB975">
            <v>0</v>
          </cell>
          <cell r="CC975">
            <v>0</v>
          </cell>
          <cell r="CD975">
            <v>0</v>
          </cell>
          <cell r="CE975">
            <v>0</v>
          </cell>
          <cell r="CF975">
            <v>0</v>
          </cell>
          <cell r="CG975">
            <v>0</v>
          </cell>
          <cell r="CH975">
            <v>0</v>
          </cell>
          <cell r="CI975">
            <v>0</v>
          </cell>
          <cell r="CJ975">
            <v>0</v>
          </cell>
          <cell r="CK975">
            <v>0</v>
          </cell>
          <cell r="CL975">
            <v>0</v>
          </cell>
          <cell r="CM975">
            <v>0</v>
          </cell>
          <cell r="CN975">
            <v>0</v>
          </cell>
          <cell r="CO975">
            <v>0</v>
          </cell>
          <cell r="CP975">
            <v>0</v>
          </cell>
          <cell r="CQ975">
            <v>0</v>
          </cell>
          <cell r="CR975">
            <v>0</v>
          </cell>
          <cell r="CS975">
            <v>0</v>
          </cell>
          <cell r="CT975">
            <v>0</v>
          </cell>
          <cell r="CU975">
            <v>0</v>
          </cell>
          <cell r="CV975">
            <v>0</v>
          </cell>
          <cell r="CW975">
            <v>0</v>
          </cell>
          <cell r="CX975">
            <v>0</v>
          </cell>
          <cell r="CY975">
            <v>0</v>
          </cell>
          <cell r="CZ975">
            <v>136718</v>
          </cell>
          <cell r="DA975">
            <v>0</v>
          </cell>
          <cell r="DB975">
            <v>0</v>
          </cell>
          <cell r="DC975">
            <v>0</v>
          </cell>
          <cell r="DD975">
            <v>0</v>
          </cell>
          <cell r="DE975">
            <v>0</v>
          </cell>
          <cell r="DF975">
            <v>136718</v>
          </cell>
          <cell r="DG975">
            <v>135628</v>
          </cell>
          <cell r="DH975">
            <v>159334</v>
          </cell>
          <cell r="DI975">
            <v>134501</v>
          </cell>
          <cell r="DJ975">
            <v>161920</v>
          </cell>
          <cell r="DK975">
            <v>160606</v>
          </cell>
          <cell r="DL975">
            <v>185245</v>
          </cell>
          <cell r="DM975">
            <v>158020</v>
          </cell>
          <cell r="DN975">
            <v>159334</v>
          </cell>
          <cell r="DO975">
            <v>158020</v>
          </cell>
          <cell r="DP975">
            <v>156833</v>
          </cell>
          <cell r="DQ975">
            <v>186747</v>
          </cell>
          <cell r="DR975">
            <v>185245</v>
          </cell>
          <cell r="DS975">
            <v>183792</v>
          </cell>
          <cell r="DT975">
            <v>182290</v>
          </cell>
          <cell r="DU975">
            <v>178675</v>
          </cell>
          <cell r="DV975">
            <v>178566</v>
          </cell>
          <cell r="DW975">
            <v>210149</v>
          </cell>
          <cell r="DX975">
            <v>208350</v>
          </cell>
          <cell r="DY975">
            <v>206659</v>
          </cell>
          <cell r="DZ975">
            <v>205024</v>
          </cell>
          <cell r="EA975">
            <v>210301</v>
          </cell>
          <cell r="EB975">
            <v>201753</v>
          </cell>
          <cell r="EC975">
            <v>210097</v>
          </cell>
          <cell r="ED975">
            <v>208406</v>
          </cell>
          <cell r="EE975">
            <v>206771</v>
          </cell>
          <cell r="EF975">
            <v>205079.87647299998</v>
          </cell>
          <cell r="EG975">
            <v>203442.87647299998</v>
          </cell>
          <cell r="EH975">
            <v>201752.860552</v>
          </cell>
          <cell r="EI975">
            <v>0</v>
          </cell>
          <cell r="EJ975">
            <v>0</v>
          </cell>
          <cell r="EK975">
            <v>0</v>
          </cell>
          <cell r="EL975">
            <v>0</v>
          </cell>
          <cell r="EM975">
            <v>0</v>
          </cell>
          <cell r="EN975">
            <v>0</v>
          </cell>
          <cell r="EO975">
            <v>0</v>
          </cell>
          <cell r="EP975"/>
          <cell r="EQ975">
            <v>0</v>
          </cell>
          <cell r="ER975"/>
          <cell r="ES975"/>
          <cell r="ET975"/>
          <cell r="EU975"/>
          <cell r="EV975"/>
          <cell r="EW975"/>
          <cell r="EX975"/>
          <cell r="EY975"/>
          <cell r="EZ975"/>
          <cell r="FA975"/>
          <cell r="FB975"/>
          <cell r="FC975"/>
          <cell r="FD975"/>
          <cell r="FE975"/>
          <cell r="FF975"/>
          <cell r="FG975"/>
          <cell r="FH975"/>
          <cell r="FI975"/>
          <cell r="FJ975"/>
          <cell r="FK975"/>
          <cell r="FL975"/>
          <cell r="FM975"/>
          <cell r="FN975"/>
          <cell r="FO975"/>
          <cell r="FP975"/>
          <cell r="FQ975"/>
          <cell r="FR975"/>
          <cell r="FS975"/>
          <cell r="FT975"/>
          <cell r="FU975"/>
          <cell r="FV975"/>
          <cell r="FW975"/>
          <cell r="FX975"/>
          <cell r="FY975"/>
          <cell r="FZ975"/>
          <cell r="GA975"/>
          <cell r="GB975"/>
          <cell r="GC975"/>
          <cell r="GD975"/>
          <cell r="GE975"/>
          <cell r="GF975"/>
          <cell r="GG975"/>
          <cell r="GH975"/>
          <cell r="GI975"/>
          <cell r="GJ975"/>
          <cell r="GK975"/>
          <cell r="GL975"/>
          <cell r="GM975"/>
          <cell r="GN975"/>
          <cell r="GO975"/>
          <cell r="GP975"/>
          <cell r="GQ975"/>
          <cell r="GR975"/>
          <cell r="GS975"/>
          <cell r="GT975"/>
          <cell r="GU975"/>
          <cell r="GV975"/>
          <cell r="GW975"/>
          <cell r="GX975"/>
          <cell r="GY975"/>
          <cell r="GZ975"/>
          <cell r="HA975">
            <v>0</v>
          </cell>
          <cell r="HB975"/>
          <cell r="HC975"/>
          <cell r="HD975"/>
          <cell r="HE975"/>
          <cell r="HF975"/>
          <cell r="HG975"/>
          <cell r="HH975"/>
          <cell r="HI975"/>
          <cell r="HK975">
            <v>0</v>
          </cell>
          <cell r="HL975"/>
          <cell r="IE975">
            <v>0</v>
          </cell>
          <cell r="IG975">
            <v>0</v>
          </cell>
          <cell r="IH975"/>
          <cell r="IK975"/>
        </row>
        <row r="976">
          <cell r="A976" t="str">
            <v>GIS+SPDeudaRMMM Col$Deuda B.V.I Swap</v>
          </cell>
          <cell r="B976" t="str">
            <v>Deuda</v>
          </cell>
          <cell r="C976" t="str">
            <v>GIS+SP</v>
          </cell>
          <cell r="D976" t="str">
            <v>R</v>
          </cell>
          <cell r="E976" t="str">
            <v>M</v>
          </cell>
          <cell r="F976" t="str">
            <v>MM Col$</v>
          </cell>
          <cell r="G976" t="str">
            <v>LFS</v>
          </cell>
          <cell r="H976" t="str">
            <v>Deuda B.V.I Swap</v>
          </cell>
          <cell r="I976">
            <v>0</v>
          </cell>
          <cell r="J976">
            <v>0</v>
          </cell>
          <cell r="K976">
            <v>0</v>
          </cell>
          <cell r="L976">
            <v>0</v>
          </cell>
          <cell r="M976">
            <v>0</v>
          </cell>
          <cell r="N976">
            <v>0</v>
          </cell>
          <cell r="O976">
            <v>0</v>
          </cell>
          <cell r="P976">
            <v>0</v>
          </cell>
          <cell r="Q976">
            <v>0</v>
          </cell>
          <cell r="R976">
            <v>0</v>
          </cell>
          <cell r="S976">
            <v>0</v>
          </cell>
          <cell r="T976">
            <v>0</v>
          </cell>
          <cell r="U976">
            <v>0</v>
          </cell>
          <cell r="V976">
            <v>0</v>
          </cell>
          <cell r="W976">
            <v>0</v>
          </cell>
          <cell r="X976">
            <v>0</v>
          </cell>
          <cell r="Y976">
            <v>0</v>
          </cell>
          <cell r="Z976">
            <v>0</v>
          </cell>
          <cell r="AA976">
            <v>0</v>
          </cell>
          <cell r="AB976">
            <v>0</v>
          </cell>
          <cell r="AC976">
            <v>0</v>
          </cell>
          <cell r="AD976">
            <v>0</v>
          </cell>
          <cell r="AE976">
            <v>0</v>
          </cell>
          <cell r="AF976">
            <v>0</v>
          </cell>
          <cell r="AG976">
            <v>0</v>
          </cell>
          <cell r="AH976">
            <v>0</v>
          </cell>
          <cell r="AI976">
            <v>0</v>
          </cell>
          <cell r="AJ976"/>
          <cell r="AK976"/>
          <cell r="AL976"/>
          <cell r="AM976"/>
          <cell r="AN976">
            <v>0</v>
          </cell>
          <cell r="AO976">
            <v>0</v>
          </cell>
          <cell r="AP976"/>
          <cell r="AQ976"/>
          <cell r="AR976"/>
          <cell r="AS976"/>
          <cell r="AT976"/>
          <cell r="AU976"/>
          <cell r="AV976"/>
          <cell r="AW976"/>
          <cell r="AX976">
            <v>0</v>
          </cell>
          <cell r="AY976"/>
          <cell r="AZ976">
            <v>0</v>
          </cell>
          <cell r="BA976"/>
          <cell r="BB976">
            <v>0</v>
          </cell>
          <cell r="BC976"/>
          <cell r="BD976"/>
          <cell r="BE976"/>
          <cell r="BF976"/>
          <cell r="BG976"/>
          <cell r="BH976"/>
          <cell r="BI976"/>
          <cell r="BJ976"/>
          <cell r="BK976"/>
          <cell r="BL976">
            <v>0</v>
          </cell>
          <cell r="BM976"/>
          <cell r="BN976">
            <v>0</v>
          </cell>
          <cell r="BO976"/>
          <cell r="BP976"/>
          <cell r="BQ976"/>
          <cell r="BR976"/>
          <cell r="BS976">
            <v>0</v>
          </cell>
          <cell r="BT976"/>
          <cell r="BU976"/>
          <cell r="BV976"/>
          <cell r="BW976"/>
          <cell r="BX976"/>
          <cell r="BY976"/>
          <cell r="BZ976"/>
          <cell r="CA976"/>
          <cell r="CB976"/>
          <cell r="CC976"/>
          <cell r="CD976"/>
          <cell r="CE976"/>
          <cell r="CF976"/>
          <cell r="CG976"/>
          <cell r="CH976"/>
          <cell r="CI976"/>
          <cell r="CJ976"/>
          <cell r="CK976"/>
          <cell r="CL976"/>
          <cell r="CM976"/>
          <cell r="CN976"/>
          <cell r="CO976"/>
          <cell r="CP976"/>
          <cell r="CQ976"/>
          <cell r="CR976"/>
          <cell r="CS976"/>
          <cell r="CT976"/>
          <cell r="CU976"/>
          <cell r="CV976"/>
          <cell r="CW976"/>
          <cell r="CX976"/>
          <cell r="CY976"/>
          <cell r="CZ976">
            <v>0</v>
          </cell>
          <cell r="DA976"/>
          <cell r="DB976">
            <v>0</v>
          </cell>
          <cell r="DC976"/>
          <cell r="DD976"/>
          <cell r="DE976"/>
          <cell r="DF976"/>
          <cell r="DG976"/>
          <cell r="DH976">
            <v>0</v>
          </cell>
          <cell r="DI976"/>
          <cell r="DJ976"/>
          <cell r="DK976"/>
          <cell r="DL976">
            <v>0</v>
          </cell>
          <cell r="DM976"/>
          <cell r="DN976"/>
          <cell r="DO976"/>
          <cell r="DP976">
            <v>200225.87647300001</v>
          </cell>
          <cell r="DQ976">
            <v>200225.87647300001</v>
          </cell>
          <cell r="DR976"/>
          <cell r="DS976">
            <v>200226</v>
          </cell>
          <cell r="DT976"/>
          <cell r="DU976">
            <v>200226</v>
          </cell>
          <cell r="DV976">
            <v>200226</v>
          </cell>
          <cell r="DW976">
            <v>200226</v>
          </cell>
          <cell r="DX976">
            <v>200226</v>
          </cell>
          <cell r="DY976">
            <v>200226</v>
          </cell>
          <cell r="DZ976">
            <v>200226</v>
          </cell>
          <cell r="EA976">
            <v>200226</v>
          </cell>
          <cell r="EB976">
            <v>200226</v>
          </cell>
          <cell r="EC976">
            <v>200226</v>
          </cell>
          <cell r="ED976">
            <v>200226</v>
          </cell>
          <cell r="EE976">
            <v>200226</v>
          </cell>
          <cell r="EF976">
            <v>200226</v>
          </cell>
          <cell r="EG976">
            <v>200226</v>
          </cell>
          <cell r="EH976">
            <v>200226</v>
          </cell>
          <cell r="EI976">
            <v>200226</v>
          </cell>
          <cell r="EJ976"/>
          <cell r="EK976"/>
          <cell r="EL976"/>
          <cell r="EM976"/>
          <cell r="EN976"/>
          <cell r="EO976"/>
          <cell r="EP976"/>
          <cell r="EQ976"/>
          <cell r="ER976"/>
          <cell r="ES976"/>
          <cell r="ET976"/>
          <cell r="EU976"/>
          <cell r="EV976"/>
          <cell r="EW976"/>
          <cell r="EX976"/>
          <cell r="EY976"/>
          <cell r="EZ976"/>
          <cell r="FA976"/>
          <cell r="FB976"/>
          <cell r="FC976"/>
          <cell r="FD976"/>
          <cell r="FE976"/>
          <cell r="FF976"/>
          <cell r="FG976"/>
          <cell r="FH976"/>
          <cell r="FI976"/>
          <cell r="FJ976"/>
          <cell r="FK976"/>
          <cell r="FL976"/>
          <cell r="FM976"/>
          <cell r="FN976"/>
          <cell r="FO976"/>
          <cell r="FP976"/>
          <cell r="FQ976"/>
          <cell r="FR976"/>
          <cell r="FS976"/>
          <cell r="FT976"/>
          <cell r="FU976"/>
          <cell r="FV976"/>
          <cell r="FW976"/>
          <cell r="FX976"/>
          <cell r="FY976"/>
          <cell r="FZ976"/>
          <cell r="GA976"/>
          <cell r="GB976"/>
          <cell r="GC976"/>
          <cell r="GD976"/>
          <cell r="GE976"/>
          <cell r="GF976"/>
          <cell r="GG976"/>
          <cell r="GH976"/>
          <cell r="GI976"/>
          <cell r="GJ976"/>
          <cell r="GK976"/>
          <cell r="GL976"/>
          <cell r="GM976"/>
          <cell r="GN976"/>
          <cell r="GO976"/>
          <cell r="GP976"/>
          <cell r="GQ976"/>
          <cell r="GR976"/>
          <cell r="GS976"/>
          <cell r="GT976"/>
          <cell r="GU976"/>
          <cell r="GV976"/>
          <cell r="GW976"/>
          <cell r="GX976"/>
          <cell r="GY976"/>
          <cell r="GZ976"/>
          <cell r="HA976">
            <v>66741.958824333371</v>
          </cell>
          <cell r="HB976"/>
          <cell r="HC976"/>
          <cell r="HD976"/>
          <cell r="HE976"/>
          <cell r="HF976">
            <v>0</v>
          </cell>
          <cell r="HG976">
            <v>66741.958824333371</v>
          </cell>
          <cell r="HH976"/>
          <cell r="HI976"/>
          <cell r="HJ976">
            <v>0</v>
          </cell>
          <cell r="HK976"/>
          <cell r="HL976"/>
          <cell r="HM976">
            <v>0</v>
          </cell>
          <cell r="HN976">
            <v>0</v>
          </cell>
          <cell r="HO976">
            <v>0</v>
          </cell>
          <cell r="HP976">
            <v>0</v>
          </cell>
          <cell r="HQ976">
            <v>0</v>
          </cell>
          <cell r="HR976">
            <v>0</v>
          </cell>
          <cell r="HS976">
            <v>66741.9375</v>
          </cell>
          <cell r="HT976">
            <v>66741.9375</v>
          </cell>
          <cell r="HW976"/>
          <cell r="ID976">
            <v>0</v>
          </cell>
          <cell r="IE976">
            <v>0</v>
          </cell>
          <cell r="IF976">
            <v>66741.9375</v>
          </cell>
          <cell r="IG976">
            <v>66741.9375</v>
          </cell>
          <cell r="IH976">
            <v>66741.9375</v>
          </cell>
          <cell r="II976">
            <v>66741.9375</v>
          </cell>
          <cell r="IJ976"/>
          <cell r="IK976"/>
          <cell r="IL976"/>
          <cell r="IM976"/>
          <cell r="IN976"/>
          <cell r="IO976"/>
          <cell r="IP976"/>
          <cell r="IQ976"/>
          <cell r="IR976"/>
          <cell r="IS976"/>
          <cell r="IT976"/>
        </row>
        <row r="977">
          <cell r="H977">
            <v>66741.9375</v>
          </cell>
          <cell r="I977">
            <v>66741.9375</v>
          </cell>
          <cell r="J977">
            <v>66741.9375</v>
          </cell>
          <cell r="K977">
            <v>66741.9375</v>
          </cell>
          <cell r="L977">
            <v>66741.9375</v>
          </cell>
          <cell r="M977">
            <v>66741.9375</v>
          </cell>
          <cell r="N977">
            <v>66741.9375</v>
          </cell>
          <cell r="O977">
            <v>66741.9375</v>
          </cell>
          <cell r="P977">
            <v>66741.9375</v>
          </cell>
          <cell r="Q977">
            <v>66741.9375</v>
          </cell>
          <cell r="R977">
            <v>66741.9375</v>
          </cell>
          <cell r="S977">
            <v>66741.9375</v>
          </cell>
          <cell r="T977">
            <v>66741.9375</v>
          </cell>
          <cell r="U977">
            <v>66741.9375</v>
          </cell>
          <cell r="V977">
            <v>66741.9375</v>
          </cell>
          <cell r="W977">
            <v>66741.9375</v>
          </cell>
          <cell r="X977">
            <v>66741.9375</v>
          </cell>
          <cell r="Y977">
            <v>66741.9375</v>
          </cell>
          <cell r="Z977">
            <v>66741.9375</v>
          </cell>
          <cell r="AA977">
            <v>66741.9375</v>
          </cell>
          <cell r="AB977">
            <v>66741.9375</v>
          </cell>
          <cell r="AC977">
            <v>66741.9375</v>
          </cell>
          <cell r="AD977">
            <v>66741.9375</v>
          </cell>
          <cell r="AE977">
            <v>66741.9375</v>
          </cell>
          <cell r="AF977">
            <v>66741.9375</v>
          </cell>
          <cell r="AG977">
            <v>66741.9375</v>
          </cell>
          <cell r="AH977">
            <v>66741.9375</v>
          </cell>
          <cell r="AI977">
            <v>66741.9375</v>
          </cell>
          <cell r="AJ977"/>
          <cell r="AK977"/>
          <cell r="AL977"/>
          <cell r="AM977"/>
          <cell r="AN977">
            <v>66741.9375</v>
          </cell>
          <cell r="AO977">
            <v>66741.9375</v>
          </cell>
          <cell r="AP977"/>
          <cell r="AQ977"/>
          <cell r="AR977"/>
          <cell r="AS977"/>
          <cell r="AT977"/>
          <cell r="AU977"/>
          <cell r="AV977"/>
          <cell r="AW977"/>
          <cell r="AX977">
            <v>66741.9375</v>
          </cell>
          <cell r="AY977"/>
          <cell r="AZ977">
            <v>66741.9375</v>
          </cell>
          <cell r="BA977"/>
          <cell r="BB977">
            <v>66741.9375</v>
          </cell>
          <cell r="BC977"/>
          <cell r="BD977"/>
          <cell r="BE977"/>
          <cell r="BF977"/>
          <cell r="BG977"/>
          <cell r="BH977"/>
          <cell r="BI977"/>
          <cell r="BJ977"/>
          <cell r="BK977"/>
          <cell r="BL977">
            <v>66741.9375</v>
          </cell>
          <cell r="BM977"/>
          <cell r="BN977">
            <v>66741.9375</v>
          </cell>
          <cell r="BO977"/>
          <cell r="BP977"/>
          <cell r="BQ977"/>
          <cell r="BR977"/>
          <cell r="BS977">
            <v>66741.9375</v>
          </cell>
          <cell r="BT977"/>
          <cell r="BU977"/>
          <cell r="BV977"/>
          <cell r="BW977"/>
          <cell r="BX977"/>
          <cell r="BY977"/>
          <cell r="BZ977"/>
          <cell r="CA977"/>
          <cell r="CB977"/>
          <cell r="CC977"/>
          <cell r="CD977"/>
          <cell r="CE977"/>
          <cell r="CF977"/>
          <cell r="CG977"/>
          <cell r="CH977"/>
          <cell r="CI977"/>
          <cell r="CJ977"/>
          <cell r="CK977"/>
          <cell r="CL977"/>
          <cell r="CM977"/>
          <cell r="CN977"/>
          <cell r="CO977"/>
          <cell r="CP977"/>
          <cell r="CQ977"/>
          <cell r="CR977"/>
          <cell r="CS977"/>
          <cell r="CT977"/>
          <cell r="CU977"/>
          <cell r="CV977"/>
          <cell r="CW977"/>
          <cell r="CX977"/>
          <cell r="CY977"/>
          <cell r="CZ977">
            <v>66741.9375</v>
          </cell>
          <cell r="DA977"/>
          <cell r="DB977">
            <v>66741.9375</v>
          </cell>
          <cell r="DC977"/>
          <cell r="DD977"/>
          <cell r="DE977"/>
          <cell r="DF977"/>
          <cell r="DG977"/>
          <cell r="DH977">
            <v>66741.9375</v>
          </cell>
          <cell r="DI977"/>
          <cell r="DJ977"/>
          <cell r="DK977"/>
          <cell r="DL977">
            <v>66741.9375</v>
          </cell>
          <cell r="DM977"/>
          <cell r="DN977"/>
          <cell r="DO977"/>
          <cell r="DP977"/>
          <cell r="DQ977"/>
          <cell r="DR977"/>
          <cell r="DS977"/>
          <cell r="DT977"/>
          <cell r="DU977"/>
          <cell r="DV977"/>
          <cell r="DW977"/>
          <cell r="DX977"/>
          <cell r="DY977"/>
          <cell r="DZ977"/>
          <cell r="EA977"/>
          <cell r="EB977"/>
          <cell r="EC977"/>
          <cell r="ED977"/>
          <cell r="EE977"/>
          <cell r="EF977"/>
          <cell r="EG977"/>
          <cell r="EH977"/>
          <cell r="EI977"/>
          <cell r="EJ977"/>
          <cell r="EK977"/>
          <cell r="EL977"/>
          <cell r="EM977"/>
          <cell r="EN977"/>
          <cell r="EO977"/>
          <cell r="EP977"/>
          <cell r="EQ977"/>
          <cell r="ER977"/>
          <cell r="ES977"/>
          <cell r="ET977"/>
          <cell r="EU977"/>
          <cell r="EV977"/>
          <cell r="EW977"/>
          <cell r="EX977"/>
          <cell r="EY977"/>
          <cell r="EZ977"/>
          <cell r="FA977"/>
          <cell r="FB977"/>
          <cell r="FC977"/>
          <cell r="FD977"/>
          <cell r="FE977"/>
          <cell r="FF977"/>
          <cell r="FG977"/>
          <cell r="FH977"/>
          <cell r="FI977"/>
          <cell r="FJ977"/>
          <cell r="FK977"/>
          <cell r="FL977"/>
          <cell r="FM977"/>
          <cell r="FN977"/>
          <cell r="FO977"/>
          <cell r="FP977"/>
          <cell r="FQ977"/>
          <cell r="FR977"/>
          <cell r="FS977"/>
          <cell r="FT977"/>
          <cell r="FU977"/>
          <cell r="FV977"/>
          <cell r="FW977"/>
          <cell r="FX977"/>
          <cell r="FY977"/>
          <cell r="FZ977"/>
          <cell r="GA977"/>
          <cell r="GB977"/>
          <cell r="GC977"/>
          <cell r="GD977"/>
          <cell r="GE977"/>
          <cell r="GF977"/>
          <cell r="GG977"/>
          <cell r="GH977"/>
          <cell r="GI977"/>
          <cell r="GJ977"/>
          <cell r="GK977"/>
          <cell r="GL977"/>
          <cell r="GM977"/>
          <cell r="GN977"/>
          <cell r="GO977"/>
          <cell r="GP977"/>
          <cell r="GQ977"/>
          <cell r="GR977"/>
          <cell r="GS977"/>
          <cell r="GT977"/>
          <cell r="GU977"/>
          <cell r="GV977"/>
          <cell r="GW977"/>
          <cell r="GX977"/>
          <cell r="GY977"/>
          <cell r="GZ977"/>
          <cell r="HA977">
            <v>66741.9375</v>
          </cell>
          <cell r="HB977"/>
          <cell r="HC977"/>
          <cell r="HD977"/>
          <cell r="HE977"/>
          <cell r="HF977"/>
          <cell r="HG977"/>
          <cell r="HH977"/>
          <cell r="HI977"/>
          <cell r="HJ977">
            <v>0</v>
          </cell>
          <cell r="HK977"/>
          <cell r="HL977"/>
          <cell r="HM977">
            <v>0</v>
          </cell>
          <cell r="HN977">
            <v>0</v>
          </cell>
          <cell r="HO977">
            <v>0</v>
          </cell>
          <cell r="HP977">
            <v>0</v>
          </cell>
          <cell r="HQ977">
            <v>0</v>
          </cell>
          <cell r="HR977">
            <v>0</v>
          </cell>
          <cell r="HS977">
            <v>66741.9375</v>
          </cell>
          <cell r="HT977">
            <v>66741.9375</v>
          </cell>
          <cell r="HW977"/>
          <cell r="ID977">
            <v>0</v>
          </cell>
          <cell r="IE977">
            <v>0</v>
          </cell>
          <cell r="IF977">
            <v>66741.9375</v>
          </cell>
          <cell r="IG977">
            <v>66741.9375</v>
          </cell>
          <cell r="IH977">
            <v>66741.9375</v>
          </cell>
          <cell r="II977">
            <v>66741.9375</v>
          </cell>
          <cell r="IJ977"/>
          <cell r="IK977"/>
          <cell r="IL977"/>
          <cell r="IM977"/>
          <cell r="IN977"/>
          <cell r="IO977"/>
          <cell r="IP977"/>
          <cell r="IQ977"/>
          <cell r="IR977"/>
          <cell r="IS977"/>
          <cell r="IT977"/>
        </row>
        <row r="978">
          <cell r="A978" t="str">
            <v>GIS+SPDeudaRMMM Col$DEUDA REAL</v>
          </cell>
          <cell r="B978" t="str">
            <v>Deuda</v>
          </cell>
          <cell r="C978" t="str">
            <v>GIS+SP</v>
          </cell>
          <cell r="D978" t="str">
            <v>R</v>
          </cell>
          <cell r="E978" t="str">
            <v>M</v>
          </cell>
          <cell r="F978" t="str">
            <v>MM Col$</v>
          </cell>
          <cell r="G978" t="str">
            <v>LFS</v>
          </cell>
          <cell r="H978" t="str">
            <v>DEUDA REAL</v>
          </cell>
          <cell r="I978">
            <v>66741.9375</v>
          </cell>
          <cell r="J978">
            <v>66741.9375</v>
          </cell>
          <cell r="K978">
            <v>66741.9375</v>
          </cell>
          <cell r="L978">
            <v>66741.9375</v>
          </cell>
          <cell r="M978">
            <v>66741.9375</v>
          </cell>
          <cell r="N978">
            <v>66741.9375</v>
          </cell>
          <cell r="O978">
            <v>66741.9375</v>
          </cell>
          <cell r="P978">
            <v>66741.9375</v>
          </cell>
          <cell r="Q978">
            <v>66741.9375</v>
          </cell>
          <cell r="R978">
            <v>66741.9375</v>
          </cell>
          <cell r="S978">
            <v>66741.9375</v>
          </cell>
          <cell r="T978">
            <v>66741.9375</v>
          </cell>
          <cell r="U978">
            <v>66741.9375</v>
          </cell>
          <cell r="V978">
            <v>66741.9375</v>
          </cell>
          <cell r="W978">
            <v>66741.9375</v>
          </cell>
          <cell r="X978">
            <v>66741.9375</v>
          </cell>
          <cell r="Y978">
            <v>66741.9375</v>
          </cell>
          <cell r="Z978">
            <v>66741.9375</v>
          </cell>
          <cell r="AA978">
            <v>66741.9375</v>
          </cell>
          <cell r="AB978">
            <v>66741.9375</v>
          </cell>
          <cell r="AC978">
            <v>66741.9375</v>
          </cell>
          <cell r="AD978">
            <v>66741.9375</v>
          </cell>
          <cell r="AE978">
            <v>66741.9375</v>
          </cell>
          <cell r="AF978">
            <v>66741.9375</v>
          </cell>
          <cell r="AG978">
            <v>66741.9375</v>
          </cell>
          <cell r="AH978">
            <v>66741.9375</v>
          </cell>
          <cell r="AI978">
            <v>66741.9375</v>
          </cell>
          <cell r="AJ978"/>
          <cell r="AK978"/>
          <cell r="AL978"/>
          <cell r="AM978"/>
          <cell r="AN978">
            <v>66741.9375</v>
          </cell>
          <cell r="AO978">
            <v>66741.9375</v>
          </cell>
          <cell r="AP978"/>
          <cell r="AQ978"/>
          <cell r="AR978"/>
          <cell r="AS978"/>
          <cell r="AT978"/>
          <cell r="AU978"/>
          <cell r="AV978"/>
          <cell r="AW978"/>
          <cell r="AX978">
            <v>66741.9375</v>
          </cell>
          <cell r="AY978"/>
          <cell r="AZ978">
            <v>66741.9375</v>
          </cell>
          <cell r="BA978"/>
          <cell r="BB978">
            <v>66741.9375</v>
          </cell>
          <cell r="BC978"/>
          <cell r="BD978"/>
          <cell r="BE978"/>
          <cell r="BF978"/>
          <cell r="BG978"/>
          <cell r="BH978"/>
          <cell r="BI978"/>
          <cell r="BJ978"/>
          <cell r="BK978"/>
          <cell r="BL978">
            <v>66741.9375</v>
          </cell>
          <cell r="BM978"/>
          <cell r="BN978">
            <v>66741.9375</v>
          </cell>
          <cell r="BO978"/>
          <cell r="BP978"/>
          <cell r="BQ978"/>
          <cell r="BR978"/>
          <cell r="BS978">
            <v>66741.9375</v>
          </cell>
          <cell r="BT978"/>
          <cell r="BU978"/>
          <cell r="BV978"/>
          <cell r="BW978"/>
          <cell r="BX978"/>
          <cell r="BY978"/>
          <cell r="BZ978"/>
          <cell r="CA978"/>
          <cell r="CB978"/>
          <cell r="CC978"/>
          <cell r="CD978"/>
          <cell r="CE978"/>
          <cell r="CF978"/>
          <cell r="CG978"/>
          <cell r="CH978"/>
          <cell r="CI978"/>
          <cell r="CJ978"/>
          <cell r="CK978"/>
          <cell r="CL978"/>
          <cell r="CM978"/>
          <cell r="CN978"/>
          <cell r="CO978"/>
          <cell r="CP978"/>
          <cell r="CQ978"/>
          <cell r="CR978"/>
          <cell r="CS978"/>
          <cell r="CT978"/>
          <cell r="CU978"/>
          <cell r="CV978"/>
          <cell r="CW978"/>
          <cell r="CX978"/>
          <cell r="CY978">
            <v>40237</v>
          </cell>
          <cell r="CZ978">
            <v>40209</v>
          </cell>
          <cell r="DA978">
            <v>40209</v>
          </cell>
          <cell r="DB978">
            <v>40209</v>
          </cell>
          <cell r="DC978"/>
          <cell r="DD978"/>
          <cell r="DE978"/>
          <cell r="DF978"/>
          <cell r="DG978"/>
          <cell r="DH978">
            <v>40209</v>
          </cell>
          <cell r="DI978"/>
          <cell r="DJ978"/>
          <cell r="DK978"/>
          <cell r="DL978">
            <v>39933</v>
          </cell>
          <cell r="DM978">
            <v>39933</v>
          </cell>
          <cell r="DN978"/>
          <cell r="DO978"/>
          <cell r="DP978"/>
          <cell r="DQ978"/>
          <cell r="DR978"/>
          <cell r="DS978"/>
          <cell r="DT978"/>
          <cell r="DU978"/>
          <cell r="DV978"/>
          <cell r="DW978"/>
          <cell r="DX978"/>
          <cell r="DY978"/>
          <cell r="DZ978"/>
          <cell r="EA978"/>
          <cell r="EB978"/>
          <cell r="EC978"/>
          <cell r="ED978"/>
          <cell r="EE978"/>
          <cell r="EF978"/>
          <cell r="EG978"/>
          <cell r="EH978"/>
          <cell r="EI978"/>
          <cell r="EJ978"/>
          <cell r="EK978"/>
          <cell r="EL978"/>
          <cell r="EM978"/>
          <cell r="EN978"/>
          <cell r="EO978"/>
          <cell r="EP978">
            <v>39051</v>
          </cell>
          <cell r="EQ978">
            <v>39021</v>
          </cell>
          <cell r="ER978">
            <v>38990</v>
          </cell>
          <cell r="ES978"/>
          <cell r="ET978"/>
          <cell r="EU978"/>
          <cell r="EV978"/>
          <cell r="EW978"/>
          <cell r="EX978"/>
          <cell r="EY978"/>
          <cell r="EZ978"/>
          <cell r="FA978"/>
          <cell r="FB978"/>
          <cell r="FC978"/>
          <cell r="FD978"/>
          <cell r="FE978"/>
          <cell r="FF978"/>
          <cell r="FG978"/>
          <cell r="FH978"/>
          <cell r="FI978"/>
          <cell r="FJ978"/>
          <cell r="FK978"/>
          <cell r="FL978"/>
          <cell r="FM978"/>
          <cell r="FN978"/>
          <cell r="FO978"/>
          <cell r="FP978"/>
          <cell r="FQ978"/>
          <cell r="FR978"/>
          <cell r="FS978"/>
          <cell r="FT978"/>
          <cell r="FU978"/>
          <cell r="FV978"/>
          <cell r="FW978"/>
          <cell r="FX978"/>
          <cell r="FY978"/>
          <cell r="FZ978"/>
          <cell r="GA978"/>
          <cell r="GB978"/>
          <cell r="GC978"/>
          <cell r="GD978"/>
          <cell r="GE978"/>
          <cell r="GF978"/>
          <cell r="GG978"/>
          <cell r="GH978"/>
          <cell r="GI978"/>
          <cell r="GJ978"/>
          <cell r="GK978"/>
          <cell r="GL978"/>
          <cell r="GM978"/>
          <cell r="GN978"/>
          <cell r="GO978"/>
          <cell r="GP978"/>
          <cell r="GQ978"/>
          <cell r="GR978"/>
          <cell r="GS978"/>
          <cell r="GT978"/>
          <cell r="GU978"/>
          <cell r="GV978"/>
          <cell r="GW978"/>
          <cell r="GX978"/>
          <cell r="GY978"/>
          <cell r="GZ978"/>
          <cell r="HA978">
            <v>38990</v>
          </cell>
          <cell r="HB978"/>
          <cell r="HC978"/>
          <cell r="HD978"/>
          <cell r="HE978"/>
          <cell r="HF978"/>
          <cell r="HG978"/>
          <cell r="HH978"/>
          <cell r="HI978"/>
          <cell r="HJ978">
            <v>0</v>
          </cell>
          <cell r="HK978"/>
          <cell r="HL978"/>
          <cell r="HM978">
            <v>0</v>
          </cell>
          <cell r="HN978">
            <v>0</v>
          </cell>
          <cell r="HO978">
            <v>0</v>
          </cell>
          <cell r="HP978">
            <v>0</v>
          </cell>
          <cell r="HQ978">
            <v>0</v>
          </cell>
          <cell r="HR978">
            <v>0</v>
          </cell>
          <cell r="HS978">
            <v>38990</v>
          </cell>
          <cell r="HT978">
            <v>38990</v>
          </cell>
          <cell r="HW978"/>
          <cell r="ID978">
            <v>0</v>
          </cell>
          <cell r="IE978">
            <v>0</v>
          </cell>
          <cell r="IF978">
            <v>38990</v>
          </cell>
          <cell r="IG978">
            <v>38990</v>
          </cell>
          <cell r="IH978">
            <v>38990</v>
          </cell>
          <cell r="II978">
            <v>38990</v>
          </cell>
          <cell r="IJ978"/>
          <cell r="IK978"/>
          <cell r="IL978"/>
          <cell r="IM978"/>
          <cell r="IN978"/>
          <cell r="IO978"/>
          <cell r="IP978"/>
          <cell r="IQ978"/>
          <cell r="IR978"/>
          <cell r="IS978"/>
          <cell r="IT978"/>
        </row>
        <row r="979">
          <cell r="A979" t="str">
            <v>GIS+SPDeudaRMMM Col$Total Deuda en MM Col$</v>
          </cell>
          <cell r="B979" t="str">
            <v>Deuda</v>
          </cell>
          <cell r="C979" t="str">
            <v>GIS+SP</v>
          </cell>
          <cell r="D979" t="str">
            <v>R</v>
          </cell>
          <cell r="E979" t="str">
            <v>M</v>
          </cell>
          <cell r="F979" t="str">
            <v>MM Col$</v>
          </cell>
          <cell r="G979" t="str">
            <v>LFS</v>
          </cell>
          <cell r="H979" t="str">
            <v>Total Deuda en MM Col$</v>
          </cell>
          <cell r="I979">
            <v>38990</v>
          </cell>
          <cell r="J979">
            <v>38990</v>
          </cell>
          <cell r="K979">
            <v>38990</v>
          </cell>
          <cell r="L979">
            <v>38990</v>
          </cell>
          <cell r="M979">
            <v>38990</v>
          </cell>
          <cell r="N979">
            <v>38990</v>
          </cell>
          <cell r="O979">
            <v>38990</v>
          </cell>
          <cell r="P979">
            <v>38990</v>
          </cell>
          <cell r="Q979">
            <v>38990</v>
          </cell>
          <cell r="R979">
            <v>38990</v>
          </cell>
          <cell r="S979">
            <v>38990</v>
          </cell>
          <cell r="T979">
            <v>38990</v>
          </cell>
          <cell r="U979">
            <v>38990</v>
          </cell>
          <cell r="V979">
            <v>38990</v>
          </cell>
          <cell r="W979">
            <v>38990</v>
          </cell>
          <cell r="X979">
            <v>38990</v>
          </cell>
          <cell r="Y979">
            <v>38990</v>
          </cell>
          <cell r="Z979">
            <v>38990</v>
          </cell>
          <cell r="AA979">
            <v>38990</v>
          </cell>
          <cell r="AB979">
            <v>38990</v>
          </cell>
          <cell r="AC979">
            <v>38990</v>
          </cell>
          <cell r="AD979">
            <v>38990</v>
          </cell>
          <cell r="AE979">
            <v>38990</v>
          </cell>
          <cell r="AF979">
            <v>38990</v>
          </cell>
          <cell r="AG979">
            <v>38990</v>
          </cell>
          <cell r="AH979">
            <v>38990</v>
          </cell>
          <cell r="AI979">
            <v>38990</v>
          </cell>
          <cell r="AJ979"/>
          <cell r="AK979"/>
          <cell r="AL979"/>
          <cell r="AM979"/>
          <cell r="AN979">
            <v>1078974.2091206801</v>
          </cell>
          <cell r="AO979">
            <v>38990</v>
          </cell>
          <cell r="AP979"/>
          <cell r="AQ979"/>
          <cell r="AR979"/>
          <cell r="AS979"/>
          <cell r="AT979">
            <v>1078974.2091206801</v>
          </cell>
          <cell r="AU979"/>
          <cell r="AV979">
            <v>1080136.3800071198</v>
          </cell>
          <cell r="AW979"/>
          <cell r="AX979">
            <v>1089440.7780073001</v>
          </cell>
          <cell r="AY979"/>
          <cell r="AZ979">
            <v>1163419.7440180001</v>
          </cell>
          <cell r="BA979">
            <v>1089440.7780073001</v>
          </cell>
          <cell r="BB979">
            <v>1143080.6305055202</v>
          </cell>
          <cell r="BC979">
            <v>1163419.7440180001</v>
          </cell>
          <cell r="BD979"/>
          <cell r="BE979">
            <v>1143080.6305055202</v>
          </cell>
          <cell r="BF979"/>
          <cell r="BG979">
            <v>1129657.2611581301</v>
          </cell>
          <cell r="BH979"/>
          <cell r="BI979">
            <v>1131521.7444628002</v>
          </cell>
          <cell r="BJ979">
            <v>1760343.1266022499</v>
          </cell>
          <cell r="BK979">
            <v>1259582.45504824</v>
          </cell>
          <cell r="BL979">
            <v>1338547.3999999999</v>
          </cell>
          <cell r="BM979">
            <v>1335752.2583711499</v>
          </cell>
          <cell r="BN979">
            <v>1385579.2</v>
          </cell>
          <cell r="BO979">
            <v>1240096</v>
          </cell>
          <cell r="BP979">
            <v>1461437.9</v>
          </cell>
          <cell r="BQ979">
            <v>1358332.9</v>
          </cell>
          <cell r="BR979">
            <v>1338547.3999999999</v>
          </cell>
          <cell r="BS979">
            <v>2175769</v>
          </cell>
          <cell r="BT979">
            <v>1385579.2</v>
          </cell>
          <cell r="BU979">
            <v>1368362</v>
          </cell>
          <cell r="BV979">
            <v>1279309</v>
          </cell>
          <cell r="BW979">
            <v>1618572</v>
          </cell>
          <cell r="BX979">
            <v>1835877</v>
          </cell>
          <cell r="BY979">
            <v>2175769</v>
          </cell>
          <cell r="BZ979">
            <v>2247097</v>
          </cell>
          <cell r="CA979">
            <v>2675930</v>
          </cell>
          <cell r="CB979">
            <v>2698031</v>
          </cell>
          <cell r="CC979">
            <v>2318291.5999999996</v>
          </cell>
          <cell r="CD979">
            <v>940454</v>
          </cell>
          <cell r="CE979">
            <v>843347</v>
          </cell>
          <cell r="CF979">
            <v>794647</v>
          </cell>
          <cell r="CG979">
            <v>798541</v>
          </cell>
          <cell r="CH979">
            <v>841975</v>
          </cell>
          <cell r="CI979">
            <v>935029</v>
          </cell>
          <cell r="CJ979">
            <v>417195</v>
          </cell>
          <cell r="CK979">
            <v>2175769</v>
          </cell>
          <cell r="CL979">
            <v>403880</v>
          </cell>
          <cell r="CM979">
            <v>568223.1</v>
          </cell>
          <cell r="CN979">
            <v>581112.39999999991</v>
          </cell>
          <cell r="CO979">
            <v>577184</v>
          </cell>
          <cell r="CP979">
            <v>825763</v>
          </cell>
          <cell r="CQ979">
            <v>814859</v>
          </cell>
          <cell r="CR979">
            <v>758333</v>
          </cell>
          <cell r="CS979">
            <v>722997</v>
          </cell>
          <cell r="CT979">
            <v>711714</v>
          </cell>
          <cell r="CU979">
            <v>682525</v>
          </cell>
          <cell r="CV979">
            <v>617467</v>
          </cell>
          <cell r="CW979">
            <v>579753</v>
          </cell>
          <cell r="CX979">
            <v>542701</v>
          </cell>
          <cell r="CY979">
            <v>319712</v>
          </cell>
          <cell r="CZ979">
            <v>174986</v>
          </cell>
          <cell r="DA979">
            <v>303399</v>
          </cell>
          <cell r="DB979">
            <v>177919</v>
          </cell>
          <cell r="DC979">
            <v>339329</v>
          </cell>
          <cell r="DD979">
            <v>420362</v>
          </cell>
          <cell r="DE979">
            <v>177919</v>
          </cell>
          <cell r="DF979">
            <v>174986</v>
          </cell>
          <cell r="DG979">
            <v>75357.88</v>
          </cell>
          <cell r="DH979">
            <v>163324</v>
          </cell>
          <cell r="DI979">
            <v>96162.1</v>
          </cell>
          <cell r="DJ979">
            <v>51128</v>
          </cell>
          <cell r="DK979">
            <v>130951</v>
          </cell>
          <cell r="DL979">
            <v>134454</v>
          </cell>
          <cell r="DM979">
            <v>147000</v>
          </cell>
          <cell r="DN979">
            <v>163324</v>
          </cell>
          <cell r="DO979">
            <v>161795</v>
          </cell>
          <cell r="DP979">
            <v>183131</v>
          </cell>
          <cell r="DQ979">
            <v>150821</v>
          </cell>
          <cell r="DR979">
            <v>134454</v>
          </cell>
          <cell r="DS979">
            <v>142720.1</v>
          </cell>
          <cell r="DT979">
            <v>155818.79999999999</v>
          </cell>
          <cell r="DU979">
            <v>173052</v>
          </cell>
          <cell r="DV979">
            <v>167827.1</v>
          </cell>
          <cell r="DW979">
            <v>156778</v>
          </cell>
          <cell r="DX979">
            <v>174961</v>
          </cell>
          <cell r="DY979">
            <v>196912</v>
          </cell>
          <cell r="DZ979">
            <v>190412</v>
          </cell>
          <cell r="EA979">
            <v>192855</v>
          </cell>
          <cell r="EB979">
            <v>192520</v>
          </cell>
          <cell r="EC979">
            <v>190665</v>
          </cell>
          <cell r="ED979">
            <v>217769</v>
          </cell>
          <cell r="EE979">
            <v>215835</v>
          </cell>
          <cell r="EF979">
            <v>239406</v>
          </cell>
          <cell r="EG979">
            <v>259351</v>
          </cell>
          <cell r="EH979">
            <v>257453</v>
          </cell>
          <cell r="EI979">
            <v>248866</v>
          </cell>
          <cell r="EJ979">
            <v>127105</v>
          </cell>
          <cell r="EK979">
            <v>145640.5</v>
          </cell>
          <cell r="EL979">
            <v>145962.29999999999</v>
          </cell>
          <cell r="EM979">
            <v>176574.7</v>
          </cell>
          <cell r="EN979">
            <v>211467</v>
          </cell>
          <cell r="EO979">
            <v>188061</v>
          </cell>
          <cell r="EP979">
            <v>186085</v>
          </cell>
          <cell r="EQ979">
            <v>184876</v>
          </cell>
          <cell r="ER979">
            <v>220351</v>
          </cell>
          <cell r="ES979">
            <v>245640.7</v>
          </cell>
          <cell r="ET979">
            <v>395270</v>
          </cell>
          <cell r="EU979">
            <v>392033</v>
          </cell>
          <cell r="EV979">
            <v>388228</v>
          </cell>
          <cell r="EW979">
            <v>429013</v>
          </cell>
          <cell r="EX979">
            <v>477662.2</v>
          </cell>
          <cell r="EY979">
            <v>463663</v>
          </cell>
          <cell r="EZ979">
            <v>401006.8</v>
          </cell>
          <cell r="FA979">
            <v>396723.8</v>
          </cell>
          <cell r="FB979">
            <v>368053</v>
          </cell>
          <cell r="FC979">
            <v>367032</v>
          </cell>
          <cell r="FD979">
            <v>362671</v>
          </cell>
          <cell r="FE979">
            <v>391578.7</v>
          </cell>
          <cell r="FF979">
            <v>399732.7</v>
          </cell>
          <cell r="FG979">
            <v>418270.6</v>
          </cell>
          <cell r="FH979">
            <v>428936.8</v>
          </cell>
          <cell r="FI979">
            <v>475580.4</v>
          </cell>
          <cell r="FJ979">
            <v>489241.3</v>
          </cell>
          <cell r="FK979">
            <v>501232.1</v>
          </cell>
          <cell r="FL979">
            <v>506435.3</v>
          </cell>
          <cell r="FM979">
            <v>505909.4</v>
          </cell>
          <cell r="FN979">
            <v>537743.6</v>
          </cell>
          <cell r="FO979">
            <v>560485.5</v>
          </cell>
          <cell r="FP979">
            <v>603760.4</v>
          </cell>
          <cell r="FQ979">
            <v>636873.6</v>
          </cell>
          <cell r="FR979">
            <v>584287.4</v>
          </cell>
          <cell r="FS979">
            <v>654864.5</v>
          </cell>
          <cell r="FT979">
            <v>561988.1</v>
          </cell>
          <cell r="FU979">
            <v>563652.4</v>
          </cell>
          <cell r="FV979">
            <v>568727.9</v>
          </cell>
          <cell r="FW979">
            <v>588084.9</v>
          </cell>
          <cell r="FX979">
            <v>512913.9</v>
          </cell>
          <cell r="FY979">
            <v>586361.59999999998</v>
          </cell>
          <cell r="FZ979">
            <v>680874.7</v>
          </cell>
          <cell r="GA979">
            <v>726723.6</v>
          </cell>
          <cell r="GB979">
            <v>726335.2</v>
          </cell>
          <cell r="GC979">
            <v>732026.2</v>
          </cell>
          <cell r="GD979">
            <v>664617.6</v>
          </cell>
          <cell r="GE979">
            <v>722641.1</v>
          </cell>
          <cell r="GF979">
            <v>703927.28798701998</v>
          </cell>
          <cell r="GG979">
            <v>704236.61564445996</v>
          </cell>
          <cell r="GH979">
            <v>715787.7</v>
          </cell>
          <cell r="GI979">
            <v>718709.9</v>
          </cell>
          <cell r="GJ979">
            <v>731487.4</v>
          </cell>
          <cell r="GK979">
            <v>723938.7</v>
          </cell>
          <cell r="GL979">
            <v>748513</v>
          </cell>
          <cell r="GM979">
            <v>792709.9</v>
          </cell>
          <cell r="GN979">
            <v>899127.2</v>
          </cell>
          <cell r="GO979">
            <v>810156.7</v>
          </cell>
          <cell r="GP979"/>
          <cell r="GQ979"/>
          <cell r="GR979"/>
          <cell r="GS979"/>
          <cell r="GT979"/>
          <cell r="GU979"/>
          <cell r="GV979"/>
          <cell r="GW979">
            <v>766868.1</v>
          </cell>
          <cell r="GX979"/>
          <cell r="GY979"/>
          <cell r="GZ979"/>
          <cell r="HA979">
            <v>766868</v>
          </cell>
          <cell r="HB979"/>
          <cell r="HC979"/>
          <cell r="HD979"/>
          <cell r="HE979"/>
          <cell r="HF979"/>
          <cell r="HG979"/>
          <cell r="HH979"/>
          <cell r="HI979"/>
          <cell r="HJ979">
            <v>0</v>
          </cell>
          <cell r="HK979"/>
          <cell r="HL979"/>
          <cell r="HM979">
            <v>0</v>
          </cell>
          <cell r="HN979">
            <v>0</v>
          </cell>
          <cell r="HO979">
            <v>0</v>
          </cell>
          <cell r="HP979">
            <v>0</v>
          </cell>
          <cell r="HQ979">
            <v>0</v>
          </cell>
          <cell r="HR979">
            <v>0</v>
          </cell>
          <cell r="HS979">
            <v>766868</v>
          </cell>
          <cell r="HT979">
            <v>766868</v>
          </cell>
          <cell r="HW979"/>
          <cell r="ID979">
            <v>0</v>
          </cell>
          <cell r="IE979">
            <v>0</v>
          </cell>
          <cell r="IF979">
            <v>766868</v>
          </cell>
          <cell r="IG979">
            <v>766868</v>
          </cell>
          <cell r="IH979">
            <v>766868</v>
          </cell>
          <cell r="II979">
            <v>766868</v>
          </cell>
          <cell r="IJ979"/>
          <cell r="IK979"/>
          <cell r="IL979"/>
          <cell r="IM979"/>
          <cell r="IN979"/>
          <cell r="IO979"/>
          <cell r="IP979"/>
          <cell r="IQ979"/>
          <cell r="IR979"/>
          <cell r="IS979"/>
          <cell r="IT979"/>
        </row>
        <row r="980">
          <cell r="A980" t="str">
            <v>GIS+SPDeudaRMMM Col$Total Deuda Neta</v>
          </cell>
          <cell r="B980" t="str">
            <v>Deuda</v>
          </cell>
          <cell r="C980" t="str">
            <v>GIS+SP</v>
          </cell>
          <cell r="D980" t="str">
            <v>R</v>
          </cell>
          <cell r="E980" t="str">
            <v>M</v>
          </cell>
          <cell r="F980" t="str">
            <v>MM Col$</v>
          </cell>
          <cell r="G980" t="str">
            <v>LFS</v>
          </cell>
          <cell r="H980" t="str">
            <v>Total Deuda Neta</v>
          </cell>
          <cell r="I980">
            <v>766868</v>
          </cell>
          <cell r="J980">
            <v>766868</v>
          </cell>
          <cell r="K980">
            <v>766868</v>
          </cell>
          <cell r="L980">
            <v>766868</v>
          </cell>
          <cell r="M980">
            <v>766868</v>
          </cell>
          <cell r="N980">
            <v>766868</v>
          </cell>
          <cell r="O980">
            <v>766868</v>
          </cell>
          <cell r="P980">
            <v>766868</v>
          </cell>
          <cell r="Q980">
            <v>766868</v>
          </cell>
          <cell r="R980">
            <v>766868</v>
          </cell>
          <cell r="S980">
            <v>766868</v>
          </cell>
          <cell r="T980">
            <v>766868</v>
          </cell>
          <cell r="U980">
            <v>766868</v>
          </cell>
          <cell r="V980">
            <v>766868</v>
          </cell>
          <cell r="W980">
            <v>766868</v>
          </cell>
          <cell r="X980">
            <v>766868</v>
          </cell>
          <cell r="Y980">
            <v>766868</v>
          </cell>
          <cell r="Z980">
            <v>766868</v>
          </cell>
          <cell r="AA980">
            <v>766868</v>
          </cell>
          <cell r="AB980">
            <v>766868</v>
          </cell>
          <cell r="AC980">
            <v>766868</v>
          </cell>
          <cell r="AD980">
            <v>766868</v>
          </cell>
          <cell r="AE980">
            <v>766868</v>
          </cell>
          <cell r="AF980">
            <v>766868</v>
          </cell>
          <cell r="AG980">
            <v>766868</v>
          </cell>
          <cell r="AH980">
            <v>766868</v>
          </cell>
          <cell r="AI980">
            <v>766868</v>
          </cell>
          <cell r="AJ980"/>
          <cell r="AK980"/>
          <cell r="AL980"/>
          <cell r="AM980"/>
          <cell r="AN980">
            <v>1078974.2091206801</v>
          </cell>
          <cell r="AO980">
            <v>766868</v>
          </cell>
          <cell r="AP980"/>
          <cell r="AQ980"/>
          <cell r="AR980"/>
          <cell r="AS980"/>
          <cell r="AT980">
            <v>1078974.2091206801</v>
          </cell>
          <cell r="AU980"/>
          <cell r="AV980">
            <v>1080136.3800071198</v>
          </cell>
          <cell r="AW980"/>
          <cell r="AX980">
            <v>1089440.7780073001</v>
          </cell>
          <cell r="AY980"/>
          <cell r="AZ980">
            <v>1163419.7440180001</v>
          </cell>
          <cell r="BA980">
            <v>1089440.7780073001</v>
          </cell>
          <cell r="BB980">
            <v>1143080.6305055202</v>
          </cell>
          <cell r="BC980">
            <v>1163419.7440180001</v>
          </cell>
          <cell r="BD980"/>
          <cell r="BE980">
            <v>1143080.6305055202</v>
          </cell>
          <cell r="BF980"/>
          <cell r="BG980">
            <v>1129657.2611581301</v>
          </cell>
          <cell r="BH980"/>
          <cell r="BI980">
            <v>1131521.7444628002</v>
          </cell>
          <cell r="BJ980">
            <v>1760343.1266022499</v>
          </cell>
          <cell r="BK980">
            <v>1259582.45504824</v>
          </cell>
          <cell r="BL980">
            <v>1338547.3999999999</v>
          </cell>
          <cell r="BM980">
            <v>1335752.2583711499</v>
          </cell>
          <cell r="BN980">
            <v>1385579.2</v>
          </cell>
          <cell r="BO980">
            <v>1240096</v>
          </cell>
          <cell r="BP980">
            <v>1461437.9</v>
          </cell>
          <cell r="BQ980">
            <v>1358332.9</v>
          </cell>
          <cell r="BR980">
            <v>1338547.3999999999</v>
          </cell>
          <cell r="BS980">
            <v>2175769</v>
          </cell>
          <cell r="BT980">
            <v>1385579.2</v>
          </cell>
          <cell r="BU980">
            <v>1368362</v>
          </cell>
          <cell r="BV980">
            <v>1279309</v>
          </cell>
          <cell r="BW980">
            <v>1618572</v>
          </cell>
          <cell r="BX980">
            <v>1835877</v>
          </cell>
          <cell r="BY980">
            <v>2175769</v>
          </cell>
          <cell r="BZ980">
            <v>2247097</v>
          </cell>
          <cell r="CA980">
            <v>2675930</v>
          </cell>
          <cell r="CB980">
            <v>2698031</v>
          </cell>
          <cell r="CC980">
            <v>2318291.5999999996</v>
          </cell>
          <cell r="CD980">
            <v>940454</v>
          </cell>
          <cell r="CE980">
            <v>843347</v>
          </cell>
          <cell r="CF980">
            <v>794647</v>
          </cell>
          <cell r="CG980">
            <v>798541</v>
          </cell>
          <cell r="CH980">
            <v>841975</v>
          </cell>
          <cell r="CI980">
            <v>935029</v>
          </cell>
          <cell r="CJ980">
            <v>417195</v>
          </cell>
          <cell r="CK980">
            <v>2175769</v>
          </cell>
          <cell r="CL980">
            <v>403880</v>
          </cell>
          <cell r="CM980">
            <v>568223.1</v>
          </cell>
          <cell r="CN980">
            <v>581112.39999999991</v>
          </cell>
          <cell r="CO980">
            <v>577184</v>
          </cell>
          <cell r="CP980">
            <v>825763</v>
          </cell>
          <cell r="CQ980">
            <v>814859</v>
          </cell>
          <cell r="CR980">
            <v>758333</v>
          </cell>
          <cell r="CS980">
            <v>722997</v>
          </cell>
          <cell r="CT980">
            <v>711714</v>
          </cell>
          <cell r="CU980">
            <v>682525</v>
          </cell>
          <cell r="CV980">
            <v>617467</v>
          </cell>
          <cell r="CW980">
            <v>579753</v>
          </cell>
          <cell r="CX980">
            <v>542701</v>
          </cell>
          <cell r="CY980">
            <v>319712</v>
          </cell>
          <cell r="CZ980">
            <v>311704</v>
          </cell>
          <cell r="DA980">
            <v>303399</v>
          </cell>
          <cell r="DB980">
            <v>177919</v>
          </cell>
          <cell r="DC980">
            <v>339329</v>
          </cell>
          <cell r="DD980">
            <v>420362</v>
          </cell>
          <cell r="DE980">
            <v>177919</v>
          </cell>
          <cell r="DF980">
            <v>311704</v>
          </cell>
          <cell r="DG980">
            <v>210985.88</v>
          </cell>
          <cell r="DH980">
            <v>339964</v>
          </cell>
          <cell r="DI980">
            <v>230663.1</v>
          </cell>
          <cell r="DJ980">
            <v>213048</v>
          </cell>
          <cell r="DK980">
            <v>305020</v>
          </cell>
          <cell r="DL980">
            <v>319699</v>
          </cell>
          <cell r="DM980">
            <v>319815</v>
          </cell>
          <cell r="DN980">
            <v>339964</v>
          </cell>
          <cell r="DO980">
            <v>319815</v>
          </cell>
          <cell r="DP980">
            <v>339964</v>
          </cell>
          <cell r="DQ980">
            <v>337568</v>
          </cell>
          <cell r="DR980">
            <v>319699</v>
          </cell>
          <cell r="DS980">
            <v>326512.09999999998</v>
          </cell>
          <cell r="DT980">
            <v>338108.8</v>
          </cell>
          <cell r="DU980">
            <v>351727</v>
          </cell>
          <cell r="DV980">
            <v>346393.1</v>
          </cell>
          <cell r="DW980">
            <v>366927</v>
          </cell>
          <cell r="DX980">
            <v>383311</v>
          </cell>
          <cell r="DY980">
            <v>403571</v>
          </cell>
          <cell r="DZ980">
            <v>395436</v>
          </cell>
          <cell r="EA980">
            <v>403156</v>
          </cell>
          <cell r="EB980">
            <v>394273</v>
          </cell>
          <cell r="EC980">
            <v>400762</v>
          </cell>
          <cell r="ED980">
            <v>426175</v>
          </cell>
          <cell r="EE980">
            <v>422606</v>
          </cell>
          <cell r="EF980">
            <v>444485.87647299998</v>
          </cell>
          <cell r="EG980">
            <v>462793.87647299998</v>
          </cell>
          <cell r="EH980">
            <v>459205.860552</v>
          </cell>
          <cell r="EI980">
            <v>248866</v>
          </cell>
          <cell r="EJ980">
            <v>127105</v>
          </cell>
          <cell r="EK980">
            <v>145640.5</v>
          </cell>
          <cell r="EL980">
            <v>145962.29999999999</v>
          </cell>
          <cell r="EM980">
            <v>176574.7</v>
          </cell>
          <cell r="EN980">
            <v>211467</v>
          </cell>
          <cell r="EO980">
            <v>188061</v>
          </cell>
          <cell r="EP980"/>
          <cell r="EQ980">
            <v>184876</v>
          </cell>
          <cell r="ER980"/>
          <cell r="ES980"/>
          <cell r="ET980"/>
          <cell r="EU980"/>
          <cell r="EV980"/>
          <cell r="EW980"/>
          <cell r="EX980"/>
          <cell r="EY980"/>
          <cell r="EZ980"/>
          <cell r="FA980"/>
          <cell r="FB980"/>
          <cell r="FC980"/>
          <cell r="FD980"/>
          <cell r="FE980"/>
          <cell r="FF980"/>
          <cell r="FG980"/>
          <cell r="FH980"/>
          <cell r="FI980"/>
          <cell r="FJ980"/>
          <cell r="FK980"/>
          <cell r="FL980"/>
          <cell r="FM980"/>
          <cell r="FN980"/>
          <cell r="FO980"/>
          <cell r="FP980"/>
          <cell r="FQ980"/>
          <cell r="FR980"/>
          <cell r="FS980"/>
          <cell r="FT980"/>
          <cell r="FU980"/>
          <cell r="FV980"/>
          <cell r="FW980"/>
          <cell r="FX980"/>
          <cell r="FY980"/>
          <cell r="FZ980"/>
          <cell r="GA980"/>
          <cell r="GB980"/>
          <cell r="GC980"/>
          <cell r="GD980"/>
          <cell r="GE980"/>
          <cell r="GF980"/>
          <cell r="GG980"/>
          <cell r="GH980"/>
          <cell r="GI980"/>
          <cell r="GJ980"/>
          <cell r="GK980"/>
          <cell r="GL980"/>
          <cell r="GM980"/>
          <cell r="GN980"/>
          <cell r="GO980"/>
          <cell r="GP980"/>
          <cell r="GQ980"/>
          <cell r="GR980"/>
          <cell r="GS980"/>
          <cell r="GT980"/>
          <cell r="GU980"/>
          <cell r="GV980"/>
          <cell r="GW980"/>
          <cell r="GX980"/>
          <cell r="GY980"/>
          <cell r="GZ980"/>
          <cell r="HA980">
            <v>184876</v>
          </cell>
          <cell r="HB980"/>
          <cell r="HC980"/>
          <cell r="HD980"/>
          <cell r="HE980"/>
          <cell r="HF980"/>
          <cell r="HG980"/>
          <cell r="HH980"/>
          <cell r="HI980"/>
          <cell r="HK980">
            <v>0</v>
          </cell>
          <cell r="HL980"/>
          <cell r="IE980">
            <v>0</v>
          </cell>
          <cell r="IG980">
            <v>184876</v>
          </cell>
          <cell r="IH980"/>
          <cell r="IK980"/>
        </row>
        <row r="981">
          <cell r="A981" t="str">
            <v>GIS+SPDeudaRMMM Col$Total Deuda en MM US$ (TRM Superbancaria)</v>
          </cell>
          <cell r="B981" t="str">
            <v>Deuda</v>
          </cell>
          <cell r="C981" t="str">
            <v>GIS+SP</v>
          </cell>
          <cell r="D981" t="str">
            <v>R</v>
          </cell>
          <cell r="E981" t="str">
            <v>M</v>
          </cell>
          <cell r="F981" t="str">
            <v>MM Col$</v>
          </cell>
          <cell r="G981" t="str">
            <v>LFS</v>
          </cell>
          <cell r="H981" t="str">
            <v>Total Deuda en MM US$ (TRM Superbancaria)</v>
          </cell>
          <cell r="I981">
            <v>184876</v>
          </cell>
          <cell r="J981">
            <v>184876</v>
          </cell>
          <cell r="K981">
            <v>184876</v>
          </cell>
          <cell r="L981">
            <v>184876</v>
          </cell>
          <cell r="M981">
            <v>184876</v>
          </cell>
          <cell r="N981">
            <v>184876</v>
          </cell>
          <cell r="O981">
            <v>184876</v>
          </cell>
          <cell r="P981">
            <v>184876</v>
          </cell>
          <cell r="Q981">
            <v>184876</v>
          </cell>
          <cell r="R981">
            <v>184876</v>
          </cell>
          <cell r="S981">
            <v>184876</v>
          </cell>
          <cell r="T981">
            <v>184876</v>
          </cell>
          <cell r="U981">
            <v>184876</v>
          </cell>
          <cell r="V981">
            <v>184876</v>
          </cell>
          <cell r="W981">
            <v>184876</v>
          </cell>
          <cell r="X981">
            <v>184876</v>
          </cell>
          <cell r="Y981">
            <v>184876</v>
          </cell>
          <cell r="Z981">
            <v>184876</v>
          </cell>
          <cell r="AA981">
            <v>184876</v>
          </cell>
          <cell r="AB981">
            <v>184876</v>
          </cell>
          <cell r="AC981">
            <v>184876</v>
          </cell>
          <cell r="AD981">
            <v>184876</v>
          </cell>
          <cell r="AE981">
            <v>184876</v>
          </cell>
          <cell r="AF981">
            <v>184876</v>
          </cell>
          <cell r="AG981">
            <v>184876</v>
          </cell>
          <cell r="AH981">
            <v>184876</v>
          </cell>
          <cell r="AI981">
            <v>184876</v>
          </cell>
          <cell r="AJ981"/>
          <cell r="AK981"/>
          <cell r="AL981"/>
          <cell r="AM981"/>
          <cell r="AN981">
            <v>184876</v>
          </cell>
          <cell r="AO981">
            <v>184876</v>
          </cell>
          <cell r="AP981"/>
          <cell r="AQ981"/>
          <cell r="AR981"/>
          <cell r="AS981"/>
          <cell r="AT981"/>
          <cell r="AU981"/>
          <cell r="AV981"/>
          <cell r="AW981"/>
          <cell r="AX981">
            <v>184876</v>
          </cell>
          <cell r="AY981"/>
          <cell r="AZ981">
            <v>184876</v>
          </cell>
          <cell r="BA981"/>
          <cell r="BB981">
            <v>184876</v>
          </cell>
          <cell r="BC981"/>
          <cell r="BD981"/>
          <cell r="BE981"/>
          <cell r="BF981"/>
          <cell r="BG981"/>
          <cell r="BH981"/>
          <cell r="BI981"/>
          <cell r="BJ981"/>
          <cell r="BK981"/>
          <cell r="BL981">
            <v>184876</v>
          </cell>
          <cell r="BM981"/>
          <cell r="BN981">
            <v>184876</v>
          </cell>
          <cell r="BO981"/>
          <cell r="BP981"/>
          <cell r="BQ981"/>
          <cell r="BR981"/>
          <cell r="BS981">
            <v>184876</v>
          </cell>
          <cell r="BT981"/>
          <cell r="BU981"/>
          <cell r="BV981"/>
          <cell r="BW981"/>
          <cell r="BX981"/>
          <cell r="BY981"/>
          <cell r="BZ981"/>
          <cell r="CA981"/>
          <cell r="CB981"/>
          <cell r="CC981"/>
          <cell r="CD981"/>
          <cell r="CE981"/>
          <cell r="CF981"/>
          <cell r="CG981"/>
          <cell r="CH981"/>
          <cell r="CI981"/>
          <cell r="CJ981"/>
          <cell r="CK981"/>
          <cell r="CL981"/>
          <cell r="CM981"/>
          <cell r="CN981"/>
          <cell r="CO981">
            <v>302</v>
          </cell>
          <cell r="CP981">
            <v>427.27423252252112</v>
          </cell>
          <cell r="CQ981">
            <v>444.87945229411889</v>
          </cell>
          <cell r="CR981">
            <v>421.05984975097306</v>
          </cell>
          <cell r="CS981">
            <v>396</v>
          </cell>
          <cell r="CT981">
            <v>386.21546676506819</v>
          </cell>
          <cell r="CU981">
            <v>356.75456707524239</v>
          </cell>
          <cell r="CV981">
            <v>313.18860794806119</v>
          </cell>
          <cell r="CW981">
            <v>297.24216074321691</v>
          </cell>
          <cell r="CX981">
            <v>282.38027348221533</v>
          </cell>
          <cell r="CY981">
            <v>165.45499710192928</v>
          </cell>
          <cell r="CZ981">
            <v>90.878685425528047</v>
          </cell>
          <cell r="DA981">
            <v>153.05480025626926</v>
          </cell>
          <cell r="DB981">
            <v>89.236132009228612</v>
          </cell>
          <cell r="DC981">
            <v>165.99355258459175</v>
          </cell>
          <cell r="DD981">
            <v>210.34401661287498</v>
          </cell>
          <cell r="DE981">
            <v>89.236132009228612</v>
          </cell>
          <cell r="DF981">
            <v>90.878685425528047</v>
          </cell>
          <cell r="DG981">
            <v>36.620426569994315</v>
          </cell>
          <cell r="DH981">
            <v>64.193629531805186</v>
          </cell>
          <cell r="DI981">
            <v>89.562157126591444</v>
          </cell>
          <cell r="DJ981">
            <v>23.833564079973524</v>
          </cell>
          <cell r="DK981">
            <v>61.173189577046337</v>
          </cell>
          <cell r="DL981">
            <v>58.004314063848142</v>
          </cell>
          <cell r="DM981">
            <v>64.230285234899327</v>
          </cell>
          <cell r="DN981">
            <v>64.193629531805186</v>
          </cell>
          <cell r="DO981">
            <v>63.302802546275466</v>
          </cell>
          <cell r="DP981">
            <v>75.665837554642877</v>
          </cell>
          <cell r="DQ981">
            <v>67.223066603078095</v>
          </cell>
          <cell r="DR981">
            <v>58.004314063848142</v>
          </cell>
          <cell r="DS981">
            <v>59.658610196130887</v>
          </cell>
          <cell r="DT981">
            <v>71.320785807136701</v>
          </cell>
          <cell r="DU981">
            <v>89.562157126591444</v>
          </cell>
          <cell r="DV981">
            <v>93.209314983282795</v>
          </cell>
          <cell r="DW981">
            <v>82.830651787292908</v>
          </cell>
          <cell r="DX981">
            <v>100.32109907626676</v>
          </cell>
          <cell r="DY981">
            <v>111.42157112382375</v>
          </cell>
          <cell r="DZ981">
            <v>103.76901948816322</v>
          </cell>
          <cell r="EA981">
            <v>104.51882482372898</v>
          </cell>
          <cell r="EB981">
            <v>99.248880021858255</v>
          </cell>
          <cell r="EC981">
            <v>94.634100339494537</v>
          </cell>
          <cell r="ED981">
            <v>106.58701685176031</v>
          </cell>
          <cell r="EE981">
            <v>108.58584588140002</v>
          </cell>
          <cell r="EF981">
            <v>118.33095260455023</v>
          </cell>
          <cell r="EG981">
            <v>120.01490057797585</v>
          </cell>
          <cell r="EH981">
            <v>131.45417411284146</v>
          </cell>
          <cell r="EI981">
            <v>126.93294433875172</v>
          </cell>
          <cell r="EJ981">
            <v>66.894199748432968</v>
          </cell>
          <cell r="EK981">
            <v>69.215506425366897</v>
          </cell>
          <cell r="EL981">
            <v>66.640323243391308</v>
          </cell>
          <cell r="EM981">
            <v>79.112655358118943</v>
          </cell>
          <cell r="EN981">
            <v>93.769871007507192</v>
          </cell>
          <cell r="EO981">
            <v>84.001179208411685</v>
          </cell>
          <cell r="EP981">
            <v>81.047826863357429</v>
          </cell>
          <cell r="EQ981">
            <v>80.085250531732868</v>
          </cell>
          <cell r="ER981">
            <v>92.031107083042713</v>
          </cell>
          <cell r="ES981">
            <v>102.4117387098926</v>
          </cell>
          <cell r="ET981">
            <v>162.89583436361539</v>
          </cell>
          <cell r="EU981">
            <v>152.00497851947208</v>
          </cell>
          <cell r="EV981">
            <v>156.16133093597526</v>
          </cell>
          <cell r="EW981">
            <v>180.63477092920931</v>
          </cell>
          <cell r="EX981">
            <v>208.27869781719556</v>
          </cell>
          <cell r="EY981">
            <v>206.46610648748057</v>
          </cell>
          <cell r="EZ981">
            <v>176.8396078725365</v>
          </cell>
          <cell r="FA981">
            <v>173.68020593462978</v>
          </cell>
          <cell r="FB981">
            <v>161.8021637923076</v>
          </cell>
          <cell r="FC981">
            <v>160.45044611826833</v>
          </cell>
          <cell r="FD981">
            <v>158.49481256172922</v>
          </cell>
          <cell r="FE981">
            <v>170.04607474443932</v>
          </cell>
          <cell r="FF981">
            <v>173.1576485061664</v>
          </cell>
          <cell r="FG981">
            <v>179.96170758361944</v>
          </cell>
          <cell r="FH981">
            <v>183.39331905305508</v>
          </cell>
          <cell r="FI981">
            <v>202.51941813722149</v>
          </cell>
          <cell r="FJ981">
            <v>207.02229575623193</v>
          </cell>
          <cell r="FK981">
            <v>215.30773460253093</v>
          </cell>
          <cell r="FL981">
            <v>214.25078794288734</v>
          </cell>
          <cell r="FM981">
            <v>211.69971754367612</v>
          </cell>
          <cell r="FN981">
            <v>208.81705815881546</v>
          </cell>
          <cell r="FO981">
            <v>217.64821236491287</v>
          </cell>
          <cell r="FP981">
            <v>231.47659395008242</v>
          </cell>
          <cell r="FQ981">
            <v>251.08262928196615</v>
          </cell>
          <cell r="FR981">
            <v>223.65581601874109</v>
          </cell>
          <cell r="FS981">
            <v>243.07447041487106</v>
          </cell>
          <cell r="FT981">
            <v>206.24021989636395</v>
          </cell>
          <cell r="FU981">
            <v>212.28406360397415</v>
          </cell>
          <cell r="FV981">
            <v>212.35770080951102</v>
          </cell>
          <cell r="FW981">
            <v>218.90048166042564</v>
          </cell>
          <cell r="FX981">
            <v>186.57249176105984</v>
          </cell>
          <cell r="FY981">
            <v>208.87774294670848</v>
          </cell>
          <cell r="FZ981">
            <v>239.36112917684693</v>
          </cell>
          <cell r="GA981">
            <v>252.66796467561372</v>
          </cell>
          <cell r="GB981">
            <v>255.74462691191798</v>
          </cell>
          <cell r="GC981">
            <v>255.3024633015844</v>
          </cell>
          <cell r="GD981">
            <v>232.47969441937582</v>
          </cell>
          <cell r="GE981">
            <v>255.62570968711867</v>
          </cell>
          <cell r="GF981">
            <v>240.52568764889872</v>
          </cell>
          <cell r="GG981">
            <v>240.63138215568128</v>
          </cell>
          <cell r="GH981">
            <v>241.9010750217133</v>
          </cell>
          <cell r="GI981">
            <v>243.47696028944458</v>
          </cell>
          <cell r="GJ981">
            <v>251.11136285616203</v>
          </cell>
          <cell r="GK981">
            <v>257.1818792208577</v>
          </cell>
          <cell r="GL981">
            <v>274.51644136049237</v>
          </cell>
          <cell r="GM981">
            <v>280.32147984695138</v>
          </cell>
          <cell r="GN981">
            <v>326.80917262460787</v>
          </cell>
          <cell r="GO981">
            <v>306.04056330792304</v>
          </cell>
          <cell r="GP981"/>
          <cell r="GQ981"/>
          <cell r="GR981"/>
          <cell r="GS981"/>
          <cell r="GT981"/>
          <cell r="GU981"/>
          <cell r="GV981"/>
          <cell r="GW981">
            <v>332.42364211712686</v>
          </cell>
          <cell r="GX981"/>
          <cell r="GY981"/>
          <cell r="GZ981"/>
          <cell r="HA981">
            <v>332.423583984375</v>
          </cell>
          <cell r="HB981"/>
          <cell r="HC981"/>
          <cell r="HD981"/>
          <cell r="HE981"/>
          <cell r="HF981"/>
          <cell r="HG981"/>
          <cell r="HH981"/>
          <cell r="HI981"/>
          <cell r="HJ981">
            <v>0</v>
          </cell>
          <cell r="HK981"/>
          <cell r="HL981"/>
          <cell r="HM981">
            <v>0</v>
          </cell>
          <cell r="HN981">
            <v>0</v>
          </cell>
          <cell r="HO981">
            <v>0</v>
          </cell>
          <cell r="HP981">
            <v>0</v>
          </cell>
          <cell r="HQ981">
            <v>0</v>
          </cell>
          <cell r="HR981">
            <v>0</v>
          </cell>
          <cell r="HS981">
            <v>332.423583984375</v>
          </cell>
          <cell r="HT981">
            <v>332.423583984375</v>
          </cell>
          <cell r="HW981"/>
          <cell r="ID981">
            <v>0</v>
          </cell>
          <cell r="IE981">
            <v>0</v>
          </cell>
          <cell r="IF981">
            <v>332.423583984375</v>
          </cell>
          <cell r="IG981">
            <v>332.423583984375</v>
          </cell>
          <cell r="IH981">
            <v>332.423583984375</v>
          </cell>
          <cell r="II981">
            <v>332.423583984375</v>
          </cell>
          <cell r="IJ981"/>
          <cell r="IK981"/>
          <cell r="IL981"/>
          <cell r="IM981"/>
          <cell r="IN981"/>
          <cell r="IO981"/>
          <cell r="IP981"/>
          <cell r="IQ981"/>
          <cell r="IR981"/>
          <cell r="IS981"/>
          <cell r="IT981"/>
        </row>
        <row r="982">
          <cell r="A982" t="str">
            <v>GIS+SPDeudaRMMM Col$Total Deuda en MM US$ (TRM IFC)</v>
          </cell>
          <cell r="B982" t="str">
            <v>Deuda</v>
          </cell>
          <cell r="C982" t="str">
            <v>GIS+SP</v>
          </cell>
          <cell r="D982" t="str">
            <v>R</v>
          </cell>
          <cell r="E982" t="str">
            <v>M</v>
          </cell>
          <cell r="F982" t="str">
            <v>MM Col$</v>
          </cell>
          <cell r="G982" t="str">
            <v>LFS</v>
          </cell>
          <cell r="H982" t="str">
            <v>Total Deuda en MM US$ (TRM IFC)</v>
          </cell>
          <cell r="I982">
            <v>332.423583984375</v>
          </cell>
          <cell r="J982">
            <v>332.423583984375</v>
          </cell>
          <cell r="K982">
            <v>332.423583984375</v>
          </cell>
          <cell r="L982">
            <v>332.423583984375</v>
          </cell>
          <cell r="M982">
            <v>332.423583984375</v>
          </cell>
          <cell r="N982">
            <v>332.423583984375</v>
          </cell>
          <cell r="O982">
            <v>332.423583984375</v>
          </cell>
          <cell r="P982">
            <v>332.423583984375</v>
          </cell>
          <cell r="Q982">
            <v>332.423583984375</v>
          </cell>
          <cell r="R982">
            <v>332.423583984375</v>
          </cell>
          <cell r="S982">
            <v>332.423583984375</v>
          </cell>
          <cell r="T982">
            <v>332.423583984375</v>
          </cell>
          <cell r="U982">
            <v>332.423583984375</v>
          </cell>
          <cell r="V982">
            <v>332.423583984375</v>
          </cell>
          <cell r="W982">
            <v>332.423583984375</v>
          </cell>
          <cell r="X982">
            <v>332.423583984375</v>
          </cell>
          <cell r="Y982">
            <v>332.423583984375</v>
          </cell>
          <cell r="Z982">
            <v>332.423583984375</v>
          </cell>
          <cell r="AA982">
            <v>332.423583984375</v>
          </cell>
          <cell r="AB982">
            <v>332.423583984375</v>
          </cell>
          <cell r="AC982">
            <v>332.423583984375</v>
          </cell>
          <cell r="AD982">
            <v>332.423583984375</v>
          </cell>
          <cell r="AE982">
            <v>332.423583984375</v>
          </cell>
          <cell r="AF982">
            <v>332.423583984375</v>
          </cell>
          <cell r="AG982">
            <v>332.423583984375</v>
          </cell>
          <cell r="AH982">
            <v>332.423583984375</v>
          </cell>
          <cell r="AI982">
            <v>332.423583984375</v>
          </cell>
          <cell r="AJ982"/>
          <cell r="AK982"/>
          <cell r="AL982"/>
          <cell r="AM982"/>
          <cell r="AN982">
            <v>332.423583984375</v>
          </cell>
          <cell r="AO982">
            <v>332.423583984375</v>
          </cell>
          <cell r="AP982"/>
          <cell r="AQ982"/>
          <cell r="AR982"/>
          <cell r="AS982"/>
          <cell r="AT982"/>
          <cell r="AU982"/>
          <cell r="AV982"/>
          <cell r="AW982"/>
          <cell r="AX982">
            <v>332.423583984375</v>
          </cell>
          <cell r="AY982"/>
          <cell r="AZ982">
            <v>332.423583984375</v>
          </cell>
          <cell r="BA982"/>
          <cell r="BB982">
            <v>332.423583984375</v>
          </cell>
          <cell r="BC982"/>
          <cell r="BD982"/>
          <cell r="BE982"/>
          <cell r="BF982"/>
          <cell r="BG982"/>
          <cell r="BH982"/>
          <cell r="BI982"/>
          <cell r="BJ982"/>
          <cell r="BK982"/>
          <cell r="BL982">
            <v>332.423583984375</v>
          </cell>
          <cell r="BM982"/>
          <cell r="BN982">
            <v>332.423583984375</v>
          </cell>
          <cell r="BO982"/>
          <cell r="BP982"/>
          <cell r="BQ982"/>
          <cell r="BR982"/>
          <cell r="BS982">
            <v>332.423583984375</v>
          </cell>
          <cell r="BT982"/>
          <cell r="BU982"/>
          <cell r="BV982"/>
          <cell r="BW982"/>
          <cell r="BX982"/>
          <cell r="BY982"/>
          <cell r="BZ982"/>
          <cell r="CA982"/>
          <cell r="CB982"/>
          <cell r="CC982"/>
          <cell r="CD982"/>
          <cell r="CE982"/>
          <cell r="CF982"/>
          <cell r="CG982"/>
          <cell r="CH982"/>
          <cell r="CI982"/>
          <cell r="CJ982"/>
          <cell r="CK982"/>
          <cell r="CL982"/>
          <cell r="CM982"/>
          <cell r="CN982"/>
          <cell r="CO982"/>
          <cell r="CP982"/>
          <cell r="CQ982"/>
          <cell r="CR982"/>
          <cell r="CS982"/>
          <cell r="CT982"/>
          <cell r="CU982"/>
          <cell r="CV982"/>
          <cell r="CW982"/>
          <cell r="CX982"/>
          <cell r="CY982"/>
          <cell r="CZ982">
            <v>332.423583984375</v>
          </cell>
          <cell r="DA982"/>
          <cell r="DB982">
            <v>332.423583984375</v>
          </cell>
          <cell r="DC982"/>
          <cell r="DD982"/>
          <cell r="DE982"/>
          <cell r="DF982"/>
          <cell r="DG982"/>
          <cell r="DH982">
            <v>332.423583984375</v>
          </cell>
          <cell r="DI982"/>
          <cell r="DJ982"/>
          <cell r="DK982"/>
          <cell r="DL982">
            <v>332.423583984375</v>
          </cell>
          <cell r="DM982"/>
          <cell r="DN982"/>
          <cell r="DO982"/>
          <cell r="DP982"/>
          <cell r="DQ982"/>
          <cell r="DR982"/>
          <cell r="DS982"/>
          <cell r="DT982"/>
          <cell r="DU982"/>
          <cell r="DV982"/>
          <cell r="DW982"/>
          <cell r="DX982"/>
          <cell r="DY982"/>
          <cell r="DZ982"/>
          <cell r="EA982"/>
          <cell r="EB982"/>
          <cell r="EC982"/>
          <cell r="ED982"/>
          <cell r="EE982"/>
          <cell r="EF982"/>
          <cell r="EG982"/>
          <cell r="EH982"/>
          <cell r="EI982"/>
          <cell r="EJ982"/>
          <cell r="EK982"/>
          <cell r="EL982"/>
          <cell r="EM982"/>
          <cell r="EN982"/>
          <cell r="EO982"/>
          <cell r="EP982"/>
          <cell r="EQ982"/>
          <cell r="ER982"/>
          <cell r="ES982"/>
          <cell r="ET982"/>
          <cell r="EU982"/>
          <cell r="EV982"/>
          <cell r="EW982"/>
          <cell r="EX982"/>
          <cell r="EY982"/>
          <cell r="EZ982"/>
          <cell r="FA982"/>
          <cell r="FB982"/>
          <cell r="FC982"/>
          <cell r="FD982"/>
          <cell r="FE982"/>
          <cell r="FF982"/>
          <cell r="FG982"/>
          <cell r="FH982"/>
          <cell r="FI982"/>
          <cell r="FJ982"/>
          <cell r="FK982"/>
          <cell r="FL982"/>
          <cell r="FM982"/>
          <cell r="FN982"/>
          <cell r="FO982"/>
          <cell r="FP982"/>
          <cell r="FQ982"/>
          <cell r="FR982"/>
          <cell r="FS982"/>
          <cell r="FT982"/>
          <cell r="FU982"/>
          <cell r="FV982"/>
          <cell r="FW982"/>
          <cell r="FX982"/>
          <cell r="FY982"/>
          <cell r="FZ982"/>
          <cell r="GA982"/>
          <cell r="GB982"/>
          <cell r="GC982"/>
          <cell r="GD982"/>
          <cell r="GE982"/>
          <cell r="GF982"/>
          <cell r="GG982"/>
          <cell r="GH982"/>
          <cell r="GI982"/>
          <cell r="GJ982"/>
          <cell r="GK982">
            <v>283.67503918495299</v>
          </cell>
          <cell r="GL982"/>
          <cell r="GM982"/>
          <cell r="GN982"/>
          <cell r="GO982"/>
          <cell r="GP982"/>
          <cell r="GQ982"/>
          <cell r="GR982"/>
          <cell r="GS982"/>
          <cell r="GT982"/>
          <cell r="GU982"/>
          <cell r="GV982"/>
          <cell r="GW982"/>
          <cell r="GX982"/>
          <cell r="GY982"/>
          <cell r="GZ982"/>
          <cell r="HA982">
            <v>283.6748046875</v>
          </cell>
          <cell r="HB982"/>
          <cell r="HC982"/>
          <cell r="HD982"/>
          <cell r="HE982"/>
          <cell r="HF982"/>
          <cell r="HG982"/>
          <cell r="HH982"/>
          <cell r="HI982"/>
          <cell r="HJ982">
            <v>0</v>
          </cell>
          <cell r="HK982"/>
          <cell r="HL982"/>
          <cell r="HM982">
            <v>0</v>
          </cell>
          <cell r="HN982">
            <v>0</v>
          </cell>
          <cell r="HO982">
            <v>0</v>
          </cell>
          <cell r="HP982">
            <v>0</v>
          </cell>
          <cell r="HQ982">
            <v>0</v>
          </cell>
          <cell r="HR982">
            <v>0</v>
          </cell>
          <cell r="HS982">
            <v>283.6748046875</v>
          </cell>
          <cell r="HT982">
            <v>283.6748046875</v>
          </cell>
          <cell r="HW982"/>
          <cell r="ID982">
            <v>0</v>
          </cell>
          <cell r="IE982">
            <v>0</v>
          </cell>
          <cell r="IF982">
            <v>283.6748046875</v>
          </cell>
          <cell r="IG982">
            <v>283.6748046875</v>
          </cell>
          <cell r="IH982">
            <v>283.6748046875</v>
          </cell>
          <cell r="II982">
            <v>283.6748046875</v>
          </cell>
          <cell r="IJ982"/>
          <cell r="IK982"/>
          <cell r="IL982"/>
          <cell r="IM982"/>
          <cell r="IN982"/>
          <cell r="IO982"/>
          <cell r="IP982"/>
          <cell r="IQ982"/>
          <cell r="IR982"/>
          <cell r="IS982"/>
          <cell r="IT982"/>
        </row>
        <row r="983">
          <cell r="A983" t="str">
            <v>GIS+SPDeudaRMMM Col$</v>
          </cell>
          <cell r="B983" t="str">
            <v>Deuda</v>
          </cell>
          <cell r="C983" t="str">
            <v>GIS+SP</v>
          </cell>
          <cell r="D983" t="str">
            <v>R</v>
          </cell>
          <cell r="E983" t="str">
            <v>M</v>
          </cell>
          <cell r="F983" t="str">
            <v>MM Col$</v>
          </cell>
          <cell r="G983" t="str">
            <v>LFS</v>
          </cell>
          <cell r="H983">
            <v>283.6748046875</v>
          </cell>
          <cell r="I983">
            <v>283.6748046875</v>
          </cell>
          <cell r="J983">
            <v>283.6748046875</v>
          </cell>
          <cell r="K983">
            <v>283.6748046875</v>
          </cell>
          <cell r="L983">
            <v>283.6748046875</v>
          </cell>
          <cell r="M983">
            <v>283.6748046875</v>
          </cell>
          <cell r="N983">
            <v>283.6748046875</v>
          </cell>
          <cell r="O983">
            <v>283.6748046875</v>
          </cell>
          <cell r="P983">
            <v>283.6748046875</v>
          </cell>
          <cell r="Q983">
            <v>283.6748046875</v>
          </cell>
          <cell r="R983">
            <v>283.6748046875</v>
          </cell>
          <cell r="S983">
            <v>283.6748046875</v>
          </cell>
          <cell r="T983">
            <v>283.6748046875</v>
          </cell>
          <cell r="U983">
            <v>283.6748046875</v>
          </cell>
          <cell r="V983">
            <v>283.6748046875</v>
          </cell>
          <cell r="W983">
            <v>283.6748046875</v>
          </cell>
          <cell r="X983">
            <v>283.6748046875</v>
          </cell>
          <cell r="Y983">
            <v>283.6748046875</v>
          </cell>
          <cell r="Z983">
            <v>283.6748046875</v>
          </cell>
          <cell r="AA983">
            <v>283.6748046875</v>
          </cell>
          <cell r="AB983">
            <v>283.6748046875</v>
          </cell>
          <cell r="AC983">
            <v>283.6748046875</v>
          </cell>
          <cell r="AD983">
            <v>283.6748046875</v>
          </cell>
          <cell r="AE983">
            <v>283.6748046875</v>
          </cell>
          <cell r="AF983">
            <v>283.6748046875</v>
          </cell>
          <cell r="AG983">
            <v>283.6748046875</v>
          </cell>
          <cell r="AH983">
            <v>283.6748046875</v>
          </cell>
          <cell r="AI983">
            <v>283.6748046875</v>
          </cell>
          <cell r="AJ983"/>
          <cell r="AK983"/>
          <cell r="AL983"/>
          <cell r="AM983"/>
          <cell r="AN983">
            <v>283.6748046875</v>
          </cell>
          <cell r="AO983">
            <v>283.6748046875</v>
          </cell>
          <cell r="AP983"/>
          <cell r="AQ983"/>
          <cell r="AR983"/>
          <cell r="AS983"/>
          <cell r="AT983"/>
          <cell r="AU983"/>
          <cell r="AV983"/>
          <cell r="AW983"/>
          <cell r="AX983">
            <v>283.6748046875</v>
          </cell>
          <cell r="AY983"/>
          <cell r="AZ983">
            <v>283.6748046875</v>
          </cell>
          <cell r="BA983"/>
          <cell r="BB983">
            <v>283.6748046875</v>
          </cell>
          <cell r="BC983"/>
          <cell r="BD983"/>
          <cell r="BE983"/>
          <cell r="BF983"/>
          <cell r="BG983"/>
          <cell r="BH983"/>
          <cell r="BI983"/>
          <cell r="BJ983"/>
          <cell r="BK983"/>
          <cell r="BL983">
            <v>283.6748046875</v>
          </cell>
          <cell r="BM983"/>
          <cell r="BN983">
            <v>283.6748046875</v>
          </cell>
          <cell r="BO983"/>
          <cell r="BP983"/>
          <cell r="BQ983"/>
          <cell r="BR983"/>
          <cell r="BS983">
            <v>283.6748046875</v>
          </cell>
          <cell r="BT983"/>
          <cell r="BU983"/>
          <cell r="BV983"/>
          <cell r="BW983"/>
          <cell r="BX983"/>
          <cell r="BY983"/>
          <cell r="BZ983"/>
          <cell r="CA983"/>
          <cell r="CB983"/>
          <cell r="CC983"/>
          <cell r="CD983"/>
          <cell r="CE983"/>
          <cell r="CF983"/>
          <cell r="CG983"/>
          <cell r="CH983"/>
          <cell r="CI983"/>
          <cell r="CJ983"/>
          <cell r="CK983"/>
          <cell r="CL983"/>
          <cell r="CM983"/>
          <cell r="CN983"/>
          <cell r="CO983"/>
          <cell r="CP983"/>
          <cell r="CQ983"/>
          <cell r="CR983"/>
          <cell r="CS983"/>
          <cell r="CT983"/>
          <cell r="CU983"/>
          <cell r="CV983"/>
          <cell r="CW983"/>
          <cell r="CX983"/>
          <cell r="CY983"/>
          <cell r="CZ983">
            <v>283.6748046875</v>
          </cell>
          <cell r="DA983"/>
          <cell r="DB983">
            <v>283.6748046875</v>
          </cell>
          <cell r="DC983"/>
          <cell r="DD983"/>
          <cell r="DE983"/>
          <cell r="DF983"/>
          <cell r="DG983"/>
          <cell r="DH983">
            <v>283.6748046875</v>
          </cell>
          <cell r="DI983"/>
          <cell r="DJ983"/>
          <cell r="DK983"/>
          <cell r="DL983">
            <v>283.6748046875</v>
          </cell>
          <cell r="DM983"/>
          <cell r="DN983"/>
          <cell r="DO983"/>
          <cell r="DP983"/>
          <cell r="DQ983"/>
          <cell r="DR983"/>
          <cell r="DS983"/>
          <cell r="DT983"/>
          <cell r="DU983"/>
          <cell r="DV983"/>
          <cell r="DW983"/>
          <cell r="DX983"/>
          <cell r="DY983"/>
          <cell r="DZ983"/>
          <cell r="EA983"/>
          <cell r="EB983"/>
          <cell r="EC983"/>
          <cell r="ED983"/>
          <cell r="EE983"/>
          <cell r="EF983"/>
          <cell r="EG983"/>
          <cell r="EH983"/>
          <cell r="EI983"/>
          <cell r="EJ983"/>
          <cell r="EK983"/>
          <cell r="EL983"/>
          <cell r="EM983"/>
          <cell r="EN983"/>
          <cell r="EO983"/>
          <cell r="EP983"/>
          <cell r="EQ983"/>
          <cell r="ER983"/>
          <cell r="ES983"/>
          <cell r="ET983"/>
          <cell r="EU983"/>
          <cell r="EV983"/>
          <cell r="EW983"/>
          <cell r="EX983"/>
          <cell r="EY983"/>
          <cell r="EZ983"/>
          <cell r="FA983"/>
          <cell r="FB983"/>
          <cell r="FC983"/>
          <cell r="FD983"/>
          <cell r="FE983"/>
          <cell r="FF983"/>
          <cell r="FG983"/>
          <cell r="FH983"/>
          <cell r="FI983"/>
          <cell r="FJ983"/>
          <cell r="FK983"/>
          <cell r="FL983"/>
          <cell r="FM983"/>
          <cell r="FN983"/>
          <cell r="FO983"/>
          <cell r="FP983"/>
          <cell r="FQ983"/>
          <cell r="FR983"/>
          <cell r="FS983"/>
          <cell r="FT983"/>
          <cell r="FU983"/>
          <cell r="FV983"/>
          <cell r="FW983"/>
          <cell r="FX983"/>
          <cell r="FY983"/>
          <cell r="FZ983"/>
          <cell r="GA983"/>
          <cell r="GB983"/>
          <cell r="GC983"/>
          <cell r="GD983"/>
          <cell r="GE983"/>
          <cell r="GF983"/>
          <cell r="GG983"/>
          <cell r="GH983"/>
          <cell r="GI983"/>
          <cell r="GJ983"/>
          <cell r="GK983"/>
          <cell r="GL983"/>
          <cell r="GM983"/>
          <cell r="GN983"/>
          <cell r="GO983"/>
          <cell r="GP983"/>
          <cell r="GQ983"/>
          <cell r="GR983"/>
          <cell r="GS983"/>
          <cell r="GT983"/>
          <cell r="GU983"/>
          <cell r="GV983"/>
          <cell r="GW983"/>
          <cell r="GX983"/>
          <cell r="GY983"/>
          <cell r="GZ983"/>
          <cell r="HA983">
            <v>283.6748046875</v>
          </cell>
          <cell r="HB983"/>
          <cell r="HC983"/>
          <cell r="HD983"/>
          <cell r="HE983"/>
          <cell r="HF983"/>
          <cell r="HG983"/>
          <cell r="HH983"/>
          <cell r="HI983"/>
          <cell r="HJ983">
            <v>0</v>
          </cell>
          <cell r="HK983"/>
          <cell r="HL983"/>
          <cell r="HM983">
            <v>0</v>
          </cell>
          <cell r="HN983">
            <v>0</v>
          </cell>
          <cell r="HO983">
            <v>0</v>
          </cell>
          <cell r="HP983">
            <v>0</v>
          </cell>
          <cell r="HQ983">
            <v>0</v>
          </cell>
          <cell r="HR983">
            <v>0</v>
          </cell>
          <cell r="HS983">
            <v>283.6748046875</v>
          </cell>
          <cell r="HT983">
            <v>283.6748046875</v>
          </cell>
          <cell r="HW983"/>
          <cell r="ID983">
            <v>0</v>
          </cell>
          <cell r="IE983">
            <v>0</v>
          </cell>
          <cell r="IF983">
            <v>283.6748046875</v>
          </cell>
          <cell r="IG983">
            <v>283.6748046875</v>
          </cell>
          <cell r="IH983">
            <v>283.6748046875</v>
          </cell>
          <cell r="II983">
            <v>283.6748046875</v>
          </cell>
          <cell r="IJ983"/>
          <cell r="IK983"/>
          <cell r="IL983"/>
          <cell r="IM983"/>
          <cell r="IN983"/>
          <cell r="IO983"/>
          <cell r="IP983"/>
          <cell r="IQ983"/>
          <cell r="IR983"/>
          <cell r="IS983"/>
          <cell r="IT983"/>
        </row>
        <row r="984">
          <cell r="A984" t="str">
            <v>GIS+SPDeudaRMMM Col$Límite Deuda IFC MM US$ Con Fogafin y entre Cias</v>
          </cell>
          <cell r="B984" t="str">
            <v>Deuda</v>
          </cell>
          <cell r="C984" t="str">
            <v>GIS+SP</v>
          </cell>
          <cell r="D984" t="str">
            <v>R</v>
          </cell>
          <cell r="E984" t="str">
            <v>M</v>
          </cell>
          <cell r="F984" t="str">
            <v>MM Col$</v>
          </cell>
          <cell r="G984" t="str">
            <v>LFS</v>
          </cell>
          <cell r="H984" t="str">
            <v>Límite Deuda IFC MM US$ Con Fogafin y entre Cias</v>
          </cell>
          <cell r="I984">
            <v>283.6748046875</v>
          </cell>
          <cell r="J984">
            <v>283.6748046875</v>
          </cell>
          <cell r="K984">
            <v>283.6748046875</v>
          </cell>
          <cell r="L984">
            <v>283.6748046875</v>
          </cell>
          <cell r="M984">
            <v>283.6748046875</v>
          </cell>
          <cell r="N984">
            <v>283.6748046875</v>
          </cell>
          <cell r="O984">
            <v>283.6748046875</v>
          </cell>
          <cell r="P984">
            <v>283.6748046875</v>
          </cell>
          <cell r="Q984">
            <v>283.6748046875</v>
          </cell>
          <cell r="R984">
            <v>283.6748046875</v>
          </cell>
          <cell r="S984">
            <v>283.6748046875</v>
          </cell>
          <cell r="T984">
            <v>283.6748046875</v>
          </cell>
          <cell r="U984">
            <v>283.6748046875</v>
          </cell>
          <cell r="V984">
            <v>283.6748046875</v>
          </cell>
          <cell r="W984">
            <v>283.6748046875</v>
          </cell>
          <cell r="X984">
            <v>283.6748046875</v>
          </cell>
          <cell r="Y984">
            <v>283.6748046875</v>
          </cell>
          <cell r="Z984">
            <v>283.6748046875</v>
          </cell>
          <cell r="AA984">
            <v>283.6748046875</v>
          </cell>
          <cell r="AB984">
            <v>283.6748046875</v>
          </cell>
          <cell r="AC984">
            <v>283.6748046875</v>
          </cell>
          <cell r="AD984">
            <v>283.6748046875</v>
          </cell>
          <cell r="AE984">
            <v>283.6748046875</v>
          </cell>
          <cell r="AF984">
            <v>283.6748046875</v>
          </cell>
          <cell r="AG984">
            <v>283.6748046875</v>
          </cell>
          <cell r="AH984">
            <v>283.6748046875</v>
          </cell>
          <cell r="AI984">
            <v>283.6748046875</v>
          </cell>
          <cell r="AJ984"/>
          <cell r="AK984"/>
          <cell r="AL984"/>
          <cell r="AM984"/>
          <cell r="AN984">
            <v>283.6748046875</v>
          </cell>
          <cell r="AO984">
            <v>283.6748046875</v>
          </cell>
          <cell r="AP984"/>
          <cell r="AQ984"/>
          <cell r="AR984"/>
          <cell r="AS984"/>
          <cell r="AT984"/>
          <cell r="AU984"/>
          <cell r="AV984"/>
          <cell r="AW984"/>
          <cell r="AX984">
            <v>283.6748046875</v>
          </cell>
          <cell r="AY984"/>
          <cell r="AZ984">
            <v>283.6748046875</v>
          </cell>
          <cell r="BA984"/>
          <cell r="BB984">
            <v>283.6748046875</v>
          </cell>
          <cell r="BC984"/>
          <cell r="BD984"/>
          <cell r="BE984"/>
          <cell r="BF984"/>
          <cell r="BG984"/>
          <cell r="BH984"/>
          <cell r="BI984"/>
          <cell r="BJ984"/>
          <cell r="BK984"/>
          <cell r="BL984">
            <v>283.6748046875</v>
          </cell>
          <cell r="BM984"/>
          <cell r="BN984">
            <v>283.6748046875</v>
          </cell>
          <cell r="BO984"/>
          <cell r="BP984"/>
          <cell r="BQ984"/>
          <cell r="BR984"/>
          <cell r="BS984">
            <v>283.6748046875</v>
          </cell>
          <cell r="BT984"/>
          <cell r="BU984"/>
          <cell r="BV984"/>
          <cell r="BW984"/>
          <cell r="BX984"/>
          <cell r="BY984"/>
          <cell r="BZ984"/>
          <cell r="CA984"/>
          <cell r="CB984"/>
          <cell r="CC984"/>
          <cell r="CD984"/>
          <cell r="CE984"/>
          <cell r="CF984"/>
          <cell r="CG984"/>
          <cell r="CH984"/>
          <cell r="CI984"/>
          <cell r="CJ984"/>
          <cell r="CK984"/>
          <cell r="CL984"/>
          <cell r="CM984"/>
          <cell r="CN984"/>
          <cell r="CO984"/>
          <cell r="CP984"/>
          <cell r="CQ984"/>
          <cell r="CR984"/>
          <cell r="CS984"/>
          <cell r="CT984"/>
          <cell r="CU984"/>
          <cell r="CV984"/>
          <cell r="CW984"/>
          <cell r="CX984"/>
          <cell r="CY984"/>
          <cell r="CZ984">
            <v>283.6748046875</v>
          </cell>
          <cell r="DA984"/>
          <cell r="DB984">
            <v>283.6748046875</v>
          </cell>
          <cell r="DC984"/>
          <cell r="DD984"/>
          <cell r="DE984"/>
          <cell r="DF984"/>
          <cell r="DG984"/>
          <cell r="DH984">
            <v>283.6748046875</v>
          </cell>
          <cell r="DI984"/>
          <cell r="DJ984"/>
          <cell r="DK984"/>
          <cell r="DL984">
            <v>283.6748046875</v>
          </cell>
          <cell r="DM984"/>
          <cell r="DN984"/>
          <cell r="DO984"/>
          <cell r="DP984"/>
          <cell r="DQ984"/>
          <cell r="DR984"/>
          <cell r="DS984"/>
          <cell r="DT984"/>
          <cell r="DU984"/>
          <cell r="DV984"/>
          <cell r="DW984"/>
          <cell r="DX984"/>
          <cell r="DY984"/>
          <cell r="DZ984"/>
          <cell r="EA984"/>
          <cell r="EB984"/>
          <cell r="EC984"/>
          <cell r="ED984"/>
          <cell r="EE984"/>
          <cell r="EF984"/>
          <cell r="EG984"/>
          <cell r="EH984"/>
          <cell r="EI984"/>
          <cell r="EJ984"/>
          <cell r="EK984"/>
          <cell r="EL984"/>
          <cell r="EM984"/>
          <cell r="EN984"/>
          <cell r="EO984"/>
          <cell r="EP984"/>
          <cell r="EQ984"/>
          <cell r="ER984"/>
          <cell r="ES984"/>
          <cell r="ET984"/>
          <cell r="EU984"/>
          <cell r="EV984"/>
          <cell r="EW984"/>
          <cell r="EX984"/>
          <cell r="EY984"/>
          <cell r="EZ984"/>
          <cell r="FA984"/>
          <cell r="FB984"/>
          <cell r="FC984"/>
          <cell r="FD984"/>
          <cell r="FE984"/>
          <cell r="FF984"/>
          <cell r="FG984"/>
          <cell r="FH984"/>
          <cell r="FI984"/>
          <cell r="FJ984"/>
          <cell r="FK984"/>
          <cell r="FL984"/>
          <cell r="FM984"/>
          <cell r="FN984"/>
          <cell r="FO984"/>
          <cell r="FP984"/>
          <cell r="FQ984"/>
          <cell r="FR984"/>
          <cell r="FS984"/>
          <cell r="FT984"/>
          <cell r="FU984"/>
          <cell r="FV984"/>
          <cell r="FW984"/>
          <cell r="FX984"/>
          <cell r="FY984"/>
          <cell r="FZ984"/>
          <cell r="GA984"/>
          <cell r="GB984"/>
          <cell r="GC984"/>
          <cell r="GD984"/>
          <cell r="GE984"/>
          <cell r="GF984"/>
          <cell r="GG984"/>
          <cell r="GH984"/>
          <cell r="GI984"/>
          <cell r="GJ984"/>
          <cell r="GK984"/>
          <cell r="GL984"/>
          <cell r="GM984"/>
          <cell r="GN984"/>
          <cell r="GO984"/>
          <cell r="GP984"/>
          <cell r="GQ984"/>
          <cell r="GR984"/>
          <cell r="GS984"/>
          <cell r="GT984"/>
          <cell r="GU984"/>
          <cell r="GV984"/>
          <cell r="GW984">
            <v>370</v>
          </cell>
          <cell r="GX984"/>
          <cell r="GY984"/>
          <cell r="GZ984"/>
          <cell r="HA984">
            <v>370</v>
          </cell>
          <cell r="HB984"/>
          <cell r="HC984"/>
          <cell r="HD984"/>
          <cell r="HE984"/>
          <cell r="HF984"/>
          <cell r="HG984"/>
          <cell r="HH984"/>
          <cell r="HI984"/>
          <cell r="HJ984">
            <v>0</v>
          </cell>
          <cell r="HK984"/>
          <cell r="HL984"/>
          <cell r="HM984">
            <v>0</v>
          </cell>
          <cell r="HN984">
            <v>0</v>
          </cell>
          <cell r="HO984">
            <v>0</v>
          </cell>
          <cell r="HP984">
            <v>0</v>
          </cell>
          <cell r="HQ984">
            <v>0</v>
          </cell>
          <cell r="HR984">
            <v>0</v>
          </cell>
          <cell r="HS984">
            <v>370</v>
          </cell>
          <cell r="HT984">
            <v>370</v>
          </cell>
          <cell r="HW984"/>
          <cell r="ID984">
            <v>0</v>
          </cell>
          <cell r="IE984">
            <v>0</v>
          </cell>
          <cell r="IF984">
            <v>370</v>
          </cell>
          <cell r="IG984">
            <v>370</v>
          </cell>
          <cell r="IH984">
            <v>370</v>
          </cell>
          <cell r="II984">
            <v>370</v>
          </cell>
          <cell r="IJ984"/>
          <cell r="IK984"/>
          <cell r="IL984"/>
          <cell r="IM984"/>
          <cell r="IN984"/>
          <cell r="IO984"/>
          <cell r="IP984"/>
          <cell r="IQ984"/>
          <cell r="IR984"/>
          <cell r="IS984"/>
          <cell r="IT984"/>
        </row>
        <row r="985">
          <cell r="A985" t="str">
            <v>GIS+SPDeudaRMMM Col$Límite Deuda IFC MM US$ Sin Fogafin</v>
          </cell>
          <cell r="B985" t="str">
            <v>Deuda</v>
          </cell>
          <cell r="C985" t="str">
            <v>GIS+SP</v>
          </cell>
          <cell r="D985" t="str">
            <v>R</v>
          </cell>
          <cell r="E985" t="str">
            <v>M</v>
          </cell>
          <cell r="F985" t="str">
            <v>MM Col$</v>
          </cell>
          <cell r="G985" t="str">
            <v>LFS</v>
          </cell>
          <cell r="H985" t="str">
            <v>Límite Deuda IFC MM US$ Sin Fogafin</v>
          </cell>
          <cell r="I985">
            <v>370</v>
          </cell>
          <cell r="J985">
            <v>370</v>
          </cell>
          <cell r="K985">
            <v>370</v>
          </cell>
          <cell r="L985">
            <v>370</v>
          </cell>
          <cell r="M985">
            <v>370</v>
          </cell>
          <cell r="N985">
            <v>370</v>
          </cell>
          <cell r="O985">
            <v>370</v>
          </cell>
          <cell r="P985">
            <v>370</v>
          </cell>
          <cell r="Q985">
            <v>370</v>
          </cell>
          <cell r="R985">
            <v>370</v>
          </cell>
          <cell r="S985">
            <v>370</v>
          </cell>
          <cell r="T985">
            <v>370</v>
          </cell>
          <cell r="U985">
            <v>370</v>
          </cell>
          <cell r="V985">
            <v>370</v>
          </cell>
          <cell r="W985">
            <v>370</v>
          </cell>
          <cell r="X985">
            <v>370</v>
          </cell>
          <cell r="Y985">
            <v>370</v>
          </cell>
          <cell r="Z985">
            <v>370</v>
          </cell>
          <cell r="AA985">
            <v>370</v>
          </cell>
          <cell r="AB985">
            <v>370</v>
          </cell>
          <cell r="AC985">
            <v>370</v>
          </cell>
          <cell r="AD985">
            <v>370</v>
          </cell>
          <cell r="AE985">
            <v>370</v>
          </cell>
          <cell r="AF985">
            <v>370</v>
          </cell>
          <cell r="AG985">
            <v>370</v>
          </cell>
          <cell r="AH985">
            <v>370</v>
          </cell>
          <cell r="AI985">
            <v>370</v>
          </cell>
          <cell r="AJ985"/>
          <cell r="AK985"/>
          <cell r="AL985"/>
          <cell r="AM985"/>
          <cell r="AN985">
            <v>370</v>
          </cell>
          <cell r="AO985">
            <v>370</v>
          </cell>
          <cell r="AP985"/>
          <cell r="AQ985"/>
          <cell r="AR985"/>
          <cell r="AS985"/>
          <cell r="AT985"/>
          <cell r="AU985"/>
          <cell r="AV985"/>
          <cell r="AW985"/>
          <cell r="AX985">
            <v>370</v>
          </cell>
          <cell r="AY985"/>
          <cell r="AZ985">
            <v>370</v>
          </cell>
          <cell r="BA985"/>
          <cell r="BB985">
            <v>370</v>
          </cell>
          <cell r="BC985"/>
          <cell r="BD985"/>
          <cell r="BE985"/>
          <cell r="BF985"/>
          <cell r="BG985"/>
          <cell r="BH985"/>
          <cell r="BI985"/>
          <cell r="BJ985"/>
          <cell r="BK985"/>
          <cell r="BL985">
            <v>370</v>
          </cell>
          <cell r="BM985"/>
          <cell r="BN985">
            <v>370</v>
          </cell>
          <cell r="BO985"/>
          <cell r="BP985"/>
          <cell r="BQ985"/>
          <cell r="BR985"/>
          <cell r="BS985">
            <v>370</v>
          </cell>
          <cell r="BT985"/>
          <cell r="BU985"/>
          <cell r="BV985"/>
          <cell r="BW985"/>
          <cell r="BX985"/>
          <cell r="BY985"/>
          <cell r="BZ985"/>
          <cell r="CA985"/>
          <cell r="CB985"/>
          <cell r="CC985"/>
          <cell r="CD985"/>
          <cell r="CE985"/>
          <cell r="CF985"/>
          <cell r="CG985"/>
          <cell r="CH985"/>
          <cell r="CI985"/>
          <cell r="CJ985"/>
          <cell r="CK985"/>
          <cell r="CL985"/>
          <cell r="CM985"/>
          <cell r="CN985"/>
          <cell r="CO985"/>
          <cell r="CP985"/>
          <cell r="CQ985"/>
          <cell r="CR985"/>
          <cell r="CS985"/>
          <cell r="CT985"/>
          <cell r="CU985"/>
          <cell r="CV985"/>
          <cell r="CW985"/>
          <cell r="CX985"/>
          <cell r="CY985"/>
          <cell r="CZ985">
            <v>370</v>
          </cell>
          <cell r="DA985"/>
          <cell r="DB985">
            <v>370</v>
          </cell>
          <cell r="DC985"/>
          <cell r="DD985"/>
          <cell r="DE985"/>
          <cell r="DF985"/>
          <cell r="DG985"/>
          <cell r="DH985">
            <v>370</v>
          </cell>
          <cell r="DI985"/>
          <cell r="DJ985"/>
          <cell r="DK985"/>
          <cell r="DL985">
            <v>370</v>
          </cell>
          <cell r="DM985"/>
          <cell r="DN985"/>
          <cell r="DO985"/>
          <cell r="DP985"/>
          <cell r="DQ985"/>
          <cell r="DR985"/>
          <cell r="DS985"/>
          <cell r="DT985"/>
          <cell r="DU985"/>
          <cell r="DV985"/>
          <cell r="DW985"/>
          <cell r="DX985"/>
          <cell r="DY985"/>
          <cell r="DZ985"/>
          <cell r="EA985"/>
          <cell r="EB985"/>
          <cell r="EC985"/>
          <cell r="ED985"/>
          <cell r="EE985"/>
          <cell r="EF985"/>
          <cell r="EG985"/>
          <cell r="EH985"/>
          <cell r="EI985"/>
          <cell r="EJ985"/>
          <cell r="EK985"/>
          <cell r="EL985"/>
          <cell r="EM985"/>
          <cell r="EN985"/>
          <cell r="EO985"/>
          <cell r="EP985"/>
          <cell r="EQ985"/>
          <cell r="ER985"/>
          <cell r="ES985"/>
          <cell r="ET985"/>
          <cell r="EU985"/>
          <cell r="EV985"/>
          <cell r="EW985"/>
          <cell r="EX985"/>
          <cell r="EY985"/>
          <cell r="EZ985"/>
          <cell r="FA985"/>
          <cell r="FB985"/>
          <cell r="FC985"/>
          <cell r="FD985"/>
          <cell r="FE985"/>
          <cell r="FF985"/>
          <cell r="FG985"/>
          <cell r="FH985"/>
          <cell r="FI985"/>
          <cell r="FJ985"/>
          <cell r="FK985"/>
          <cell r="FL985"/>
          <cell r="FM985"/>
          <cell r="FN985"/>
          <cell r="FO985"/>
          <cell r="FP985"/>
          <cell r="FQ985"/>
          <cell r="FR985"/>
          <cell r="FS985"/>
          <cell r="FT985"/>
          <cell r="FU985"/>
          <cell r="FV985"/>
          <cell r="FW985"/>
          <cell r="FX985"/>
          <cell r="FY985"/>
          <cell r="FZ985"/>
          <cell r="GA985"/>
          <cell r="GB985"/>
          <cell r="GC985"/>
          <cell r="GD985"/>
          <cell r="GE985"/>
          <cell r="GF985"/>
          <cell r="GG985"/>
          <cell r="GH985">
            <v>150</v>
          </cell>
          <cell r="GI985"/>
          <cell r="GJ985"/>
          <cell r="GK985">
            <v>250</v>
          </cell>
          <cell r="GL985"/>
          <cell r="GM985"/>
          <cell r="GN985"/>
          <cell r="GO985"/>
          <cell r="GP985"/>
          <cell r="GQ985"/>
          <cell r="GR985"/>
          <cell r="GS985"/>
          <cell r="GT985"/>
          <cell r="GU985"/>
          <cell r="GV985"/>
          <cell r="GW985">
            <v>334.20005201785949</v>
          </cell>
          <cell r="GX985"/>
          <cell r="GY985"/>
          <cell r="GZ985"/>
          <cell r="HA985">
            <v>334.199951171875</v>
          </cell>
          <cell r="HB985"/>
          <cell r="HC985"/>
          <cell r="HD985"/>
          <cell r="HE985"/>
          <cell r="HF985"/>
          <cell r="HG985"/>
          <cell r="HH985"/>
          <cell r="HI985"/>
          <cell r="HJ985">
            <v>0</v>
          </cell>
          <cell r="HK985"/>
          <cell r="HL985"/>
          <cell r="HM985">
            <v>0</v>
          </cell>
          <cell r="HN985">
            <v>0</v>
          </cell>
          <cell r="HO985">
            <v>0</v>
          </cell>
          <cell r="HP985">
            <v>0</v>
          </cell>
          <cell r="HQ985">
            <v>0</v>
          </cell>
          <cell r="HR985">
            <v>0</v>
          </cell>
          <cell r="HS985">
            <v>334.199951171875</v>
          </cell>
          <cell r="HT985">
            <v>334.199951171875</v>
          </cell>
          <cell r="HW985"/>
          <cell r="ID985">
            <v>0</v>
          </cell>
          <cell r="IE985">
            <v>0</v>
          </cell>
          <cell r="IF985">
            <v>334.199951171875</v>
          </cell>
          <cell r="IG985">
            <v>334.199951171875</v>
          </cell>
          <cell r="IH985">
            <v>334.199951171875</v>
          </cell>
          <cell r="II985">
            <v>334.199951171875</v>
          </cell>
          <cell r="IJ985"/>
          <cell r="IK985"/>
          <cell r="IL985"/>
          <cell r="IM985"/>
          <cell r="IN985"/>
          <cell r="IO985"/>
          <cell r="IP985"/>
          <cell r="IQ985"/>
          <cell r="IR985"/>
          <cell r="IS985"/>
          <cell r="IT985"/>
        </row>
        <row r="986">
          <cell r="A986" t="str">
            <v>GIS+SPDeudaRMMM Col$Diferencia Deuda IFC</v>
          </cell>
          <cell r="B986" t="str">
            <v>Deuda</v>
          </cell>
          <cell r="C986" t="str">
            <v>GIS+SP</v>
          </cell>
          <cell r="D986" t="str">
            <v>R</v>
          </cell>
          <cell r="E986" t="str">
            <v>M</v>
          </cell>
          <cell r="F986" t="str">
            <v>MM Col$</v>
          </cell>
          <cell r="G986" t="str">
            <v>LFS</v>
          </cell>
          <cell r="H986" t="str">
            <v>Diferencia Deuda IFC</v>
          </cell>
          <cell r="I986">
            <v>334.199951171875</v>
          </cell>
          <cell r="J986">
            <v>334.199951171875</v>
          </cell>
          <cell r="K986">
            <v>334.199951171875</v>
          </cell>
          <cell r="L986">
            <v>334.199951171875</v>
          </cell>
          <cell r="M986">
            <v>334.199951171875</v>
          </cell>
          <cell r="N986">
            <v>334.199951171875</v>
          </cell>
          <cell r="O986">
            <v>334.199951171875</v>
          </cell>
          <cell r="P986">
            <v>334.199951171875</v>
          </cell>
          <cell r="Q986">
            <v>334.199951171875</v>
          </cell>
          <cell r="R986">
            <v>334.199951171875</v>
          </cell>
          <cell r="S986">
            <v>334.199951171875</v>
          </cell>
          <cell r="T986">
            <v>334.199951171875</v>
          </cell>
          <cell r="U986">
            <v>334.199951171875</v>
          </cell>
          <cell r="V986">
            <v>334.199951171875</v>
          </cell>
          <cell r="W986">
            <v>334.199951171875</v>
          </cell>
          <cell r="X986">
            <v>334.199951171875</v>
          </cell>
          <cell r="Y986">
            <v>334.199951171875</v>
          </cell>
          <cell r="Z986">
            <v>334.199951171875</v>
          </cell>
          <cell r="AA986">
            <v>334.199951171875</v>
          </cell>
          <cell r="AB986">
            <v>334.199951171875</v>
          </cell>
          <cell r="AC986">
            <v>334.199951171875</v>
          </cell>
          <cell r="AD986">
            <v>334.199951171875</v>
          </cell>
          <cell r="AE986">
            <v>334.199951171875</v>
          </cell>
          <cell r="AF986">
            <v>334.199951171875</v>
          </cell>
          <cell r="AG986">
            <v>334.199951171875</v>
          </cell>
          <cell r="AH986">
            <v>334.199951171875</v>
          </cell>
          <cell r="AI986">
            <v>334.199951171875</v>
          </cell>
          <cell r="AJ986"/>
          <cell r="AK986"/>
          <cell r="AL986"/>
          <cell r="AM986"/>
          <cell r="AN986">
            <v>334.199951171875</v>
          </cell>
          <cell r="AO986">
            <v>334.199951171875</v>
          </cell>
          <cell r="AP986"/>
          <cell r="AQ986"/>
          <cell r="AR986"/>
          <cell r="AS986"/>
          <cell r="AT986"/>
          <cell r="AU986"/>
          <cell r="AV986"/>
          <cell r="AW986"/>
          <cell r="AX986">
            <v>334.199951171875</v>
          </cell>
          <cell r="AY986"/>
          <cell r="AZ986">
            <v>334.199951171875</v>
          </cell>
          <cell r="BA986"/>
          <cell r="BB986">
            <v>334.199951171875</v>
          </cell>
          <cell r="BC986"/>
          <cell r="BD986"/>
          <cell r="BE986"/>
          <cell r="BF986"/>
          <cell r="BG986"/>
          <cell r="BH986"/>
          <cell r="BI986"/>
          <cell r="BJ986"/>
          <cell r="BK986"/>
          <cell r="BL986">
            <v>334.199951171875</v>
          </cell>
          <cell r="BM986"/>
          <cell r="BN986">
            <v>334.199951171875</v>
          </cell>
          <cell r="BO986"/>
          <cell r="BP986"/>
          <cell r="BQ986"/>
          <cell r="BR986"/>
          <cell r="BS986">
            <v>334.199951171875</v>
          </cell>
          <cell r="BT986"/>
          <cell r="BU986"/>
          <cell r="BV986"/>
          <cell r="BW986"/>
          <cell r="BX986"/>
          <cell r="BY986"/>
          <cell r="BZ986"/>
          <cell r="CA986"/>
          <cell r="CB986"/>
          <cell r="CC986"/>
          <cell r="CD986"/>
          <cell r="CE986"/>
          <cell r="CF986"/>
          <cell r="CG986"/>
          <cell r="CH986"/>
          <cell r="CI986"/>
          <cell r="CJ986"/>
          <cell r="CK986"/>
          <cell r="CL986"/>
          <cell r="CM986"/>
          <cell r="CN986"/>
          <cell r="CO986"/>
          <cell r="CP986"/>
          <cell r="CQ986"/>
          <cell r="CR986"/>
          <cell r="CS986"/>
          <cell r="CT986"/>
          <cell r="CU986"/>
          <cell r="CV986"/>
          <cell r="CW986"/>
          <cell r="CX986"/>
          <cell r="CY986"/>
          <cell r="CZ986">
            <v>334.199951171875</v>
          </cell>
          <cell r="DA986"/>
          <cell r="DB986">
            <v>334.199951171875</v>
          </cell>
          <cell r="DC986"/>
          <cell r="DD986"/>
          <cell r="DE986"/>
          <cell r="DF986"/>
          <cell r="DG986"/>
          <cell r="DH986">
            <v>334.199951171875</v>
          </cell>
          <cell r="DI986"/>
          <cell r="DJ986"/>
          <cell r="DK986"/>
          <cell r="DL986">
            <v>334.199951171875</v>
          </cell>
          <cell r="DM986"/>
          <cell r="DN986"/>
          <cell r="DO986"/>
          <cell r="DP986"/>
          <cell r="DQ986"/>
          <cell r="DR986"/>
          <cell r="DS986"/>
          <cell r="DT986"/>
          <cell r="DU986"/>
          <cell r="DV986"/>
          <cell r="DW986"/>
          <cell r="DX986"/>
          <cell r="DY986"/>
          <cell r="DZ986"/>
          <cell r="EA986"/>
          <cell r="EB986"/>
          <cell r="EC986"/>
          <cell r="ED986"/>
          <cell r="EE986"/>
          <cell r="EF986"/>
          <cell r="EG986"/>
          <cell r="EH986"/>
          <cell r="EI986"/>
          <cell r="EJ986"/>
          <cell r="EK986"/>
          <cell r="EL986"/>
          <cell r="EM986"/>
          <cell r="EN986"/>
          <cell r="EO986"/>
          <cell r="EP986"/>
          <cell r="EQ986"/>
          <cell r="ER986"/>
          <cell r="ES986"/>
          <cell r="ET986"/>
          <cell r="EU986"/>
          <cell r="EV986"/>
          <cell r="EW986"/>
          <cell r="EX986"/>
          <cell r="EY986"/>
          <cell r="EZ986"/>
          <cell r="FA986"/>
          <cell r="FB986"/>
          <cell r="FC986"/>
          <cell r="FD986"/>
          <cell r="FE986"/>
          <cell r="FF986"/>
          <cell r="FG986"/>
          <cell r="FH986"/>
          <cell r="FI986"/>
          <cell r="FJ986"/>
          <cell r="FK986"/>
          <cell r="FL986"/>
          <cell r="FM986"/>
          <cell r="FN986"/>
          <cell r="FO986"/>
          <cell r="FP986"/>
          <cell r="FQ986"/>
          <cell r="FR986"/>
          <cell r="FS986"/>
          <cell r="FT986"/>
          <cell r="FU986"/>
          <cell r="FV986"/>
          <cell r="FW986"/>
          <cell r="FX986"/>
          <cell r="FY986"/>
          <cell r="FZ986"/>
          <cell r="GA986"/>
          <cell r="GB986"/>
          <cell r="GC986"/>
          <cell r="GD986"/>
          <cell r="GE986"/>
          <cell r="GF986"/>
          <cell r="GG986"/>
          <cell r="GH986"/>
          <cell r="GI986"/>
          <cell r="GJ986"/>
          <cell r="GK986">
            <v>33.675039184952993</v>
          </cell>
          <cell r="GL986"/>
          <cell r="GM986"/>
          <cell r="GN986"/>
          <cell r="GO986"/>
          <cell r="GP986"/>
          <cell r="GQ986"/>
          <cell r="GR986"/>
          <cell r="GS986"/>
          <cell r="GT986"/>
          <cell r="GU986"/>
          <cell r="GV986"/>
          <cell r="GW986"/>
          <cell r="GX986"/>
          <cell r="GY986"/>
          <cell r="GZ986"/>
          <cell r="HA986">
            <v>33.675018310546875</v>
          </cell>
          <cell r="HB986"/>
          <cell r="HC986"/>
          <cell r="HD986"/>
          <cell r="HE986"/>
          <cell r="HF986"/>
          <cell r="HG986"/>
          <cell r="HH986"/>
          <cell r="HI986"/>
          <cell r="HJ986">
            <v>0</v>
          </cell>
          <cell r="HK986"/>
          <cell r="HL986"/>
          <cell r="HM986">
            <v>0</v>
          </cell>
          <cell r="HN986">
            <v>0</v>
          </cell>
          <cell r="HO986">
            <v>0</v>
          </cell>
          <cell r="HP986">
            <v>0</v>
          </cell>
          <cell r="HQ986">
            <v>0</v>
          </cell>
          <cell r="HR986">
            <v>0</v>
          </cell>
          <cell r="HS986">
            <v>33.675018310546875</v>
          </cell>
          <cell r="HT986">
            <v>33.675018310546875</v>
          </cell>
          <cell r="HW986"/>
          <cell r="ID986">
            <v>0</v>
          </cell>
          <cell r="IE986">
            <v>0</v>
          </cell>
          <cell r="IF986">
            <v>33.675018310546875</v>
          </cell>
          <cell r="IG986">
            <v>33.675018310546875</v>
          </cell>
          <cell r="IH986">
            <v>33.675018310546875</v>
          </cell>
          <cell r="II986">
            <v>33.675018310546875</v>
          </cell>
          <cell r="IJ986"/>
          <cell r="IK986"/>
          <cell r="IL986"/>
          <cell r="IM986"/>
          <cell r="IN986"/>
          <cell r="IO986"/>
          <cell r="IP986"/>
          <cell r="IQ986"/>
          <cell r="IR986"/>
          <cell r="IS986"/>
          <cell r="IT986"/>
        </row>
        <row r="987">
          <cell r="A987" t="str">
            <v>GIS+SPDeudaRMMM Col$</v>
          </cell>
          <cell r="B987" t="str">
            <v>Deuda</v>
          </cell>
          <cell r="C987" t="str">
            <v>GIS+SP</v>
          </cell>
          <cell r="D987" t="str">
            <v>R</v>
          </cell>
          <cell r="E987" t="str">
            <v>M</v>
          </cell>
          <cell r="F987" t="str">
            <v>MM Col$</v>
          </cell>
          <cell r="G987" t="str">
            <v>LFS</v>
          </cell>
          <cell r="H987">
            <v>33.675018310546875</v>
          </cell>
          <cell r="I987">
            <v>33.675018310546875</v>
          </cell>
          <cell r="J987">
            <v>33.675018310546875</v>
          </cell>
          <cell r="K987">
            <v>33.675018310546875</v>
          </cell>
          <cell r="L987">
            <v>33.675018310546875</v>
          </cell>
          <cell r="M987">
            <v>33.675018310546875</v>
          </cell>
          <cell r="N987">
            <v>33.675018310546875</v>
          </cell>
          <cell r="O987">
            <v>33.675018310546875</v>
          </cell>
          <cell r="P987">
            <v>33.675018310546875</v>
          </cell>
          <cell r="Q987">
            <v>33.675018310546875</v>
          </cell>
          <cell r="R987">
            <v>33.675018310546875</v>
          </cell>
          <cell r="S987">
            <v>33.675018310546875</v>
          </cell>
          <cell r="T987">
            <v>33.675018310546875</v>
          </cell>
          <cell r="U987">
            <v>33.675018310546875</v>
          </cell>
          <cell r="V987">
            <v>33.675018310546875</v>
          </cell>
          <cell r="W987">
            <v>33.675018310546875</v>
          </cell>
          <cell r="X987">
            <v>33.675018310546875</v>
          </cell>
          <cell r="Y987">
            <v>33.675018310546875</v>
          </cell>
          <cell r="Z987">
            <v>33.675018310546875</v>
          </cell>
          <cell r="AA987">
            <v>33.675018310546875</v>
          </cell>
          <cell r="AB987">
            <v>33.675018310546875</v>
          </cell>
          <cell r="AC987">
            <v>33.675018310546875</v>
          </cell>
          <cell r="AD987">
            <v>33.675018310546875</v>
          </cell>
          <cell r="AE987">
            <v>33.675018310546875</v>
          </cell>
          <cell r="AF987">
            <v>33.675018310546875</v>
          </cell>
          <cell r="AG987">
            <v>33.675018310546875</v>
          </cell>
          <cell r="AH987">
            <v>33.675018310546875</v>
          </cell>
          <cell r="AI987">
            <v>33.675018310546875</v>
          </cell>
          <cell r="AJ987"/>
          <cell r="AK987"/>
          <cell r="AL987"/>
          <cell r="AM987"/>
          <cell r="AN987">
            <v>33.675018310546875</v>
          </cell>
          <cell r="AO987">
            <v>33.675018310546875</v>
          </cell>
          <cell r="AP987"/>
          <cell r="AQ987"/>
          <cell r="AR987"/>
          <cell r="AS987"/>
          <cell r="AT987"/>
          <cell r="AU987"/>
          <cell r="AV987"/>
          <cell r="AW987"/>
          <cell r="AX987">
            <v>33.675018310546875</v>
          </cell>
          <cell r="AY987"/>
          <cell r="AZ987">
            <v>33.675018310546875</v>
          </cell>
          <cell r="BA987"/>
          <cell r="BB987">
            <v>33.675018310546875</v>
          </cell>
          <cell r="BC987"/>
          <cell r="BD987"/>
          <cell r="BE987"/>
          <cell r="BF987"/>
          <cell r="BG987"/>
          <cell r="BH987"/>
          <cell r="BI987"/>
          <cell r="BJ987"/>
          <cell r="BK987"/>
          <cell r="BL987">
            <v>33.675018310546875</v>
          </cell>
          <cell r="BM987"/>
          <cell r="BN987">
            <v>33.675018310546875</v>
          </cell>
          <cell r="BO987"/>
          <cell r="BP987"/>
          <cell r="BQ987"/>
          <cell r="BR987"/>
          <cell r="BS987">
            <v>33.675018310546875</v>
          </cell>
          <cell r="BT987"/>
          <cell r="BU987"/>
          <cell r="BV987"/>
          <cell r="BW987"/>
          <cell r="BX987"/>
          <cell r="BY987"/>
          <cell r="BZ987"/>
          <cell r="CA987"/>
          <cell r="CB987"/>
          <cell r="CC987"/>
          <cell r="CD987"/>
          <cell r="CE987"/>
          <cell r="CF987"/>
          <cell r="CG987"/>
          <cell r="CH987"/>
          <cell r="CI987"/>
          <cell r="CJ987"/>
          <cell r="CK987"/>
          <cell r="CL987"/>
          <cell r="CM987"/>
          <cell r="CN987"/>
          <cell r="CO987"/>
          <cell r="CP987"/>
          <cell r="CQ987"/>
          <cell r="CR987"/>
          <cell r="CS987"/>
          <cell r="CT987"/>
          <cell r="CU987"/>
          <cell r="CV987"/>
          <cell r="CW987"/>
          <cell r="CX987"/>
          <cell r="CY987"/>
          <cell r="CZ987">
            <v>33.675018310546875</v>
          </cell>
          <cell r="DA987"/>
          <cell r="DB987">
            <v>33.675018310546875</v>
          </cell>
          <cell r="DC987"/>
          <cell r="DD987"/>
          <cell r="DE987"/>
          <cell r="DF987"/>
          <cell r="DG987"/>
          <cell r="DH987">
            <v>33.675018310546875</v>
          </cell>
          <cell r="DI987"/>
          <cell r="DJ987"/>
          <cell r="DK987"/>
          <cell r="DL987">
            <v>33.675018310546875</v>
          </cell>
          <cell r="DM987"/>
          <cell r="DN987"/>
          <cell r="DO987"/>
          <cell r="DP987"/>
          <cell r="DQ987"/>
          <cell r="DR987"/>
          <cell r="DS987"/>
          <cell r="DT987"/>
          <cell r="DU987"/>
          <cell r="DV987"/>
          <cell r="DW987"/>
          <cell r="DX987"/>
          <cell r="DY987"/>
          <cell r="DZ987"/>
          <cell r="EA987"/>
          <cell r="EB987"/>
          <cell r="EC987"/>
          <cell r="ED987"/>
          <cell r="EE987"/>
          <cell r="EF987"/>
          <cell r="EG987"/>
          <cell r="EH987"/>
          <cell r="EI987"/>
          <cell r="EJ987"/>
          <cell r="EK987"/>
          <cell r="EL987"/>
          <cell r="EM987"/>
          <cell r="EN987"/>
          <cell r="EO987"/>
          <cell r="EP987"/>
          <cell r="EQ987"/>
          <cell r="ER987"/>
          <cell r="ES987"/>
          <cell r="ET987"/>
          <cell r="EU987"/>
          <cell r="EV987"/>
          <cell r="EW987"/>
          <cell r="EX987"/>
          <cell r="EY987"/>
          <cell r="EZ987"/>
          <cell r="FA987"/>
          <cell r="FB987"/>
          <cell r="FC987"/>
          <cell r="FD987"/>
          <cell r="FE987"/>
          <cell r="FF987"/>
          <cell r="FG987"/>
          <cell r="FH987"/>
          <cell r="FI987"/>
          <cell r="FJ987"/>
          <cell r="FK987"/>
          <cell r="FL987"/>
          <cell r="FM987"/>
          <cell r="FN987"/>
          <cell r="FO987"/>
          <cell r="FP987"/>
          <cell r="FQ987"/>
          <cell r="FR987"/>
          <cell r="FS987"/>
          <cell r="FT987"/>
          <cell r="FU987"/>
          <cell r="FV987"/>
          <cell r="FW987"/>
          <cell r="FX987"/>
          <cell r="FY987"/>
          <cell r="FZ987"/>
          <cell r="GA987"/>
          <cell r="GB987"/>
          <cell r="GC987"/>
          <cell r="GD987"/>
          <cell r="GE987"/>
          <cell r="GF987"/>
          <cell r="GG987"/>
          <cell r="GH987"/>
          <cell r="GI987"/>
          <cell r="GJ987"/>
          <cell r="GK987"/>
          <cell r="GL987"/>
          <cell r="GM987"/>
          <cell r="GN987"/>
          <cell r="GO987"/>
          <cell r="GP987"/>
          <cell r="GQ987"/>
          <cell r="GR987"/>
          <cell r="GS987"/>
          <cell r="GT987"/>
          <cell r="GU987"/>
          <cell r="GV987"/>
          <cell r="GW987"/>
          <cell r="GX987"/>
          <cell r="GY987"/>
          <cell r="GZ987"/>
          <cell r="HA987">
            <v>33.675018310546875</v>
          </cell>
          <cell r="HB987"/>
          <cell r="HC987"/>
          <cell r="HD987"/>
          <cell r="HE987"/>
          <cell r="HF987"/>
          <cell r="HG987"/>
          <cell r="HH987"/>
          <cell r="HI987"/>
          <cell r="HJ987">
            <v>0</v>
          </cell>
          <cell r="HK987"/>
          <cell r="HL987"/>
          <cell r="HM987">
            <v>0</v>
          </cell>
          <cell r="HN987">
            <v>0</v>
          </cell>
          <cell r="HO987">
            <v>0</v>
          </cell>
          <cell r="HP987">
            <v>0</v>
          </cell>
          <cell r="HQ987">
            <v>0</v>
          </cell>
          <cell r="HR987">
            <v>0</v>
          </cell>
          <cell r="HS987">
            <v>33.675018310546875</v>
          </cell>
          <cell r="HT987">
            <v>33.675018310546875</v>
          </cell>
          <cell r="HW987"/>
          <cell r="ID987">
            <v>0</v>
          </cell>
          <cell r="IE987">
            <v>0</v>
          </cell>
          <cell r="IF987">
            <v>33.675018310546875</v>
          </cell>
          <cell r="IG987">
            <v>33.675018310546875</v>
          </cell>
          <cell r="IH987">
            <v>33.675018310546875</v>
          </cell>
          <cell r="II987">
            <v>33.675018310546875</v>
          </cell>
          <cell r="IJ987"/>
          <cell r="IK987"/>
          <cell r="IL987"/>
          <cell r="IM987"/>
          <cell r="IN987"/>
          <cell r="IO987"/>
          <cell r="IP987"/>
          <cell r="IQ987"/>
          <cell r="IR987"/>
          <cell r="IS987"/>
          <cell r="IT987"/>
        </row>
        <row r="988">
          <cell r="A988" t="str">
            <v>GIS+SPRMTRM Superbancaria Col$/US$</v>
          </cell>
          <cell r="C988" t="str">
            <v>GIS+SP</v>
          </cell>
          <cell r="D988" t="str">
            <v>R</v>
          </cell>
          <cell r="E988" t="str">
            <v>M</v>
          </cell>
          <cell r="G988" t="str">
            <v>LFS</v>
          </cell>
          <cell r="H988" t="str">
            <v>TRM Superbancaria Col$/US$</v>
          </cell>
          <cell r="I988">
            <v>33.675018310546875</v>
          </cell>
          <cell r="J988">
            <v>33.675018310546875</v>
          </cell>
          <cell r="K988">
            <v>33.675018310546875</v>
          </cell>
          <cell r="L988">
            <v>33.675018310546875</v>
          </cell>
          <cell r="M988">
            <v>33.675018310546875</v>
          </cell>
          <cell r="N988">
            <v>33.675018310546875</v>
          </cell>
          <cell r="O988">
            <v>33.675018310546875</v>
          </cell>
          <cell r="P988">
            <v>33.675018310546875</v>
          </cell>
          <cell r="Q988">
            <v>33.675018310546875</v>
          </cell>
          <cell r="R988">
            <v>33.675018310546875</v>
          </cell>
          <cell r="S988">
            <v>33.675018310546875</v>
          </cell>
          <cell r="T988">
            <v>33.675018310546875</v>
          </cell>
          <cell r="U988">
            <v>33.675018310546875</v>
          </cell>
          <cell r="V988">
            <v>33.675018310546875</v>
          </cell>
          <cell r="W988">
            <v>33.675018310546875</v>
          </cell>
          <cell r="X988">
            <v>33.675018310546875</v>
          </cell>
          <cell r="Y988">
            <v>33.675018310546875</v>
          </cell>
          <cell r="Z988">
            <v>33.675018310546875</v>
          </cell>
          <cell r="AA988">
            <v>33.675018310546875</v>
          </cell>
          <cell r="AB988">
            <v>33.675018310546875</v>
          </cell>
          <cell r="AC988">
            <v>33.675018310546875</v>
          </cell>
          <cell r="AD988">
            <v>33.675018310546875</v>
          </cell>
          <cell r="AE988">
            <v>33.675018310546875</v>
          </cell>
          <cell r="AF988">
            <v>33.675018310546875</v>
          </cell>
          <cell r="AG988">
            <v>33.675018310546875</v>
          </cell>
          <cell r="AH988">
            <v>33.675018310546875</v>
          </cell>
          <cell r="AI988">
            <v>33.675018310546875</v>
          </cell>
          <cell r="AJ988"/>
          <cell r="AK988"/>
          <cell r="AL988"/>
          <cell r="AM988"/>
          <cell r="AN988">
            <v>33.675018310546875</v>
          </cell>
          <cell r="AO988">
            <v>33.675018310546875</v>
          </cell>
          <cell r="AP988"/>
          <cell r="AQ988"/>
          <cell r="AR988"/>
          <cell r="AS988"/>
          <cell r="AT988"/>
          <cell r="AU988"/>
          <cell r="AV988"/>
          <cell r="AW988"/>
          <cell r="AX988">
            <v>33.675018310546875</v>
          </cell>
          <cell r="AY988"/>
          <cell r="AZ988">
            <v>33.675018310546875</v>
          </cell>
          <cell r="BA988"/>
          <cell r="BB988">
            <v>33.675018310546875</v>
          </cell>
          <cell r="BC988"/>
          <cell r="BD988"/>
          <cell r="BE988"/>
          <cell r="BF988"/>
          <cell r="BG988"/>
          <cell r="BH988"/>
          <cell r="BI988"/>
          <cell r="BJ988"/>
          <cell r="BK988"/>
          <cell r="BL988">
            <v>33.675018310546875</v>
          </cell>
          <cell r="BM988"/>
          <cell r="BN988">
            <v>33.675018310546875</v>
          </cell>
          <cell r="BO988"/>
          <cell r="BP988"/>
          <cell r="BQ988"/>
          <cell r="BR988"/>
          <cell r="BS988">
            <v>33.675018310546875</v>
          </cell>
          <cell r="BT988"/>
          <cell r="BU988"/>
          <cell r="BV988"/>
          <cell r="BW988"/>
          <cell r="BX988"/>
          <cell r="BY988"/>
          <cell r="BZ988"/>
          <cell r="CA988"/>
          <cell r="CB988">
            <v>1942.7</v>
          </cell>
          <cell r="CC988">
            <v>1948.51</v>
          </cell>
          <cell r="CD988">
            <v>1871.49</v>
          </cell>
          <cell r="CE988">
            <v>1929.01</v>
          </cell>
          <cell r="CF988"/>
          <cell r="CG988"/>
          <cell r="CH988"/>
          <cell r="CI988"/>
          <cell r="CJ988"/>
          <cell r="CK988"/>
          <cell r="CL988"/>
          <cell r="CM988"/>
          <cell r="CN988"/>
          <cell r="CO988">
            <v>1913.98</v>
          </cell>
          <cell r="CP988">
            <v>1932.63</v>
          </cell>
          <cell r="CQ988">
            <v>1831.64</v>
          </cell>
          <cell r="CR988">
            <v>1801.01</v>
          </cell>
          <cell r="CS988">
            <v>1826.31</v>
          </cell>
          <cell r="CT988">
            <v>1842.79</v>
          </cell>
          <cell r="CU988">
            <v>1913.15</v>
          </cell>
          <cell r="CV988">
            <v>1971.55</v>
          </cell>
          <cell r="CW988">
            <v>1950.44</v>
          </cell>
          <cell r="CX988">
            <v>1921.88</v>
          </cell>
          <cell r="CY988">
            <v>1932.32</v>
          </cell>
          <cell r="CZ988">
            <v>1925.49</v>
          </cell>
          <cell r="DA988">
            <v>1982.29</v>
          </cell>
          <cell r="DB988">
            <v>1993.8</v>
          </cell>
          <cell r="DC988">
            <v>2044.23</v>
          </cell>
          <cell r="DD988">
            <v>1998.45</v>
          </cell>
          <cell r="DE988">
            <v>1993.8</v>
          </cell>
          <cell r="DF988">
            <v>1925.49</v>
          </cell>
          <cell r="DG988">
            <v>2057.81</v>
          </cell>
          <cell r="DH988">
            <v>2544.2399999999998</v>
          </cell>
          <cell r="DI988">
            <v>2140.9499999999998</v>
          </cell>
          <cell r="DJ988">
            <v>2145.21</v>
          </cell>
          <cell r="DK988">
            <v>2140.66</v>
          </cell>
          <cell r="DL988">
            <v>2318</v>
          </cell>
          <cell r="DM988">
            <v>2288.64</v>
          </cell>
          <cell r="DN988">
            <v>2544.2399999999998</v>
          </cell>
          <cell r="DO988"/>
          <cell r="DP988">
            <v>2420.2600000000002</v>
          </cell>
          <cell r="DQ988">
            <v>2243.59</v>
          </cell>
          <cell r="DR988">
            <v>2318</v>
          </cell>
          <cell r="DS988">
            <v>2392.2800000000002</v>
          </cell>
          <cell r="DT988">
            <v>2184.7600000000002</v>
          </cell>
          <cell r="DU988">
            <v>1932.2</v>
          </cell>
          <cell r="DV988">
            <v>1800.54</v>
          </cell>
          <cell r="DW988">
            <v>1923.02</v>
          </cell>
          <cell r="DX988">
            <v>1744.01</v>
          </cell>
          <cell r="DY988">
            <v>1767.27</v>
          </cell>
          <cell r="DZ988">
            <v>1834.96</v>
          </cell>
          <cell r="EA988">
            <v>1845.17</v>
          </cell>
          <cell r="EB988">
            <v>1939.77</v>
          </cell>
          <cell r="EC988">
            <v>2014.76</v>
          </cell>
          <cell r="ED988">
            <v>2043.11</v>
          </cell>
          <cell r="EE988">
            <v>1987.69</v>
          </cell>
          <cell r="EF988">
            <v>2023.19</v>
          </cell>
          <cell r="EG988">
            <v>2160.9899999999998</v>
          </cell>
          <cell r="EH988">
            <v>1958.5</v>
          </cell>
          <cell r="EI988">
            <v>1960.61</v>
          </cell>
          <cell r="EJ988">
            <v>1900.09</v>
          </cell>
          <cell r="EK988">
            <v>2104.16</v>
          </cell>
          <cell r="EL988">
            <v>2190.3000000000002</v>
          </cell>
          <cell r="EM988">
            <v>2231.94</v>
          </cell>
          <cell r="EN988">
            <v>2255.17</v>
          </cell>
          <cell r="EO988">
            <v>2238.79</v>
          </cell>
          <cell r="EP988">
            <v>2295.9899999999998</v>
          </cell>
          <cell r="EQ988">
            <v>2308.4899999999998</v>
          </cell>
          <cell r="ER988">
            <v>2394.31</v>
          </cell>
          <cell r="ES988">
            <v>2398.56</v>
          </cell>
          <cell r="ET988">
            <v>2426.52</v>
          </cell>
          <cell r="EU988">
            <v>2579.08</v>
          </cell>
          <cell r="EV988">
            <v>2486.0700000000002</v>
          </cell>
          <cell r="EW988">
            <v>2375.0300000000002</v>
          </cell>
          <cell r="EX988">
            <v>2293.38</v>
          </cell>
          <cell r="EY988">
            <v>2245.71</v>
          </cell>
          <cell r="EZ988">
            <v>2267.63</v>
          </cell>
          <cell r="FA988">
            <v>2284.2199999999998</v>
          </cell>
          <cell r="FB988">
            <v>2274.71</v>
          </cell>
          <cell r="FC988">
            <v>2287.5100000000002</v>
          </cell>
          <cell r="FD988">
            <v>2288.2199999999998</v>
          </cell>
          <cell r="FE988">
            <v>2302.7800000000002</v>
          </cell>
          <cell r="FF988">
            <v>2308.4899999999998</v>
          </cell>
          <cell r="FG988">
            <v>2324.2199999999998</v>
          </cell>
          <cell r="FH988">
            <v>2338.89</v>
          </cell>
          <cell r="FI988">
            <v>2348.3200000000002</v>
          </cell>
          <cell r="FJ988">
            <v>2363.23</v>
          </cell>
          <cell r="FK988">
            <v>2327.98</v>
          </cell>
          <cell r="FL988">
            <v>2363.75</v>
          </cell>
          <cell r="FM988">
            <v>2389.75</v>
          </cell>
          <cell r="FN988">
            <v>2575.19</v>
          </cell>
          <cell r="FO988">
            <v>2575.19</v>
          </cell>
          <cell r="FP988">
            <v>2608.3000000000002</v>
          </cell>
          <cell r="FQ988">
            <v>2536.5100000000002</v>
          </cell>
          <cell r="FR988">
            <v>2612.44</v>
          </cell>
          <cell r="FS988">
            <v>2694.09</v>
          </cell>
          <cell r="FT988">
            <v>2724.92</v>
          </cell>
          <cell r="FU988">
            <v>2655.18</v>
          </cell>
          <cell r="FV988">
            <v>2678.16</v>
          </cell>
          <cell r="FW988">
            <v>2686.54</v>
          </cell>
          <cell r="FX988">
            <v>2749.14</v>
          </cell>
          <cell r="FY988">
            <v>2807.2</v>
          </cell>
          <cell r="FZ988">
            <v>2844.55</v>
          </cell>
          <cell r="GA988">
            <v>2876.2</v>
          </cell>
          <cell r="GB988">
            <v>2840.08</v>
          </cell>
          <cell r="GC988">
            <v>2867.29</v>
          </cell>
          <cell r="GD988">
            <v>2858.82</v>
          </cell>
          <cell r="GE988">
            <v>2826.95</v>
          </cell>
          <cell r="GF988">
            <v>2926.62</v>
          </cell>
          <cell r="GG988">
            <v>2926.62</v>
          </cell>
          <cell r="GH988">
            <v>2959.01</v>
          </cell>
          <cell r="GI988">
            <v>2951.86</v>
          </cell>
          <cell r="GJ988">
            <v>2913</v>
          </cell>
          <cell r="GK988">
            <v>2814.89</v>
          </cell>
          <cell r="GL988">
            <v>2726.66</v>
          </cell>
          <cell r="GM988">
            <v>2827.86</v>
          </cell>
          <cell r="GN988">
            <v>2751.23</v>
          </cell>
          <cell r="GO988">
            <v>2647.22</v>
          </cell>
          <cell r="GP988"/>
          <cell r="GQ988"/>
          <cell r="GR988"/>
          <cell r="GS988"/>
          <cell r="GT988"/>
          <cell r="GU988"/>
          <cell r="GV988"/>
          <cell r="GW988">
            <v>2306.9</v>
          </cell>
          <cell r="GX988"/>
          <cell r="GY988"/>
          <cell r="GZ988"/>
          <cell r="HA988">
            <v>2306.8984375</v>
          </cell>
          <cell r="HB988"/>
          <cell r="HC988"/>
          <cell r="HD988"/>
          <cell r="HE988"/>
          <cell r="HF988"/>
          <cell r="HG988"/>
          <cell r="HH988"/>
          <cell r="HI988"/>
          <cell r="HJ988">
            <v>0</v>
          </cell>
          <cell r="HK988"/>
          <cell r="HL988"/>
          <cell r="HM988">
            <v>0</v>
          </cell>
          <cell r="HN988">
            <v>0</v>
          </cell>
          <cell r="HO988">
            <v>0</v>
          </cell>
          <cell r="HP988">
            <v>0</v>
          </cell>
          <cell r="HQ988">
            <v>0</v>
          </cell>
          <cell r="HR988">
            <v>0</v>
          </cell>
          <cell r="HS988">
            <v>2306.8984375</v>
          </cell>
          <cell r="HT988">
            <v>2306.8984375</v>
          </cell>
          <cell r="HW988"/>
          <cell r="ID988">
            <v>0</v>
          </cell>
          <cell r="IE988">
            <v>0</v>
          </cell>
          <cell r="IF988">
            <v>2306.8984375</v>
          </cell>
          <cell r="IG988">
            <v>2306.8984375</v>
          </cell>
          <cell r="IH988">
            <v>2306.8984375</v>
          </cell>
          <cell r="II988">
            <v>2306.8984375</v>
          </cell>
          <cell r="IJ988"/>
          <cell r="IK988"/>
          <cell r="IL988"/>
          <cell r="IM988"/>
          <cell r="IN988"/>
          <cell r="IO988"/>
          <cell r="IP988"/>
          <cell r="IQ988"/>
          <cell r="IR988"/>
          <cell r="IS988"/>
          <cell r="IT988"/>
        </row>
        <row r="989">
          <cell r="A989" t="str">
            <v>GIS+SPRMTRM IFC Col$/US$</v>
          </cell>
          <cell r="C989" t="str">
            <v>GIS+SP</v>
          </cell>
          <cell r="D989" t="str">
            <v>R</v>
          </cell>
          <cell r="E989" t="str">
            <v>M</v>
          </cell>
          <cell r="G989" t="str">
            <v>LFS</v>
          </cell>
          <cell r="H989" t="str">
            <v>TRM IFC Col$/US$</v>
          </cell>
          <cell r="I989">
            <v>2306.8984375</v>
          </cell>
          <cell r="J989">
            <v>2306.8984375</v>
          </cell>
          <cell r="K989">
            <v>2306.8984375</v>
          </cell>
          <cell r="L989">
            <v>2306.8984375</v>
          </cell>
          <cell r="M989">
            <v>2306.8984375</v>
          </cell>
          <cell r="N989">
            <v>2306.8984375</v>
          </cell>
          <cell r="O989">
            <v>2306.8984375</v>
          </cell>
          <cell r="P989">
            <v>2306.8984375</v>
          </cell>
          <cell r="Q989">
            <v>2306.8984375</v>
          </cell>
          <cell r="R989">
            <v>2306.8984375</v>
          </cell>
          <cell r="S989">
            <v>2306.8984375</v>
          </cell>
          <cell r="T989">
            <v>2306.8984375</v>
          </cell>
          <cell r="U989">
            <v>2306.8984375</v>
          </cell>
          <cell r="V989">
            <v>2306.8984375</v>
          </cell>
          <cell r="W989">
            <v>2306.8984375</v>
          </cell>
          <cell r="X989">
            <v>2306.8984375</v>
          </cell>
          <cell r="Y989">
            <v>2306.8984375</v>
          </cell>
          <cell r="Z989">
            <v>2306.8984375</v>
          </cell>
          <cell r="AA989">
            <v>2306.8984375</v>
          </cell>
          <cell r="AB989">
            <v>2306.8984375</v>
          </cell>
          <cell r="AC989">
            <v>2306.8984375</v>
          </cell>
          <cell r="AD989">
            <v>2306.8984375</v>
          </cell>
          <cell r="AE989">
            <v>2306.8984375</v>
          </cell>
          <cell r="AF989">
            <v>2306.8984375</v>
          </cell>
          <cell r="AG989">
            <v>2306.8984375</v>
          </cell>
          <cell r="AH989">
            <v>2306.8984375</v>
          </cell>
          <cell r="AI989">
            <v>2306.8984375</v>
          </cell>
          <cell r="AJ989"/>
          <cell r="AK989"/>
          <cell r="AL989"/>
          <cell r="AM989"/>
          <cell r="AN989">
            <v>2306.8984375</v>
          </cell>
          <cell r="AO989">
            <v>2306.8984375</v>
          </cell>
          <cell r="AP989"/>
          <cell r="AQ989"/>
          <cell r="AR989"/>
          <cell r="AS989"/>
          <cell r="AT989"/>
          <cell r="AU989"/>
          <cell r="AV989"/>
          <cell r="AW989"/>
          <cell r="AX989">
            <v>2306.8984375</v>
          </cell>
          <cell r="AY989"/>
          <cell r="AZ989">
            <v>2306.8984375</v>
          </cell>
          <cell r="BA989"/>
          <cell r="BB989">
            <v>2306.8984375</v>
          </cell>
          <cell r="BC989"/>
          <cell r="BD989"/>
          <cell r="BE989"/>
          <cell r="BF989"/>
          <cell r="BG989"/>
          <cell r="BH989"/>
          <cell r="BI989"/>
          <cell r="BJ989"/>
          <cell r="BK989"/>
          <cell r="BL989">
            <v>2306.8984375</v>
          </cell>
          <cell r="BM989"/>
          <cell r="BN989">
            <v>2306.8984375</v>
          </cell>
          <cell r="BO989"/>
          <cell r="BP989"/>
          <cell r="BQ989"/>
          <cell r="BR989"/>
          <cell r="BS989">
            <v>2306.8984375</v>
          </cell>
          <cell r="BT989"/>
          <cell r="BU989"/>
          <cell r="BV989"/>
          <cell r="BW989"/>
          <cell r="BX989"/>
          <cell r="BY989"/>
          <cell r="BZ989"/>
          <cell r="CA989"/>
          <cell r="CB989"/>
          <cell r="CC989"/>
          <cell r="CD989"/>
          <cell r="CE989"/>
          <cell r="CF989"/>
          <cell r="CG989"/>
          <cell r="CH989"/>
          <cell r="CI989"/>
          <cell r="CJ989"/>
          <cell r="CK989"/>
          <cell r="CL989"/>
          <cell r="CM989"/>
          <cell r="CN989"/>
          <cell r="CO989"/>
          <cell r="CP989"/>
          <cell r="CQ989"/>
          <cell r="CR989"/>
          <cell r="CS989"/>
          <cell r="CT989"/>
          <cell r="CU989"/>
          <cell r="CV989"/>
          <cell r="CW989"/>
          <cell r="CX989"/>
          <cell r="CY989"/>
          <cell r="CZ989">
            <v>2306.8984375</v>
          </cell>
          <cell r="DA989"/>
          <cell r="DB989">
            <v>2306.8984375</v>
          </cell>
          <cell r="DC989"/>
          <cell r="DD989"/>
          <cell r="DE989"/>
          <cell r="DF989"/>
          <cell r="DG989"/>
          <cell r="DH989">
            <v>2306.8984375</v>
          </cell>
          <cell r="DI989"/>
          <cell r="DJ989"/>
          <cell r="DK989"/>
          <cell r="DL989">
            <v>2306.8984375</v>
          </cell>
          <cell r="DM989"/>
          <cell r="DN989"/>
          <cell r="DO989"/>
          <cell r="DP989"/>
          <cell r="DQ989"/>
          <cell r="DR989"/>
          <cell r="DS989"/>
          <cell r="DT989"/>
          <cell r="DU989"/>
          <cell r="DV989"/>
          <cell r="DW989"/>
          <cell r="DX989"/>
          <cell r="DY989"/>
          <cell r="DZ989"/>
          <cell r="EA989"/>
          <cell r="EB989"/>
          <cell r="EC989"/>
          <cell r="ED989"/>
          <cell r="EE989"/>
          <cell r="EF989"/>
          <cell r="EG989"/>
          <cell r="EH989"/>
          <cell r="EI989"/>
          <cell r="EJ989"/>
          <cell r="EK989"/>
          <cell r="EL989"/>
          <cell r="EM989"/>
          <cell r="EN989"/>
          <cell r="EO989"/>
          <cell r="EP989"/>
          <cell r="EQ989"/>
          <cell r="ER989"/>
          <cell r="ES989"/>
          <cell r="ET989"/>
          <cell r="EU989"/>
          <cell r="EV989"/>
          <cell r="EW989"/>
          <cell r="EX989"/>
          <cell r="EY989"/>
          <cell r="EZ989"/>
          <cell r="FA989"/>
          <cell r="FB989"/>
          <cell r="FC989"/>
          <cell r="FD989"/>
          <cell r="FE989"/>
          <cell r="FF989"/>
          <cell r="FG989"/>
          <cell r="FH989"/>
          <cell r="FI989"/>
          <cell r="FJ989"/>
          <cell r="FK989"/>
          <cell r="FL989"/>
          <cell r="FM989"/>
          <cell r="FN989"/>
          <cell r="FO989"/>
          <cell r="FP989"/>
          <cell r="FQ989"/>
          <cell r="FR989"/>
          <cell r="FS989"/>
          <cell r="FT989"/>
          <cell r="FU989"/>
          <cell r="FV989"/>
          <cell r="FW989"/>
          <cell r="FX989"/>
          <cell r="FY989"/>
          <cell r="FZ989"/>
          <cell r="GA989"/>
          <cell r="GB989"/>
          <cell r="GC989"/>
          <cell r="GD989"/>
          <cell r="GE989"/>
          <cell r="GF989"/>
          <cell r="GG989"/>
          <cell r="GH989">
            <v>2597</v>
          </cell>
          <cell r="GI989"/>
          <cell r="GJ989"/>
          <cell r="GK989">
            <v>2552</v>
          </cell>
          <cell r="GL989"/>
          <cell r="GM989"/>
          <cell r="GN989"/>
          <cell r="GO989"/>
          <cell r="GP989"/>
          <cell r="GQ989"/>
          <cell r="GR989"/>
          <cell r="GS989"/>
          <cell r="GT989"/>
          <cell r="GU989"/>
          <cell r="GV989"/>
          <cell r="GW989"/>
          <cell r="GX989"/>
          <cell r="GY989"/>
          <cell r="GZ989"/>
          <cell r="HA989">
            <v>2552</v>
          </cell>
          <cell r="HB989"/>
          <cell r="HC989"/>
          <cell r="HD989"/>
          <cell r="HE989"/>
          <cell r="HF989"/>
          <cell r="HG989"/>
          <cell r="HH989"/>
          <cell r="HI989"/>
          <cell r="HJ989">
            <v>0</v>
          </cell>
          <cell r="HK989"/>
          <cell r="HL989"/>
          <cell r="HM989">
            <v>0</v>
          </cell>
          <cell r="HN989">
            <v>0</v>
          </cell>
          <cell r="HO989">
            <v>0</v>
          </cell>
          <cell r="HP989">
            <v>0</v>
          </cell>
          <cell r="HQ989">
            <v>0</v>
          </cell>
          <cell r="HR989">
            <v>0</v>
          </cell>
          <cell r="HS989">
            <v>2552</v>
          </cell>
          <cell r="HT989">
            <v>2552</v>
          </cell>
          <cell r="HW989"/>
          <cell r="ID989">
            <v>0</v>
          </cell>
          <cell r="IE989">
            <v>0</v>
          </cell>
          <cell r="IF989">
            <v>2552</v>
          </cell>
          <cell r="IG989">
            <v>2552</v>
          </cell>
          <cell r="IH989">
            <v>2552</v>
          </cell>
          <cell r="II989">
            <v>2552</v>
          </cell>
          <cell r="IJ989"/>
          <cell r="IK989"/>
          <cell r="IL989"/>
          <cell r="IM989"/>
          <cell r="IN989"/>
          <cell r="IO989"/>
          <cell r="IP989"/>
          <cell r="IQ989"/>
          <cell r="IR989"/>
          <cell r="IS989"/>
          <cell r="IT989"/>
        </row>
        <row r="990">
          <cell r="A990" t="str">
            <v>GIS+SPRMTRM Último día mes Col$/US$</v>
          </cell>
          <cell r="C990" t="str">
            <v>GIS+SP</v>
          </cell>
          <cell r="D990" t="str">
            <v>R</v>
          </cell>
          <cell r="E990" t="str">
            <v>M</v>
          </cell>
          <cell r="G990" t="str">
            <v>LFS</v>
          </cell>
          <cell r="H990" t="str">
            <v>TRM Último día mes Col$/US$</v>
          </cell>
          <cell r="I990">
            <v>2552</v>
          </cell>
          <cell r="J990">
            <v>2552</v>
          </cell>
          <cell r="K990">
            <v>2552</v>
          </cell>
          <cell r="L990">
            <v>2552</v>
          </cell>
          <cell r="M990">
            <v>2552</v>
          </cell>
          <cell r="N990">
            <v>2552</v>
          </cell>
          <cell r="O990">
            <v>2552</v>
          </cell>
          <cell r="P990">
            <v>2552</v>
          </cell>
          <cell r="Q990">
            <v>2552</v>
          </cell>
          <cell r="R990">
            <v>2552</v>
          </cell>
          <cell r="S990">
            <v>2552</v>
          </cell>
          <cell r="T990">
            <v>2552</v>
          </cell>
          <cell r="U990">
            <v>2552</v>
          </cell>
          <cell r="V990">
            <v>2552</v>
          </cell>
          <cell r="W990">
            <v>2552</v>
          </cell>
          <cell r="X990">
            <v>2552</v>
          </cell>
          <cell r="Y990">
            <v>2552</v>
          </cell>
          <cell r="Z990">
            <v>2552</v>
          </cell>
          <cell r="AA990">
            <v>2552</v>
          </cell>
          <cell r="AB990">
            <v>2552</v>
          </cell>
          <cell r="AC990">
            <v>2552</v>
          </cell>
          <cell r="AD990">
            <v>2552</v>
          </cell>
          <cell r="AE990">
            <v>2552</v>
          </cell>
          <cell r="AF990">
            <v>2552</v>
          </cell>
          <cell r="AG990">
            <v>2552</v>
          </cell>
          <cell r="AH990">
            <v>2552</v>
          </cell>
          <cell r="AI990">
            <v>2552</v>
          </cell>
          <cell r="AJ990"/>
          <cell r="AK990"/>
          <cell r="AL990"/>
          <cell r="AM990"/>
          <cell r="AN990">
            <v>2552</v>
          </cell>
          <cell r="AO990">
            <v>2552</v>
          </cell>
          <cell r="AP990"/>
          <cell r="AQ990"/>
          <cell r="AR990"/>
          <cell r="AS990"/>
          <cell r="AT990"/>
          <cell r="AU990"/>
          <cell r="AV990"/>
          <cell r="AW990"/>
          <cell r="AX990">
            <v>2552</v>
          </cell>
          <cell r="AY990"/>
          <cell r="AZ990">
            <v>2552</v>
          </cell>
          <cell r="BA990"/>
          <cell r="BB990">
            <v>2552</v>
          </cell>
          <cell r="BC990"/>
          <cell r="BD990"/>
          <cell r="BE990"/>
          <cell r="BF990"/>
          <cell r="BG990"/>
          <cell r="BH990"/>
          <cell r="BI990"/>
          <cell r="BJ990"/>
          <cell r="BK990"/>
          <cell r="BL990">
            <v>2552</v>
          </cell>
          <cell r="BM990"/>
          <cell r="BN990">
            <v>2552</v>
          </cell>
          <cell r="BO990"/>
          <cell r="BP990"/>
          <cell r="BQ990"/>
          <cell r="BR990"/>
          <cell r="BS990">
            <v>2552</v>
          </cell>
          <cell r="BT990"/>
          <cell r="BU990"/>
          <cell r="BV990"/>
          <cell r="BW990"/>
          <cell r="BX990"/>
          <cell r="BY990"/>
          <cell r="BZ990"/>
          <cell r="CA990"/>
          <cell r="CB990"/>
          <cell r="CC990"/>
          <cell r="CD990"/>
          <cell r="CE990"/>
          <cell r="CF990"/>
          <cell r="CG990"/>
          <cell r="CH990"/>
          <cell r="CI990"/>
          <cell r="CJ990"/>
          <cell r="CK990"/>
          <cell r="CL990"/>
          <cell r="CM990"/>
          <cell r="CN990"/>
          <cell r="CO990"/>
          <cell r="CP990"/>
          <cell r="CQ990"/>
          <cell r="CR990"/>
          <cell r="CS990"/>
          <cell r="CT990"/>
          <cell r="CU990"/>
          <cell r="CV990"/>
          <cell r="CW990"/>
          <cell r="CX990"/>
          <cell r="CY990"/>
          <cell r="CZ990">
            <v>2552</v>
          </cell>
          <cell r="DA990"/>
          <cell r="DB990">
            <v>2552</v>
          </cell>
          <cell r="DC990"/>
          <cell r="DD990"/>
          <cell r="DE990"/>
          <cell r="DF990"/>
          <cell r="DG990"/>
          <cell r="DH990">
            <v>2552</v>
          </cell>
          <cell r="DI990"/>
          <cell r="DJ990"/>
          <cell r="DK990"/>
          <cell r="DL990">
            <v>2552</v>
          </cell>
          <cell r="DM990"/>
          <cell r="DN990"/>
          <cell r="DO990"/>
          <cell r="DP990"/>
          <cell r="DQ990"/>
          <cell r="DR990"/>
          <cell r="DS990"/>
          <cell r="DT990"/>
          <cell r="DU990"/>
          <cell r="DV990"/>
          <cell r="DW990"/>
          <cell r="DX990"/>
          <cell r="DY990"/>
          <cell r="DZ990"/>
          <cell r="EA990"/>
          <cell r="EB990"/>
          <cell r="EC990"/>
          <cell r="ED990"/>
          <cell r="EE990"/>
          <cell r="EF990"/>
          <cell r="EG990"/>
          <cell r="EH990"/>
          <cell r="EI990"/>
          <cell r="EJ990"/>
          <cell r="EK990"/>
          <cell r="EL990"/>
          <cell r="EM990"/>
          <cell r="EN990"/>
          <cell r="EO990"/>
          <cell r="EP990"/>
          <cell r="EQ990"/>
          <cell r="ER990"/>
          <cell r="ES990"/>
          <cell r="ET990"/>
          <cell r="EU990">
            <v>2633.12</v>
          </cell>
          <cell r="EV990"/>
          <cell r="EW990"/>
          <cell r="EX990"/>
          <cell r="EY990"/>
          <cell r="EZ990"/>
          <cell r="FA990"/>
          <cell r="FB990"/>
          <cell r="FC990"/>
          <cell r="FD990"/>
          <cell r="FE990"/>
          <cell r="FF990"/>
          <cell r="FG990"/>
          <cell r="FH990"/>
          <cell r="FI990"/>
          <cell r="FJ990"/>
          <cell r="FK990"/>
          <cell r="FL990"/>
          <cell r="FM990"/>
          <cell r="FN990"/>
          <cell r="FO990"/>
          <cell r="FP990"/>
          <cell r="FQ990"/>
          <cell r="FR990"/>
          <cell r="FS990"/>
          <cell r="FT990"/>
          <cell r="FU990"/>
          <cell r="FV990"/>
          <cell r="FW990"/>
          <cell r="FX990"/>
          <cell r="FY990"/>
          <cell r="FZ990"/>
          <cell r="GA990"/>
          <cell r="GB990"/>
          <cell r="GC990"/>
          <cell r="GD990"/>
          <cell r="GE990"/>
          <cell r="GF990"/>
          <cell r="GG990"/>
          <cell r="GH990"/>
          <cell r="GI990"/>
          <cell r="GJ990"/>
          <cell r="GK990"/>
          <cell r="GL990"/>
          <cell r="GM990"/>
          <cell r="GN990"/>
          <cell r="GO990"/>
          <cell r="GP990"/>
          <cell r="GQ990"/>
          <cell r="GR990"/>
          <cell r="GS990"/>
          <cell r="GT990"/>
          <cell r="GU990"/>
          <cell r="GV990"/>
          <cell r="GW990"/>
          <cell r="GX990"/>
          <cell r="GY990"/>
          <cell r="GZ990"/>
          <cell r="HA990">
            <v>2633.119140625</v>
          </cell>
          <cell r="HB990"/>
          <cell r="HC990"/>
          <cell r="HD990"/>
          <cell r="HE990"/>
          <cell r="HF990"/>
          <cell r="HG990"/>
          <cell r="HH990"/>
          <cell r="HI990"/>
          <cell r="HJ990">
            <v>0</v>
          </cell>
          <cell r="HK990"/>
          <cell r="HL990"/>
          <cell r="HM990">
            <v>0</v>
          </cell>
          <cell r="HN990">
            <v>0</v>
          </cell>
          <cell r="HO990">
            <v>0</v>
          </cell>
          <cell r="HP990">
            <v>0</v>
          </cell>
          <cell r="HQ990">
            <v>0</v>
          </cell>
          <cell r="HR990">
            <v>0</v>
          </cell>
          <cell r="HS990">
            <v>2633.119140625</v>
          </cell>
          <cell r="HT990">
            <v>2633.119140625</v>
          </cell>
          <cell r="HW990"/>
          <cell r="ID990">
            <v>0</v>
          </cell>
          <cell r="IE990">
            <v>0</v>
          </cell>
          <cell r="IF990">
            <v>2633.119140625</v>
          </cell>
          <cell r="IG990">
            <v>2633.119140625</v>
          </cell>
          <cell r="IH990">
            <v>2633.119140625</v>
          </cell>
          <cell r="II990">
            <v>2633.119140625</v>
          </cell>
          <cell r="IJ990"/>
          <cell r="IK990"/>
          <cell r="IL990"/>
          <cell r="IM990"/>
          <cell r="IN990"/>
          <cell r="IO990"/>
          <cell r="IP990"/>
          <cell r="IQ990"/>
          <cell r="IR990"/>
          <cell r="IS990"/>
          <cell r="IT990"/>
        </row>
        <row r="991">
          <cell r="H991">
            <v>2633.119140625</v>
          </cell>
          <cell r="I991">
            <v>2633.119140625</v>
          </cell>
          <cell r="J991">
            <v>2633.119140625</v>
          </cell>
          <cell r="K991">
            <v>2633.119140625</v>
          </cell>
          <cell r="L991">
            <v>2633.119140625</v>
          </cell>
          <cell r="M991">
            <v>2633.119140625</v>
          </cell>
          <cell r="N991">
            <v>2633.119140625</v>
          </cell>
          <cell r="O991">
            <v>2633.119140625</v>
          </cell>
          <cell r="P991">
            <v>2633.119140625</v>
          </cell>
          <cell r="Q991">
            <v>2633.119140625</v>
          </cell>
          <cell r="R991">
            <v>2633.119140625</v>
          </cell>
          <cell r="S991">
            <v>2633.119140625</v>
          </cell>
          <cell r="T991">
            <v>2633.119140625</v>
          </cell>
          <cell r="U991">
            <v>2633.119140625</v>
          </cell>
          <cell r="V991">
            <v>2633.119140625</v>
          </cell>
          <cell r="W991">
            <v>2633.119140625</v>
          </cell>
          <cell r="X991">
            <v>2633.119140625</v>
          </cell>
          <cell r="Y991">
            <v>2633.119140625</v>
          </cell>
          <cell r="Z991">
            <v>2633.119140625</v>
          </cell>
          <cell r="AA991">
            <v>2633.119140625</v>
          </cell>
          <cell r="AB991">
            <v>2633.119140625</v>
          </cell>
          <cell r="AC991">
            <v>2633.119140625</v>
          </cell>
          <cell r="AD991">
            <v>2633.119140625</v>
          </cell>
          <cell r="AE991">
            <v>2633.119140625</v>
          </cell>
          <cell r="AF991">
            <v>2633.119140625</v>
          </cell>
          <cell r="AG991">
            <v>2633.119140625</v>
          </cell>
          <cell r="AH991">
            <v>2633.119140625</v>
          </cell>
          <cell r="AI991">
            <v>2633.119140625</v>
          </cell>
          <cell r="AJ991"/>
          <cell r="AK991"/>
          <cell r="AL991"/>
          <cell r="AM991"/>
          <cell r="AN991">
            <v>2633.119140625</v>
          </cell>
          <cell r="AO991">
            <v>2633.119140625</v>
          </cell>
          <cell r="AP991"/>
          <cell r="AQ991"/>
          <cell r="AR991"/>
          <cell r="AS991"/>
          <cell r="AT991"/>
          <cell r="AU991"/>
          <cell r="AV991"/>
          <cell r="AW991"/>
          <cell r="AX991">
            <v>2633.119140625</v>
          </cell>
          <cell r="AY991"/>
          <cell r="AZ991">
            <v>2633.119140625</v>
          </cell>
          <cell r="BA991"/>
          <cell r="BB991">
            <v>2633.119140625</v>
          </cell>
          <cell r="BC991"/>
          <cell r="BD991"/>
          <cell r="BE991"/>
          <cell r="BF991"/>
          <cell r="BG991"/>
          <cell r="BH991"/>
          <cell r="BI991"/>
          <cell r="BJ991"/>
          <cell r="BK991"/>
          <cell r="BL991">
            <v>2633.119140625</v>
          </cell>
          <cell r="BM991"/>
          <cell r="BN991">
            <v>2633.119140625</v>
          </cell>
          <cell r="BO991"/>
          <cell r="BP991"/>
          <cell r="BQ991"/>
          <cell r="BR991"/>
          <cell r="BS991">
            <v>2633.119140625</v>
          </cell>
          <cell r="BT991"/>
          <cell r="BU991"/>
          <cell r="BV991"/>
          <cell r="BW991"/>
          <cell r="BX991"/>
          <cell r="BY991"/>
          <cell r="BZ991"/>
          <cell r="CA991"/>
          <cell r="CB991"/>
          <cell r="CC991"/>
          <cell r="CD991"/>
          <cell r="CE991"/>
          <cell r="CF991"/>
          <cell r="CG991"/>
          <cell r="CH991"/>
          <cell r="CI991"/>
          <cell r="CJ991"/>
          <cell r="CK991"/>
          <cell r="CL991"/>
          <cell r="CM991"/>
          <cell r="CN991"/>
          <cell r="CO991"/>
          <cell r="CP991"/>
          <cell r="CQ991"/>
          <cell r="CR991"/>
          <cell r="CS991"/>
          <cell r="CT991"/>
          <cell r="CU991"/>
          <cell r="CV991"/>
          <cell r="CW991"/>
          <cell r="CX991"/>
          <cell r="CY991"/>
          <cell r="CZ991">
            <v>2633.119140625</v>
          </cell>
          <cell r="DA991"/>
          <cell r="DB991">
            <v>2633.119140625</v>
          </cell>
          <cell r="DC991"/>
          <cell r="DD991"/>
          <cell r="DE991"/>
          <cell r="DF991"/>
          <cell r="DG991"/>
          <cell r="DH991">
            <v>2633.119140625</v>
          </cell>
          <cell r="DI991"/>
          <cell r="DJ991"/>
          <cell r="DK991"/>
          <cell r="DL991">
            <v>2633.119140625</v>
          </cell>
          <cell r="DM991"/>
          <cell r="DN991"/>
          <cell r="DO991"/>
          <cell r="DP991"/>
          <cell r="DQ991"/>
          <cell r="DR991"/>
          <cell r="DS991"/>
          <cell r="DT991"/>
          <cell r="DU991"/>
          <cell r="DV991"/>
          <cell r="DW991"/>
          <cell r="DX991"/>
          <cell r="DY991"/>
          <cell r="DZ991"/>
          <cell r="EA991"/>
          <cell r="EB991"/>
          <cell r="EC991"/>
          <cell r="ED991"/>
          <cell r="EE991"/>
          <cell r="EF991"/>
          <cell r="EG991"/>
          <cell r="EH991"/>
          <cell r="EI991"/>
          <cell r="EJ991"/>
          <cell r="EK991"/>
          <cell r="EL991"/>
          <cell r="EM991"/>
          <cell r="EN991"/>
          <cell r="EO991"/>
          <cell r="EP991"/>
          <cell r="EQ991"/>
          <cell r="ER991"/>
          <cell r="ES991"/>
          <cell r="ET991"/>
          <cell r="EU991"/>
          <cell r="EV991"/>
          <cell r="EW991"/>
          <cell r="EX991"/>
          <cell r="EY991"/>
          <cell r="EZ991"/>
          <cell r="FA991"/>
          <cell r="FB991"/>
          <cell r="FC991"/>
          <cell r="FD991"/>
          <cell r="FE991"/>
          <cell r="FF991"/>
          <cell r="FG991"/>
          <cell r="FH991"/>
          <cell r="FI991"/>
          <cell r="FJ991"/>
          <cell r="FK991"/>
          <cell r="FL991"/>
          <cell r="FM991"/>
          <cell r="FN991"/>
          <cell r="FO991"/>
          <cell r="FP991"/>
          <cell r="FQ991"/>
          <cell r="FR991"/>
          <cell r="FS991"/>
          <cell r="FT991"/>
          <cell r="FU991"/>
          <cell r="FV991"/>
          <cell r="FW991"/>
          <cell r="FX991"/>
          <cell r="FY991"/>
          <cell r="FZ991"/>
          <cell r="GA991"/>
          <cell r="GB991"/>
          <cell r="GC991"/>
          <cell r="GD991"/>
          <cell r="GE991"/>
          <cell r="GF991"/>
          <cell r="GG991"/>
          <cell r="GH991"/>
          <cell r="GI991"/>
          <cell r="GJ991"/>
          <cell r="GK991"/>
          <cell r="GL991"/>
          <cell r="GM991"/>
          <cell r="GN991"/>
          <cell r="GO991"/>
          <cell r="GP991"/>
          <cell r="GQ991"/>
          <cell r="GR991"/>
          <cell r="GS991"/>
          <cell r="GT991"/>
          <cell r="GU991"/>
          <cell r="GV991"/>
          <cell r="GW991"/>
          <cell r="GX991"/>
          <cell r="GY991"/>
          <cell r="GZ991"/>
          <cell r="HA991">
            <v>2633.119140625</v>
          </cell>
          <cell r="HB991"/>
          <cell r="HC991"/>
          <cell r="HD991"/>
          <cell r="HE991"/>
          <cell r="HF991"/>
          <cell r="HG991"/>
          <cell r="HH991"/>
          <cell r="HI991"/>
          <cell r="HJ991">
            <v>0</v>
          </cell>
          <cell r="HK991"/>
          <cell r="HL991"/>
          <cell r="HM991">
            <v>0</v>
          </cell>
          <cell r="HN991">
            <v>0</v>
          </cell>
          <cell r="HO991">
            <v>0</v>
          </cell>
          <cell r="HP991">
            <v>0</v>
          </cell>
          <cell r="HQ991">
            <v>0</v>
          </cell>
          <cell r="HR991">
            <v>0</v>
          </cell>
          <cell r="HS991">
            <v>2633.119140625</v>
          </cell>
          <cell r="HT991">
            <v>2633.119140625</v>
          </cell>
          <cell r="HW991"/>
          <cell r="ID991">
            <v>0</v>
          </cell>
          <cell r="IE991">
            <v>0</v>
          </cell>
          <cell r="IF991">
            <v>2633.119140625</v>
          </cell>
          <cell r="IG991">
            <v>2633.119140625</v>
          </cell>
          <cell r="IH991">
            <v>2633.119140625</v>
          </cell>
          <cell r="II991">
            <v>2633.119140625</v>
          </cell>
          <cell r="IJ991"/>
          <cell r="IK991"/>
          <cell r="IL991"/>
          <cell r="IM991"/>
          <cell r="IN991"/>
          <cell r="IO991"/>
          <cell r="IP991"/>
          <cell r="IQ991"/>
          <cell r="IR991"/>
          <cell r="IS991"/>
          <cell r="IT991"/>
        </row>
        <row r="992">
          <cell r="H992">
            <v>2633.119140625</v>
          </cell>
          <cell r="I992">
            <v>2633.119140625</v>
          </cell>
          <cell r="J992">
            <v>2633.119140625</v>
          </cell>
          <cell r="K992">
            <v>2633.119140625</v>
          </cell>
          <cell r="L992">
            <v>2633.119140625</v>
          </cell>
          <cell r="M992">
            <v>2633.119140625</v>
          </cell>
          <cell r="N992">
            <v>2633.119140625</v>
          </cell>
          <cell r="O992">
            <v>2633.119140625</v>
          </cell>
          <cell r="P992">
            <v>2633.119140625</v>
          </cell>
          <cell r="Q992">
            <v>2633.119140625</v>
          </cell>
          <cell r="R992">
            <v>2633.119140625</v>
          </cell>
          <cell r="S992">
            <v>2633.119140625</v>
          </cell>
          <cell r="T992">
            <v>2633.119140625</v>
          </cell>
          <cell r="U992">
            <v>2633.119140625</v>
          </cell>
          <cell r="V992">
            <v>2633.119140625</v>
          </cell>
          <cell r="W992">
            <v>2633.119140625</v>
          </cell>
          <cell r="X992">
            <v>2633.119140625</v>
          </cell>
          <cell r="Y992">
            <v>2633.119140625</v>
          </cell>
          <cell r="Z992">
            <v>2633.119140625</v>
          </cell>
          <cell r="AA992">
            <v>2633.119140625</v>
          </cell>
          <cell r="AB992">
            <v>2633.119140625</v>
          </cell>
          <cell r="AC992">
            <v>2633.119140625</v>
          </cell>
          <cell r="AD992">
            <v>2633.119140625</v>
          </cell>
          <cell r="AE992">
            <v>2633.119140625</v>
          </cell>
          <cell r="AF992">
            <v>2633.119140625</v>
          </cell>
          <cell r="AG992">
            <v>2633.119140625</v>
          </cell>
          <cell r="AH992">
            <v>2633.119140625</v>
          </cell>
          <cell r="AI992">
            <v>2633.119140625</v>
          </cell>
          <cell r="AJ992"/>
          <cell r="AK992"/>
          <cell r="AL992"/>
          <cell r="AM992"/>
          <cell r="AN992">
            <v>2633.119140625</v>
          </cell>
          <cell r="AO992">
            <v>2633.119140625</v>
          </cell>
          <cell r="AP992"/>
          <cell r="AQ992"/>
          <cell r="AR992"/>
          <cell r="AS992"/>
          <cell r="AT992"/>
          <cell r="AU992"/>
          <cell r="AV992"/>
          <cell r="AW992"/>
          <cell r="AX992">
            <v>2633.119140625</v>
          </cell>
          <cell r="AY992"/>
          <cell r="AZ992">
            <v>2633.119140625</v>
          </cell>
          <cell r="BA992"/>
          <cell r="BB992">
            <v>2633.119140625</v>
          </cell>
          <cell r="BC992"/>
          <cell r="BD992"/>
          <cell r="BE992"/>
          <cell r="BF992"/>
          <cell r="BG992"/>
          <cell r="BH992"/>
          <cell r="BI992"/>
          <cell r="BJ992"/>
          <cell r="BK992"/>
          <cell r="BL992">
            <v>2633.119140625</v>
          </cell>
          <cell r="BM992"/>
          <cell r="BN992">
            <v>2633.119140625</v>
          </cell>
          <cell r="BO992"/>
          <cell r="BP992"/>
          <cell r="BQ992"/>
          <cell r="BR992"/>
          <cell r="BS992">
            <v>2633.119140625</v>
          </cell>
          <cell r="BT992"/>
          <cell r="BU992"/>
          <cell r="BV992"/>
          <cell r="BW992"/>
          <cell r="BX992"/>
          <cell r="BY992"/>
          <cell r="BZ992"/>
          <cell r="CA992"/>
          <cell r="CB992"/>
          <cell r="CC992"/>
          <cell r="CD992"/>
          <cell r="CE992"/>
          <cell r="CF992"/>
          <cell r="CG992"/>
          <cell r="CH992"/>
          <cell r="CI992"/>
          <cell r="CJ992"/>
          <cell r="CK992"/>
          <cell r="CL992"/>
          <cell r="CM992"/>
          <cell r="CN992"/>
          <cell r="CO992"/>
          <cell r="CP992"/>
          <cell r="CQ992"/>
          <cell r="CR992"/>
          <cell r="CS992"/>
          <cell r="CT992"/>
          <cell r="CU992"/>
          <cell r="CV992"/>
          <cell r="CW992"/>
          <cell r="CX992"/>
          <cell r="CY992"/>
          <cell r="CZ992">
            <v>2633.119140625</v>
          </cell>
          <cell r="DA992"/>
          <cell r="DB992">
            <v>2633.119140625</v>
          </cell>
          <cell r="DC992"/>
          <cell r="DD992"/>
          <cell r="DE992"/>
          <cell r="DF992"/>
          <cell r="DG992"/>
          <cell r="DH992">
            <v>2633.119140625</v>
          </cell>
          <cell r="DI992"/>
          <cell r="DJ992"/>
          <cell r="DK992"/>
          <cell r="DL992">
            <v>2633.119140625</v>
          </cell>
          <cell r="DM992"/>
          <cell r="DN992"/>
          <cell r="DO992"/>
          <cell r="DP992"/>
          <cell r="DQ992"/>
          <cell r="DR992"/>
          <cell r="DS992"/>
          <cell r="DT992"/>
          <cell r="DU992"/>
          <cell r="DV992"/>
          <cell r="DW992"/>
          <cell r="DX992"/>
          <cell r="DY992"/>
          <cell r="DZ992"/>
          <cell r="EA992"/>
          <cell r="EB992"/>
          <cell r="EC992"/>
          <cell r="ED992"/>
          <cell r="EE992"/>
          <cell r="EF992"/>
          <cell r="EG992"/>
          <cell r="EH992"/>
          <cell r="EI992"/>
          <cell r="EJ992"/>
          <cell r="EK992"/>
          <cell r="EL992"/>
          <cell r="EM992"/>
          <cell r="EN992"/>
          <cell r="EO992"/>
          <cell r="EP992"/>
          <cell r="EQ992"/>
          <cell r="ER992"/>
          <cell r="ES992"/>
          <cell r="ET992"/>
          <cell r="EU992"/>
          <cell r="EV992"/>
          <cell r="EW992"/>
          <cell r="EX992"/>
          <cell r="EY992"/>
          <cell r="EZ992"/>
          <cell r="FA992"/>
          <cell r="FB992"/>
          <cell r="FC992"/>
          <cell r="FD992"/>
          <cell r="FE992"/>
          <cell r="FF992"/>
          <cell r="FG992"/>
          <cell r="FH992"/>
          <cell r="FI992"/>
          <cell r="FJ992"/>
          <cell r="FK992"/>
          <cell r="FL992"/>
          <cell r="FM992"/>
          <cell r="FN992"/>
          <cell r="FO992"/>
          <cell r="FP992"/>
          <cell r="FQ992"/>
          <cell r="FR992"/>
          <cell r="FS992"/>
          <cell r="FT992"/>
          <cell r="FU992"/>
          <cell r="FV992"/>
          <cell r="FW992"/>
          <cell r="FX992"/>
          <cell r="FY992"/>
          <cell r="FZ992"/>
          <cell r="GA992"/>
          <cell r="GB992"/>
          <cell r="GC992"/>
          <cell r="GD992"/>
          <cell r="GE992"/>
          <cell r="GF992"/>
          <cell r="GG992"/>
          <cell r="GH992"/>
          <cell r="GI992"/>
          <cell r="GJ992"/>
          <cell r="GK992"/>
          <cell r="GL992"/>
          <cell r="GM992"/>
          <cell r="GN992"/>
          <cell r="GO992"/>
          <cell r="GP992"/>
          <cell r="GQ992"/>
          <cell r="GR992"/>
          <cell r="GS992"/>
          <cell r="GT992"/>
          <cell r="GU992"/>
          <cell r="GV992"/>
          <cell r="GW992"/>
          <cell r="GX992"/>
          <cell r="GY992"/>
          <cell r="GZ992"/>
          <cell r="HA992">
            <v>2633.119140625</v>
          </cell>
          <cell r="HB992"/>
          <cell r="HC992"/>
          <cell r="HD992"/>
          <cell r="HE992"/>
          <cell r="HF992"/>
          <cell r="HG992"/>
          <cell r="HH992"/>
          <cell r="HI992"/>
          <cell r="HJ992">
            <v>0</v>
          </cell>
          <cell r="HK992"/>
          <cell r="HL992"/>
          <cell r="HM992">
            <v>0</v>
          </cell>
          <cell r="HN992">
            <v>0</v>
          </cell>
          <cell r="HO992">
            <v>0</v>
          </cell>
          <cell r="HP992">
            <v>0</v>
          </cell>
          <cell r="HQ992">
            <v>0</v>
          </cell>
          <cell r="HR992">
            <v>0</v>
          </cell>
          <cell r="HS992">
            <v>2633.119140625</v>
          </cell>
          <cell r="HT992">
            <v>2633.119140625</v>
          </cell>
          <cell r="HW992"/>
          <cell r="ID992">
            <v>0</v>
          </cell>
          <cell r="IE992">
            <v>0</v>
          </cell>
          <cell r="IF992">
            <v>2633.119140625</v>
          </cell>
          <cell r="IG992">
            <v>2633.119140625</v>
          </cell>
          <cell r="IH992">
            <v>2633.119140625</v>
          </cell>
          <cell r="II992">
            <v>2633.119140625</v>
          </cell>
          <cell r="IJ992"/>
          <cell r="IK992"/>
          <cell r="IL992"/>
          <cell r="IM992"/>
          <cell r="IN992"/>
          <cell r="IO992"/>
          <cell r="IP992"/>
          <cell r="IQ992"/>
          <cell r="IR992"/>
          <cell r="IS992"/>
          <cell r="IT992"/>
        </row>
        <row r="993">
          <cell r="A993">
            <v>2633.119140625</v>
          </cell>
          <cell r="B993">
            <v>2633.119140625</v>
          </cell>
          <cell r="C993">
            <v>2633.119140625</v>
          </cell>
          <cell r="D993">
            <v>2633.119140625</v>
          </cell>
          <cell r="E993">
            <v>2633.119140625</v>
          </cell>
          <cell r="F993">
            <v>2633.119140625</v>
          </cell>
          <cell r="G993">
            <v>2633.119140625</v>
          </cell>
          <cell r="H993" t="str">
            <v>CxC</v>
          </cell>
          <cell r="I993">
            <v>2633.119140625</v>
          </cell>
          <cell r="J993">
            <v>2633.119140625</v>
          </cell>
          <cell r="K993">
            <v>2633.119140625</v>
          </cell>
          <cell r="L993">
            <v>2633.119140625</v>
          </cell>
          <cell r="M993">
            <v>2633.119140625</v>
          </cell>
          <cell r="N993">
            <v>2633.119140625</v>
          </cell>
          <cell r="O993">
            <v>2633.119140625</v>
          </cell>
          <cell r="P993">
            <v>2633.119140625</v>
          </cell>
          <cell r="Q993">
            <v>2633.119140625</v>
          </cell>
          <cell r="R993">
            <v>2633.119140625</v>
          </cell>
          <cell r="S993">
            <v>2633.119140625</v>
          </cell>
          <cell r="T993">
            <v>2633.119140625</v>
          </cell>
          <cell r="U993">
            <v>2633.119140625</v>
          </cell>
          <cell r="V993">
            <v>2633.119140625</v>
          </cell>
          <cell r="W993">
            <v>2633.119140625</v>
          </cell>
          <cell r="X993">
            <v>2633.119140625</v>
          </cell>
          <cell r="Y993">
            <v>2633.119140625</v>
          </cell>
          <cell r="Z993">
            <v>2633.119140625</v>
          </cell>
          <cell r="AA993">
            <v>2633.119140625</v>
          </cell>
          <cell r="AB993">
            <v>2633.119140625</v>
          </cell>
          <cell r="AC993">
            <v>2633.119140625</v>
          </cell>
          <cell r="AD993">
            <v>2633.119140625</v>
          </cell>
          <cell r="AE993">
            <v>2633.119140625</v>
          </cell>
          <cell r="AF993">
            <v>2633.119140625</v>
          </cell>
          <cell r="AG993">
            <v>2633.119140625</v>
          </cell>
          <cell r="AH993">
            <v>2633.119140625</v>
          </cell>
          <cell r="AI993">
            <v>2633.119140625</v>
          </cell>
          <cell r="AJ993"/>
          <cell r="AK993"/>
          <cell r="AL993"/>
          <cell r="AM993"/>
          <cell r="AN993">
            <v>2633.119140625</v>
          </cell>
          <cell r="AO993">
            <v>2633.119140625</v>
          </cell>
          <cell r="AP993"/>
          <cell r="AQ993"/>
          <cell r="AR993"/>
          <cell r="AS993"/>
          <cell r="AT993"/>
          <cell r="AU993"/>
          <cell r="AV993"/>
          <cell r="AW993"/>
          <cell r="AX993">
            <v>2633.119140625</v>
          </cell>
          <cell r="AY993"/>
          <cell r="AZ993">
            <v>2633.119140625</v>
          </cell>
          <cell r="BA993"/>
          <cell r="BB993">
            <v>2633.119140625</v>
          </cell>
          <cell r="BC993"/>
          <cell r="BD993"/>
          <cell r="BE993"/>
          <cell r="BF993"/>
          <cell r="BG993"/>
          <cell r="BH993"/>
          <cell r="BI993"/>
          <cell r="BJ993"/>
          <cell r="BK993"/>
          <cell r="BL993">
            <v>2633.119140625</v>
          </cell>
          <cell r="BM993"/>
          <cell r="BN993">
            <v>2633.119140625</v>
          </cell>
          <cell r="BO993"/>
          <cell r="BP993"/>
          <cell r="BQ993"/>
          <cell r="BR993"/>
          <cell r="BS993">
            <v>2633.119140625</v>
          </cell>
          <cell r="BT993"/>
          <cell r="BU993"/>
          <cell r="BV993"/>
          <cell r="BW993"/>
          <cell r="BX993"/>
          <cell r="BY993"/>
          <cell r="BZ993"/>
          <cell r="CA993"/>
          <cell r="CB993"/>
          <cell r="CC993"/>
          <cell r="CD993"/>
          <cell r="CE993"/>
          <cell r="CF993"/>
          <cell r="CG993"/>
          <cell r="CH993"/>
          <cell r="CI993"/>
          <cell r="CJ993"/>
          <cell r="CK993"/>
          <cell r="CL993"/>
          <cell r="CM993"/>
          <cell r="CN993"/>
          <cell r="CO993"/>
          <cell r="CP993"/>
          <cell r="CQ993"/>
          <cell r="CR993"/>
          <cell r="CS993"/>
          <cell r="CT993"/>
          <cell r="CU993"/>
          <cell r="CV993"/>
          <cell r="CW993"/>
          <cell r="CX993"/>
          <cell r="CY993"/>
          <cell r="CZ993">
            <v>2633.119140625</v>
          </cell>
          <cell r="DA993"/>
          <cell r="DB993">
            <v>2633.119140625</v>
          </cell>
          <cell r="DC993"/>
          <cell r="DD993"/>
          <cell r="DE993"/>
          <cell r="DF993"/>
          <cell r="DG993"/>
          <cell r="DH993">
            <v>2633.119140625</v>
          </cell>
          <cell r="DI993"/>
          <cell r="DJ993"/>
          <cell r="DK993"/>
          <cell r="DL993">
            <v>2633.119140625</v>
          </cell>
          <cell r="DM993"/>
          <cell r="DN993"/>
          <cell r="DO993"/>
          <cell r="DP993"/>
          <cell r="DQ993"/>
          <cell r="DR993"/>
          <cell r="DS993"/>
          <cell r="DT993"/>
          <cell r="DU993"/>
          <cell r="DV993"/>
          <cell r="DW993"/>
          <cell r="DX993"/>
          <cell r="DY993"/>
          <cell r="DZ993"/>
          <cell r="EA993"/>
          <cell r="EB993"/>
          <cell r="EC993"/>
          <cell r="ED993"/>
          <cell r="EE993"/>
          <cell r="EF993"/>
          <cell r="EG993"/>
          <cell r="EH993"/>
          <cell r="EI993"/>
          <cell r="EJ993"/>
          <cell r="EK993"/>
          <cell r="EL993"/>
          <cell r="EM993"/>
          <cell r="EN993"/>
          <cell r="EO993"/>
          <cell r="EP993"/>
          <cell r="EQ993"/>
          <cell r="ER993"/>
          <cell r="ES993"/>
          <cell r="ET993"/>
          <cell r="EU993"/>
          <cell r="EV993"/>
          <cell r="EW993"/>
          <cell r="EX993"/>
          <cell r="EY993"/>
          <cell r="EZ993"/>
          <cell r="FA993"/>
          <cell r="FB993"/>
          <cell r="FC993"/>
          <cell r="FD993"/>
          <cell r="FE993"/>
          <cell r="FF993"/>
          <cell r="FG993"/>
          <cell r="FH993"/>
          <cell r="FI993"/>
          <cell r="FJ993"/>
          <cell r="FK993"/>
          <cell r="FL993"/>
          <cell r="FM993"/>
          <cell r="FN993"/>
          <cell r="FO993"/>
          <cell r="FP993"/>
          <cell r="FQ993"/>
          <cell r="FR993"/>
          <cell r="FS993"/>
          <cell r="FT993"/>
          <cell r="FU993"/>
          <cell r="FV993"/>
          <cell r="FW993"/>
          <cell r="FX993"/>
          <cell r="FY993"/>
          <cell r="FZ993"/>
          <cell r="GA993"/>
          <cell r="GB993"/>
          <cell r="GC993"/>
          <cell r="GD993"/>
          <cell r="GE993"/>
          <cell r="GF993"/>
          <cell r="GG993"/>
          <cell r="GH993"/>
          <cell r="GI993"/>
          <cell r="GJ993"/>
          <cell r="GK993"/>
          <cell r="GL993"/>
          <cell r="GM993"/>
          <cell r="GN993"/>
          <cell r="GO993"/>
          <cell r="GP993"/>
          <cell r="GQ993"/>
          <cell r="GR993"/>
          <cell r="GS993"/>
          <cell r="GT993"/>
          <cell r="GU993"/>
          <cell r="GV993"/>
          <cell r="GW993"/>
          <cell r="GX993"/>
          <cell r="GY993"/>
          <cell r="GZ993"/>
          <cell r="HA993">
            <v>2633.119140625</v>
          </cell>
          <cell r="HB993"/>
          <cell r="HC993"/>
          <cell r="HD993"/>
          <cell r="HE993"/>
          <cell r="HF993"/>
          <cell r="HG993"/>
          <cell r="HH993"/>
          <cell r="HI993"/>
          <cell r="HJ993">
            <v>2633.119140625</v>
          </cell>
          <cell r="HK993"/>
          <cell r="HL993"/>
          <cell r="HM993"/>
          <cell r="HQ993">
            <v>0</v>
          </cell>
          <cell r="HS993">
            <v>2633.119140625</v>
          </cell>
          <cell r="HT993"/>
          <cell r="HW993"/>
          <cell r="ID993">
            <v>0</v>
          </cell>
          <cell r="IE993">
            <v>0</v>
          </cell>
          <cell r="IF993">
            <v>2633.119140625</v>
          </cell>
          <cell r="IG993"/>
          <cell r="IH993"/>
          <cell r="IJ993"/>
          <cell r="IK993"/>
        </row>
        <row r="994">
          <cell r="A994" t="str">
            <v>GIS+SPCxCRMMM Col$Préstamo a Compañías Operativas</v>
          </cell>
          <cell r="B994" t="str">
            <v>CxC</v>
          </cell>
          <cell r="C994" t="str">
            <v>GIS+SP</v>
          </cell>
          <cell r="D994" t="str">
            <v>R</v>
          </cell>
          <cell r="E994" t="str">
            <v>M</v>
          </cell>
          <cell r="F994" t="str">
            <v>MM Col$</v>
          </cell>
          <cell r="G994" t="str">
            <v>LFS</v>
          </cell>
          <cell r="H994" t="str">
            <v>Préstamo a Compañías Operativas</v>
          </cell>
          <cell r="I994">
            <v>2633.119140625</v>
          </cell>
          <cell r="J994">
            <v>2633.119140625</v>
          </cell>
          <cell r="K994">
            <v>2633.119140625</v>
          </cell>
          <cell r="L994">
            <v>2633.119140625</v>
          </cell>
          <cell r="M994">
            <v>2633.119140625</v>
          </cell>
          <cell r="N994">
            <v>2633.119140625</v>
          </cell>
          <cell r="O994">
            <v>2633.119140625</v>
          </cell>
          <cell r="P994">
            <v>2633.119140625</v>
          </cell>
          <cell r="Q994">
            <v>2633.119140625</v>
          </cell>
          <cell r="R994">
            <v>2633.119140625</v>
          </cell>
          <cell r="S994">
            <v>2633.119140625</v>
          </cell>
          <cell r="T994">
            <v>2633.119140625</v>
          </cell>
          <cell r="U994">
            <v>2633.119140625</v>
          </cell>
          <cell r="V994">
            <v>2633.119140625</v>
          </cell>
          <cell r="W994">
            <v>2633.119140625</v>
          </cell>
          <cell r="X994">
            <v>2633.119140625</v>
          </cell>
          <cell r="Y994">
            <v>2633.119140625</v>
          </cell>
          <cell r="Z994">
            <v>2633.119140625</v>
          </cell>
          <cell r="AA994">
            <v>2633.119140625</v>
          </cell>
          <cell r="AB994">
            <v>2633.119140625</v>
          </cell>
          <cell r="AC994">
            <v>2633.119140625</v>
          </cell>
          <cell r="AD994">
            <v>2633.119140625</v>
          </cell>
          <cell r="AE994">
            <v>2633.119140625</v>
          </cell>
          <cell r="AF994">
            <v>2633.119140625</v>
          </cell>
          <cell r="AG994">
            <v>2633.119140625</v>
          </cell>
          <cell r="AH994">
            <v>2633.119140625</v>
          </cell>
          <cell r="AI994">
            <v>2633.119140625</v>
          </cell>
          <cell r="AJ994"/>
          <cell r="AK994"/>
          <cell r="AL994"/>
          <cell r="AM994"/>
          <cell r="AN994">
            <v>2633.119140625</v>
          </cell>
          <cell r="AO994">
            <v>2633.119140625</v>
          </cell>
          <cell r="AP994"/>
          <cell r="AQ994"/>
          <cell r="AR994"/>
          <cell r="AS994"/>
          <cell r="AT994"/>
          <cell r="AU994"/>
          <cell r="AV994"/>
          <cell r="AW994"/>
          <cell r="AX994">
            <v>2633.119140625</v>
          </cell>
          <cell r="AY994"/>
          <cell r="AZ994">
            <v>2633.119140625</v>
          </cell>
          <cell r="BA994"/>
          <cell r="BB994">
            <v>2633.119140625</v>
          </cell>
          <cell r="BC994"/>
          <cell r="BD994"/>
          <cell r="BE994"/>
          <cell r="BF994"/>
          <cell r="BG994"/>
          <cell r="BH994"/>
          <cell r="BI994"/>
          <cell r="BJ994"/>
          <cell r="BK994"/>
          <cell r="BL994">
            <v>2633.119140625</v>
          </cell>
          <cell r="BM994"/>
          <cell r="BN994">
            <v>2633.119140625</v>
          </cell>
          <cell r="BO994"/>
          <cell r="BP994"/>
          <cell r="BQ994"/>
          <cell r="BR994"/>
          <cell r="BS994">
            <v>2633.119140625</v>
          </cell>
          <cell r="BT994"/>
          <cell r="BU994"/>
          <cell r="BV994"/>
          <cell r="BW994"/>
          <cell r="BX994"/>
          <cell r="BY994"/>
          <cell r="BZ994"/>
          <cell r="CA994"/>
          <cell r="CB994"/>
          <cell r="CC994"/>
          <cell r="CD994"/>
          <cell r="CE994"/>
          <cell r="CF994"/>
          <cell r="CG994"/>
          <cell r="CH994"/>
          <cell r="CI994"/>
          <cell r="CJ994"/>
          <cell r="CK994"/>
          <cell r="CL994"/>
          <cell r="CM994"/>
          <cell r="CN994"/>
          <cell r="CO994"/>
          <cell r="CP994"/>
          <cell r="CQ994"/>
          <cell r="CR994"/>
          <cell r="CS994"/>
          <cell r="CT994"/>
          <cell r="CU994"/>
          <cell r="CV994"/>
          <cell r="CW994"/>
          <cell r="CX994"/>
          <cell r="CY994"/>
          <cell r="CZ994">
            <v>2633.119140625</v>
          </cell>
          <cell r="DA994"/>
          <cell r="DB994">
            <v>2633.119140625</v>
          </cell>
          <cell r="DC994"/>
          <cell r="DD994"/>
          <cell r="DE994"/>
          <cell r="DF994"/>
          <cell r="DG994"/>
          <cell r="DH994">
            <v>2633.119140625</v>
          </cell>
          <cell r="DI994"/>
          <cell r="DJ994"/>
          <cell r="DK994"/>
          <cell r="DL994">
            <v>2633.119140625</v>
          </cell>
          <cell r="DM994"/>
          <cell r="DN994"/>
          <cell r="DO994"/>
          <cell r="DP994"/>
          <cell r="DQ994"/>
          <cell r="DR994"/>
          <cell r="DS994"/>
          <cell r="DT994"/>
          <cell r="DU994"/>
          <cell r="DV994"/>
          <cell r="DW994"/>
          <cell r="DX994"/>
          <cell r="DY994"/>
          <cell r="DZ994"/>
          <cell r="EA994"/>
          <cell r="EB994"/>
          <cell r="EC994"/>
          <cell r="ED994"/>
          <cell r="EE994">
            <v>202336</v>
          </cell>
          <cell r="EF994">
            <v>282565.09999999998</v>
          </cell>
          <cell r="EG994">
            <v>282565.09999999998</v>
          </cell>
          <cell r="EH994">
            <v>282566.7</v>
          </cell>
          <cell r="EI994">
            <v>47566.629996000003</v>
          </cell>
          <cell r="EJ994">
            <v>57159.68</v>
          </cell>
          <cell r="EK994">
            <v>76247.991181999998</v>
          </cell>
          <cell r="EL994">
            <v>76247.991181999998</v>
          </cell>
          <cell r="EM994">
            <v>0</v>
          </cell>
          <cell r="EN994">
            <v>0</v>
          </cell>
          <cell r="EO994">
            <v>0</v>
          </cell>
          <cell r="EP994">
            <v>76247.9375</v>
          </cell>
          <cell r="EQ994">
            <v>76247.9375</v>
          </cell>
          <cell r="ER994">
            <v>76247.9375</v>
          </cell>
          <cell r="ES994">
            <v>76247.9375</v>
          </cell>
          <cell r="ET994"/>
          <cell r="EU994"/>
          <cell r="EV994"/>
          <cell r="EW994"/>
          <cell r="EX994"/>
          <cell r="EY994"/>
          <cell r="EZ994"/>
          <cell r="FA994"/>
          <cell r="FB994"/>
          <cell r="FC994"/>
          <cell r="FD994"/>
          <cell r="FE994"/>
          <cell r="FF994"/>
          <cell r="FG994"/>
          <cell r="FH994"/>
          <cell r="FI994"/>
          <cell r="FJ994"/>
          <cell r="FK994"/>
          <cell r="FL994"/>
          <cell r="FM994"/>
          <cell r="FN994"/>
          <cell r="FO994"/>
          <cell r="FP994"/>
          <cell r="FQ994"/>
          <cell r="FR994"/>
          <cell r="FS994"/>
          <cell r="FT994"/>
          <cell r="FU994"/>
          <cell r="FV994"/>
          <cell r="FW994"/>
          <cell r="FX994">
            <v>0</v>
          </cell>
          <cell r="FY994">
            <v>0</v>
          </cell>
          <cell r="FZ994">
            <v>0</v>
          </cell>
          <cell r="GA994">
            <v>0</v>
          </cell>
          <cell r="GB994">
            <v>0</v>
          </cell>
          <cell r="GC994">
            <v>0</v>
          </cell>
          <cell r="GD994">
            <v>76247.9375</v>
          </cell>
          <cell r="GE994">
            <v>76247.9375</v>
          </cell>
          <cell r="GF994">
            <v>76247.9375</v>
          </cell>
          <cell r="GG994">
            <v>76247.9375</v>
          </cell>
          <cell r="GH994"/>
          <cell r="GI994"/>
          <cell r="GJ994"/>
          <cell r="GK994"/>
          <cell r="GL994"/>
          <cell r="GM994"/>
          <cell r="GN994"/>
          <cell r="GO994"/>
          <cell r="GP994"/>
          <cell r="GQ994"/>
          <cell r="GR994"/>
          <cell r="GS994"/>
          <cell r="GT994"/>
          <cell r="GU994"/>
          <cell r="GV994"/>
          <cell r="GW994"/>
          <cell r="GX994"/>
          <cell r="GY994"/>
          <cell r="GZ994"/>
          <cell r="HA994"/>
          <cell r="HB994"/>
          <cell r="HC994"/>
          <cell r="HD994"/>
          <cell r="HE994"/>
          <cell r="HF994"/>
          <cell r="HG994"/>
          <cell r="HH994"/>
          <cell r="HI994"/>
          <cell r="HJ994">
            <v>76247.9375</v>
          </cell>
          <cell r="HK994"/>
          <cell r="HL994"/>
          <cell r="HM994"/>
          <cell r="HN994"/>
          <cell r="HO994"/>
          <cell r="HP994"/>
          <cell r="HQ994"/>
          <cell r="HR994"/>
          <cell r="HS994"/>
          <cell r="HT994"/>
          <cell r="HU994"/>
          <cell r="HV994"/>
          <cell r="HW994"/>
          <cell r="HX994"/>
          <cell r="HY994"/>
          <cell r="HZ994"/>
          <cell r="IA994"/>
          <cell r="IB994"/>
          <cell r="IC994"/>
          <cell r="ID994"/>
          <cell r="IE994"/>
          <cell r="IF994"/>
          <cell r="IG994"/>
          <cell r="IH994"/>
          <cell r="II994"/>
          <cell r="IJ994"/>
          <cell r="IK994"/>
          <cell r="IL994"/>
          <cell r="IM994"/>
          <cell r="IN994"/>
          <cell r="IO994"/>
          <cell r="IP994"/>
          <cell r="IQ994"/>
          <cell r="IR994"/>
          <cell r="IS994"/>
          <cell r="IT994"/>
        </row>
        <row r="995">
          <cell r="A995">
            <v>76247.9375</v>
          </cell>
          <cell r="B995">
            <v>76247.9375</v>
          </cell>
          <cell r="C995">
            <v>76247.9375</v>
          </cell>
          <cell r="D995">
            <v>76247.9375</v>
          </cell>
          <cell r="E995">
            <v>76247.9375</v>
          </cell>
          <cell r="F995">
            <v>76247.9375</v>
          </cell>
          <cell r="G995">
            <v>76247.9375</v>
          </cell>
          <cell r="H995" t="str">
            <v>SP a Generales</v>
          </cell>
          <cell r="I995">
            <v>76247.9375</v>
          </cell>
          <cell r="J995">
            <v>76247.9375</v>
          </cell>
          <cell r="K995">
            <v>76247.9375</v>
          </cell>
          <cell r="L995">
            <v>76247.9375</v>
          </cell>
          <cell r="M995">
            <v>76247.9375</v>
          </cell>
          <cell r="N995">
            <v>76247.9375</v>
          </cell>
          <cell r="O995">
            <v>76247.9375</v>
          </cell>
          <cell r="P995">
            <v>76247.9375</v>
          </cell>
          <cell r="Q995">
            <v>76247.9375</v>
          </cell>
          <cell r="R995">
            <v>76247.9375</v>
          </cell>
          <cell r="S995">
            <v>76247.9375</v>
          </cell>
          <cell r="T995">
            <v>76247.9375</v>
          </cell>
          <cell r="U995">
            <v>76247.9375</v>
          </cell>
          <cell r="V995">
            <v>76247.9375</v>
          </cell>
          <cell r="W995">
            <v>76247.9375</v>
          </cell>
          <cell r="X995">
            <v>76247.9375</v>
          </cell>
          <cell r="Y995">
            <v>76247.9375</v>
          </cell>
          <cell r="Z995">
            <v>76247.9375</v>
          </cell>
          <cell r="AA995">
            <v>76247.9375</v>
          </cell>
          <cell r="AB995">
            <v>76247.9375</v>
          </cell>
          <cell r="AC995">
            <v>76247.9375</v>
          </cell>
          <cell r="AD995">
            <v>76247.9375</v>
          </cell>
          <cell r="AE995">
            <v>76247.9375</v>
          </cell>
          <cell r="AF995">
            <v>76247.9375</v>
          </cell>
          <cell r="AG995">
            <v>76247.9375</v>
          </cell>
          <cell r="AH995">
            <v>76247.9375</v>
          </cell>
          <cell r="AI995">
            <v>76247.9375</v>
          </cell>
          <cell r="AJ995"/>
          <cell r="AK995"/>
          <cell r="AL995"/>
          <cell r="AM995"/>
          <cell r="AN995">
            <v>76247.9375</v>
          </cell>
          <cell r="AO995">
            <v>76247.9375</v>
          </cell>
          <cell r="AP995"/>
          <cell r="AQ995"/>
          <cell r="AR995"/>
          <cell r="AS995"/>
          <cell r="AT995"/>
          <cell r="AU995"/>
          <cell r="AV995"/>
          <cell r="AW995"/>
          <cell r="AX995">
            <v>76247.9375</v>
          </cell>
          <cell r="AY995"/>
          <cell r="AZ995">
            <v>76247.9375</v>
          </cell>
          <cell r="BA995"/>
          <cell r="BB995">
            <v>76247.9375</v>
          </cell>
          <cell r="BC995"/>
          <cell r="BD995"/>
          <cell r="BE995"/>
          <cell r="BF995"/>
          <cell r="BG995"/>
          <cell r="BH995"/>
          <cell r="BI995"/>
          <cell r="BJ995"/>
          <cell r="BK995"/>
          <cell r="BL995">
            <v>76247.9375</v>
          </cell>
          <cell r="BM995"/>
          <cell r="BN995">
            <v>76247.9375</v>
          </cell>
          <cell r="BO995"/>
          <cell r="BP995"/>
          <cell r="BQ995"/>
          <cell r="BR995"/>
          <cell r="BS995">
            <v>76247.9375</v>
          </cell>
          <cell r="BT995"/>
          <cell r="BU995"/>
          <cell r="BV995"/>
          <cell r="BW995"/>
          <cell r="BX995"/>
          <cell r="BY995"/>
          <cell r="BZ995"/>
          <cell r="CA995"/>
          <cell r="CB995"/>
          <cell r="CC995"/>
          <cell r="CD995"/>
          <cell r="CE995"/>
          <cell r="CF995"/>
          <cell r="CG995"/>
          <cell r="CH995"/>
          <cell r="CI995"/>
          <cell r="CJ995"/>
          <cell r="CK995"/>
          <cell r="CL995"/>
          <cell r="CM995"/>
          <cell r="CN995"/>
          <cell r="CO995"/>
          <cell r="CP995"/>
          <cell r="CQ995"/>
          <cell r="CR995"/>
          <cell r="CS995"/>
          <cell r="CT995"/>
          <cell r="CU995"/>
          <cell r="CV995"/>
          <cell r="CW995"/>
          <cell r="CX995"/>
          <cell r="CY995"/>
          <cell r="CZ995">
            <v>76247.9375</v>
          </cell>
          <cell r="DA995"/>
          <cell r="DB995">
            <v>76247.9375</v>
          </cell>
          <cell r="DC995"/>
          <cell r="DD995"/>
          <cell r="DE995"/>
          <cell r="DF995"/>
          <cell r="DG995"/>
          <cell r="DH995">
            <v>76247.9375</v>
          </cell>
          <cell r="DI995"/>
          <cell r="DJ995"/>
          <cell r="DK995"/>
          <cell r="DL995">
            <v>76247.9375</v>
          </cell>
          <cell r="DM995"/>
          <cell r="DN995"/>
          <cell r="DO995"/>
          <cell r="DP995"/>
          <cell r="DQ995"/>
          <cell r="DR995"/>
          <cell r="DS995"/>
          <cell r="DT995"/>
          <cell r="DU995"/>
          <cell r="DV995"/>
          <cell r="DW995"/>
          <cell r="DX995"/>
          <cell r="DY995"/>
          <cell r="DZ995"/>
          <cell r="EA995"/>
          <cell r="EB995"/>
          <cell r="EC995"/>
          <cell r="ED995"/>
          <cell r="EE995"/>
          <cell r="EF995"/>
          <cell r="EG995"/>
          <cell r="EH995"/>
          <cell r="EI995">
            <v>0</v>
          </cell>
          <cell r="EJ995">
            <v>0</v>
          </cell>
          <cell r="EK995">
            <v>19088.311182000001</v>
          </cell>
          <cell r="EL995">
            <v>19088.311182000001</v>
          </cell>
          <cell r="EM995">
            <v>0</v>
          </cell>
          <cell r="EN995">
            <v>0</v>
          </cell>
          <cell r="EO995">
            <v>0</v>
          </cell>
          <cell r="EP995">
            <v>19088.296875</v>
          </cell>
          <cell r="EQ995">
            <v>19088.296875</v>
          </cell>
          <cell r="ER995">
            <v>19088.296875</v>
          </cell>
          <cell r="ES995">
            <v>19088.296875</v>
          </cell>
          <cell r="ET995"/>
          <cell r="EU995"/>
          <cell r="EV995"/>
          <cell r="EW995"/>
          <cell r="EX995"/>
          <cell r="EY995"/>
          <cell r="EZ995"/>
          <cell r="FA995"/>
          <cell r="FB995"/>
          <cell r="FC995"/>
          <cell r="FD995"/>
          <cell r="FE995"/>
          <cell r="FF995"/>
          <cell r="FG995"/>
          <cell r="FH995"/>
          <cell r="FI995"/>
          <cell r="FJ995"/>
          <cell r="FK995"/>
          <cell r="FL995"/>
          <cell r="FM995"/>
          <cell r="FN995"/>
          <cell r="FO995"/>
          <cell r="FP995"/>
          <cell r="FQ995"/>
          <cell r="FR995"/>
          <cell r="FS995"/>
          <cell r="FT995"/>
          <cell r="FU995"/>
          <cell r="FV995"/>
          <cell r="FW995"/>
          <cell r="FX995">
            <v>0</v>
          </cell>
          <cell r="FY995">
            <v>0</v>
          </cell>
          <cell r="FZ995">
            <v>0</v>
          </cell>
          <cell r="GA995">
            <v>0</v>
          </cell>
          <cell r="GB995">
            <v>0</v>
          </cell>
          <cell r="GC995">
            <v>19088.296875</v>
          </cell>
          <cell r="GD995">
            <v>19088.296875</v>
          </cell>
          <cell r="GE995">
            <v>19088.296875</v>
          </cell>
          <cell r="GF995">
            <v>19088.296875</v>
          </cell>
          <cell r="GG995"/>
          <cell r="GH995"/>
          <cell r="GI995"/>
          <cell r="GJ995"/>
          <cell r="GK995"/>
          <cell r="GL995"/>
          <cell r="GM995"/>
          <cell r="GN995"/>
          <cell r="GO995"/>
          <cell r="GP995"/>
          <cell r="GQ995"/>
          <cell r="GR995"/>
          <cell r="GS995"/>
          <cell r="GT995"/>
          <cell r="GU995"/>
          <cell r="GV995"/>
          <cell r="GW995"/>
          <cell r="GX995"/>
          <cell r="GY995"/>
          <cell r="GZ995"/>
          <cell r="HA995"/>
          <cell r="HB995"/>
          <cell r="HC995"/>
          <cell r="HD995"/>
          <cell r="HE995"/>
          <cell r="HF995"/>
          <cell r="HG995"/>
          <cell r="HH995"/>
          <cell r="HI995"/>
          <cell r="HJ995">
            <v>19088.296875</v>
          </cell>
          <cell r="HK995"/>
          <cell r="HL995"/>
          <cell r="HM995"/>
          <cell r="HN995"/>
          <cell r="HO995"/>
          <cell r="HP995"/>
          <cell r="HQ995"/>
          <cell r="HR995"/>
          <cell r="HS995"/>
          <cell r="HT995"/>
          <cell r="HU995"/>
          <cell r="HV995"/>
          <cell r="HW995"/>
          <cell r="HX995"/>
          <cell r="HY995"/>
          <cell r="HZ995"/>
          <cell r="IA995"/>
          <cell r="IB995"/>
          <cell r="IC995"/>
          <cell r="ID995"/>
          <cell r="IE995"/>
          <cell r="IF995"/>
          <cell r="IG995"/>
          <cell r="IH995"/>
          <cell r="II995"/>
          <cell r="IJ995"/>
          <cell r="IK995"/>
          <cell r="IL995"/>
          <cell r="IM995"/>
          <cell r="IN995"/>
          <cell r="IO995"/>
          <cell r="IP995"/>
          <cell r="IQ995"/>
          <cell r="IR995"/>
          <cell r="IS995"/>
          <cell r="IT995"/>
        </row>
        <row r="996">
          <cell r="A996">
            <v>19088.296875</v>
          </cell>
          <cell r="B996">
            <v>19088.296875</v>
          </cell>
          <cell r="C996">
            <v>19088.296875</v>
          </cell>
          <cell r="D996">
            <v>19088.296875</v>
          </cell>
          <cell r="E996">
            <v>19088.296875</v>
          </cell>
          <cell r="F996">
            <v>19088.296875</v>
          </cell>
          <cell r="G996">
            <v>19088.296875</v>
          </cell>
          <cell r="H996" t="str">
            <v>SI a Generales</v>
          </cell>
          <cell r="I996">
            <v>19088.296875</v>
          </cell>
          <cell r="J996">
            <v>19088.296875</v>
          </cell>
          <cell r="K996">
            <v>19088.296875</v>
          </cell>
          <cell r="L996">
            <v>19088.296875</v>
          </cell>
          <cell r="M996">
            <v>19088.296875</v>
          </cell>
          <cell r="N996">
            <v>19088.296875</v>
          </cell>
          <cell r="O996">
            <v>19088.296875</v>
          </cell>
          <cell r="P996">
            <v>19088.296875</v>
          </cell>
          <cell r="Q996">
            <v>19088.296875</v>
          </cell>
          <cell r="R996">
            <v>19088.296875</v>
          </cell>
          <cell r="S996">
            <v>19088.296875</v>
          </cell>
          <cell r="T996">
            <v>19088.296875</v>
          </cell>
          <cell r="U996">
            <v>19088.296875</v>
          </cell>
          <cell r="V996">
            <v>19088.296875</v>
          </cell>
          <cell r="W996">
            <v>19088.296875</v>
          </cell>
          <cell r="X996">
            <v>19088.296875</v>
          </cell>
          <cell r="Y996">
            <v>19088.296875</v>
          </cell>
          <cell r="Z996">
            <v>19088.296875</v>
          </cell>
          <cell r="AA996">
            <v>19088.296875</v>
          </cell>
          <cell r="AB996">
            <v>19088.296875</v>
          </cell>
          <cell r="AC996">
            <v>19088.296875</v>
          </cell>
          <cell r="AD996">
            <v>19088.296875</v>
          </cell>
          <cell r="AE996">
            <v>19088.296875</v>
          </cell>
          <cell r="AF996">
            <v>19088.296875</v>
          </cell>
          <cell r="AG996">
            <v>19088.296875</v>
          </cell>
          <cell r="AH996">
            <v>19088.296875</v>
          </cell>
          <cell r="AI996">
            <v>19088.296875</v>
          </cell>
          <cell r="AJ996"/>
          <cell r="AK996"/>
          <cell r="AL996"/>
          <cell r="AM996"/>
          <cell r="AN996">
            <v>19088.296875</v>
          </cell>
          <cell r="AO996">
            <v>19088.296875</v>
          </cell>
          <cell r="AP996"/>
          <cell r="AQ996"/>
          <cell r="AR996"/>
          <cell r="AS996"/>
          <cell r="AT996"/>
          <cell r="AU996"/>
          <cell r="AV996"/>
          <cell r="AW996"/>
          <cell r="AX996">
            <v>19088.296875</v>
          </cell>
          <cell r="AY996"/>
          <cell r="AZ996">
            <v>19088.296875</v>
          </cell>
          <cell r="BA996"/>
          <cell r="BB996">
            <v>19088.296875</v>
          </cell>
          <cell r="BC996"/>
          <cell r="BD996"/>
          <cell r="BE996"/>
          <cell r="BF996"/>
          <cell r="BG996"/>
          <cell r="BH996"/>
          <cell r="BI996"/>
          <cell r="BJ996"/>
          <cell r="BK996"/>
          <cell r="BL996">
            <v>19088.296875</v>
          </cell>
          <cell r="BM996"/>
          <cell r="BN996">
            <v>19088.296875</v>
          </cell>
          <cell r="BO996"/>
          <cell r="BP996"/>
          <cell r="BQ996"/>
          <cell r="BR996"/>
          <cell r="BS996">
            <v>19088.296875</v>
          </cell>
          <cell r="BT996"/>
          <cell r="BU996"/>
          <cell r="BV996"/>
          <cell r="BW996"/>
          <cell r="BX996"/>
          <cell r="BY996"/>
          <cell r="BZ996"/>
          <cell r="CA996"/>
          <cell r="CB996"/>
          <cell r="CC996"/>
          <cell r="CD996"/>
          <cell r="CE996"/>
          <cell r="CF996"/>
          <cell r="CG996"/>
          <cell r="CH996"/>
          <cell r="CI996"/>
          <cell r="CJ996"/>
          <cell r="CK996"/>
          <cell r="CL996"/>
          <cell r="CM996"/>
          <cell r="CN996"/>
          <cell r="CO996"/>
          <cell r="CP996"/>
          <cell r="CQ996"/>
          <cell r="CR996"/>
          <cell r="CS996"/>
          <cell r="CT996"/>
          <cell r="CU996"/>
          <cell r="CV996"/>
          <cell r="CW996"/>
          <cell r="CX996"/>
          <cell r="CY996"/>
          <cell r="CZ996">
            <v>19088.296875</v>
          </cell>
          <cell r="DA996"/>
          <cell r="DB996">
            <v>19088.296875</v>
          </cell>
          <cell r="DC996"/>
          <cell r="DD996"/>
          <cell r="DE996"/>
          <cell r="DF996"/>
          <cell r="DG996"/>
          <cell r="DH996">
            <v>19088.296875</v>
          </cell>
          <cell r="DI996"/>
          <cell r="DJ996"/>
          <cell r="DK996"/>
          <cell r="DL996">
            <v>19088.296875</v>
          </cell>
          <cell r="DM996"/>
          <cell r="DN996"/>
          <cell r="DO996"/>
          <cell r="DP996"/>
          <cell r="DQ996"/>
          <cell r="DR996"/>
          <cell r="DS996"/>
          <cell r="DT996"/>
          <cell r="DU996"/>
          <cell r="DV996"/>
          <cell r="DW996"/>
          <cell r="DX996"/>
          <cell r="DY996"/>
          <cell r="DZ996"/>
          <cell r="EA996"/>
          <cell r="EB996"/>
          <cell r="EC996"/>
          <cell r="ED996"/>
          <cell r="EE996"/>
          <cell r="EF996"/>
          <cell r="EG996"/>
          <cell r="EH996"/>
          <cell r="EI996">
            <v>47566.629996000003</v>
          </cell>
          <cell r="EJ996">
            <v>57159.68</v>
          </cell>
          <cell r="EK996">
            <v>57159.68</v>
          </cell>
          <cell r="EL996">
            <v>57159.68</v>
          </cell>
          <cell r="EM996">
            <v>0</v>
          </cell>
          <cell r="EN996">
            <v>0</v>
          </cell>
          <cell r="EO996">
            <v>0</v>
          </cell>
          <cell r="EP996">
            <v>57159.65625</v>
          </cell>
          <cell r="EQ996">
            <v>57159.65625</v>
          </cell>
          <cell r="ER996">
            <v>57159.65625</v>
          </cell>
          <cell r="ES996">
            <v>57159.65625</v>
          </cell>
          <cell r="ET996"/>
          <cell r="EU996"/>
          <cell r="EV996"/>
          <cell r="EW996"/>
          <cell r="EX996"/>
          <cell r="EY996"/>
          <cell r="EZ996"/>
          <cell r="FA996"/>
          <cell r="FB996"/>
          <cell r="FC996"/>
          <cell r="FD996"/>
          <cell r="FE996"/>
          <cell r="FF996"/>
          <cell r="FG996"/>
          <cell r="FH996"/>
          <cell r="FI996"/>
          <cell r="FJ996"/>
          <cell r="FK996"/>
          <cell r="FL996"/>
          <cell r="FM996"/>
          <cell r="FN996"/>
          <cell r="FO996"/>
          <cell r="FP996"/>
          <cell r="FQ996"/>
          <cell r="FR996"/>
          <cell r="FS996"/>
          <cell r="FT996"/>
          <cell r="FU996"/>
          <cell r="FV996"/>
          <cell r="FW996"/>
          <cell r="FX996">
            <v>0</v>
          </cell>
          <cell r="FY996">
            <v>0</v>
          </cell>
          <cell r="FZ996">
            <v>0</v>
          </cell>
          <cell r="GA996">
            <v>0</v>
          </cell>
          <cell r="GB996">
            <v>0</v>
          </cell>
          <cell r="GC996">
            <v>57159.65625</v>
          </cell>
          <cell r="GD996">
            <v>57159.65625</v>
          </cell>
          <cell r="GE996">
            <v>57159.65625</v>
          </cell>
          <cell r="GF996">
            <v>57159.65625</v>
          </cell>
          <cell r="GG996"/>
          <cell r="GH996"/>
          <cell r="GI996"/>
          <cell r="GJ996"/>
          <cell r="GK996"/>
          <cell r="GL996"/>
          <cell r="GM996"/>
          <cell r="GN996"/>
          <cell r="GO996"/>
          <cell r="GP996"/>
          <cell r="GQ996"/>
          <cell r="GR996"/>
          <cell r="GS996"/>
          <cell r="GT996"/>
          <cell r="GU996"/>
          <cell r="GV996"/>
          <cell r="GW996"/>
          <cell r="GX996"/>
          <cell r="GY996"/>
          <cell r="GZ996"/>
          <cell r="HA996"/>
          <cell r="HB996"/>
          <cell r="HC996"/>
          <cell r="HD996"/>
          <cell r="HE996"/>
          <cell r="HF996"/>
          <cell r="HG996"/>
          <cell r="HH996"/>
          <cell r="HI996"/>
          <cell r="HJ996">
            <v>57159.65625</v>
          </cell>
          <cell r="HK996"/>
          <cell r="HL996"/>
          <cell r="HM996"/>
          <cell r="HN996"/>
          <cell r="HO996"/>
          <cell r="HP996"/>
          <cell r="HQ996"/>
          <cell r="HR996"/>
          <cell r="HS996"/>
          <cell r="HT996"/>
          <cell r="HU996"/>
          <cell r="HV996"/>
          <cell r="HW996"/>
          <cell r="HX996"/>
          <cell r="HY996"/>
          <cell r="HZ996"/>
          <cell r="IA996"/>
          <cell r="IB996"/>
          <cell r="IC996"/>
          <cell r="ID996"/>
          <cell r="IE996"/>
          <cell r="IF996"/>
          <cell r="IG996"/>
          <cell r="IH996"/>
          <cell r="II996"/>
          <cell r="IJ996"/>
          <cell r="IK996"/>
          <cell r="IL996"/>
          <cell r="IM996"/>
          <cell r="IN996"/>
          <cell r="IO996"/>
          <cell r="IP996"/>
          <cell r="IQ996"/>
          <cell r="IR996"/>
          <cell r="IS996"/>
          <cell r="IT996"/>
        </row>
        <row r="997">
          <cell r="A997">
            <v>57159.65625</v>
          </cell>
          <cell r="B997">
            <v>57159.65625</v>
          </cell>
          <cell r="C997">
            <v>57159.65625</v>
          </cell>
          <cell r="D997">
            <v>57159.65625</v>
          </cell>
          <cell r="E997">
            <v>57159.65625</v>
          </cell>
          <cell r="F997">
            <v>57159.65625</v>
          </cell>
          <cell r="G997">
            <v>57159.65625</v>
          </cell>
          <cell r="H997" t="str">
            <v>OBLIGACIONES FINANCIERAS CONSOLIDADAS</v>
          </cell>
          <cell r="I997">
            <v>57159.65625</v>
          </cell>
          <cell r="J997">
            <v>57159.65625</v>
          </cell>
          <cell r="K997">
            <v>57159.65625</v>
          </cell>
          <cell r="L997">
            <v>57159.65625</v>
          </cell>
          <cell r="M997">
            <v>57159.65625</v>
          </cell>
          <cell r="N997">
            <v>57159.65625</v>
          </cell>
          <cell r="O997">
            <v>57159.65625</v>
          </cell>
          <cell r="P997">
            <v>57159.65625</v>
          </cell>
          <cell r="Q997">
            <v>57159.65625</v>
          </cell>
          <cell r="R997">
            <v>57159.65625</v>
          </cell>
          <cell r="S997">
            <v>57159.65625</v>
          </cell>
          <cell r="T997">
            <v>57159.65625</v>
          </cell>
          <cell r="U997">
            <v>57159.65625</v>
          </cell>
          <cell r="V997">
            <v>57159.65625</v>
          </cell>
          <cell r="W997">
            <v>57159.65625</v>
          </cell>
          <cell r="X997">
            <v>57159.65625</v>
          </cell>
          <cell r="Y997">
            <v>57159.65625</v>
          </cell>
          <cell r="Z997">
            <v>57159.65625</v>
          </cell>
          <cell r="AA997">
            <v>57159.65625</v>
          </cell>
          <cell r="AB997">
            <v>57159.65625</v>
          </cell>
          <cell r="AC997">
            <v>57159.65625</v>
          </cell>
          <cell r="AD997">
            <v>57159.65625</v>
          </cell>
          <cell r="AE997">
            <v>57159.65625</v>
          </cell>
          <cell r="AF997">
            <v>57159.65625</v>
          </cell>
          <cell r="AG997">
            <v>57159.65625</v>
          </cell>
          <cell r="AH997">
            <v>57159.65625</v>
          </cell>
          <cell r="AI997">
            <v>57159.65625</v>
          </cell>
          <cell r="AJ997"/>
          <cell r="AK997"/>
          <cell r="AL997"/>
          <cell r="AM997"/>
          <cell r="AN997">
            <v>57159.65625</v>
          </cell>
          <cell r="AO997">
            <v>57159.65625</v>
          </cell>
          <cell r="AP997"/>
          <cell r="AQ997"/>
          <cell r="AR997"/>
          <cell r="AS997"/>
          <cell r="AT997"/>
          <cell r="AU997"/>
          <cell r="AV997"/>
          <cell r="AW997"/>
          <cell r="AX997">
            <v>57159.65625</v>
          </cell>
          <cell r="AY997"/>
          <cell r="AZ997">
            <v>57159.65625</v>
          </cell>
          <cell r="BA997"/>
          <cell r="BB997">
            <v>57159.65625</v>
          </cell>
          <cell r="BC997"/>
          <cell r="BD997"/>
          <cell r="BE997"/>
          <cell r="BF997"/>
          <cell r="BG997"/>
          <cell r="BH997"/>
          <cell r="BI997"/>
          <cell r="BJ997"/>
          <cell r="BK997"/>
          <cell r="BL997">
            <v>57159.65625</v>
          </cell>
          <cell r="BM997"/>
          <cell r="BN997">
            <v>57159.65625</v>
          </cell>
          <cell r="BO997"/>
          <cell r="BP997"/>
          <cell r="BQ997"/>
          <cell r="BR997"/>
          <cell r="BS997">
            <v>57159.65625</v>
          </cell>
          <cell r="BT997"/>
          <cell r="BU997"/>
          <cell r="BV997"/>
          <cell r="BW997"/>
          <cell r="BX997"/>
          <cell r="BY997"/>
          <cell r="BZ997"/>
          <cell r="CA997"/>
          <cell r="CB997"/>
          <cell r="CC997"/>
          <cell r="CD997"/>
          <cell r="CE997"/>
          <cell r="CF997"/>
          <cell r="CG997"/>
          <cell r="CH997"/>
          <cell r="CI997"/>
          <cell r="CJ997"/>
          <cell r="CK997"/>
          <cell r="CL997"/>
          <cell r="CM997"/>
          <cell r="CN997"/>
          <cell r="CO997"/>
          <cell r="CP997"/>
          <cell r="CQ997"/>
          <cell r="CR997"/>
          <cell r="CS997"/>
          <cell r="CT997"/>
          <cell r="CU997"/>
          <cell r="CV997"/>
          <cell r="CW997"/>
          <cell r="CX997"/>
          <cell r="CY997"/>
          <cell r="CZ997">
            <v>57159.65625</v>
          </cell>
          <cell r="DA997"/>
          <cell r="DB997">
            <v>57159.65625</v>
          </cell>
          <cell r="DC997"/>
          <cell r="DD997"/>
          <cell r="DE997"/>
          <cell r="DF997"/>
          <cell r="DG997"/>
          <cell r="DH997">
            <v>57159.65625</v>
          </cell>
          <cell r="DI997"/>
          <cell r="DJ997"/>
          <cell r="DK997"/>
          <cell r="DL997">
            <v>57159.65625</v>
          </cell>
          <cell r="DM997"/>
          <cell r="DN997"/>
          <cell r="DO997"/>
          <cell r="DP997"/>
          <cell r="DQ997"/>
          <cell r="DR997"/>
          <cell r="DS997"/>
          <cell r="DT997"/>
          <cell r="DU997"/>
          <cell r="DV997"/>
          <cell r="DW997"/>
          <cell r="DX997"/>
          <cell r="DY997"/>
          <cell r="DZ997"/>
          <cell r="EA997"/>
          <cell r="EB997"/>
          <cell r="EC997"/>
          <cell r="ED997"/>
          <cell r="EE997"/>
          <cell r="EF997"/>
          <cell r="EG997"/>
          <cell r="EH997"/>
          <cell r="EI997"/>
          <cell r="EJ997"/>
          <cell r="EK997"/>
          <cell r="EL997"/>
          <cell r="EM997"/>
          <cell r="EN997"/>
          <cell r="EO997"/>
          <cell r="EP997"/>
          <cell r="EQ997"/>
          <cell r="ER997"/>
          <cell r="ES997"/>
          <cell r="ET997"/>
          <cell r="EU997"/>
          <cell r="EV997"/>
          <cell r="EW997"/>
          <cell r="EX997"/>
          <cell r="EY997"/>
          <cell r="EZ997"/>
          <cell r="FA997"/>
          <cell r="FB997"/>
          <cell r="FC997"/>
          <cell r="FD997"/>
          <cell r="FE997"/>
          <cell r="FF997"/>
          <cell r="FG997"/>
          <cell r="FH997"/>
          <cell r="FI997"/>
          <cell r="FJ997"/>
          <cell r="FK997"/>
          <cell r="FL997"/>
          <cell r="FM997"/>
          <cell r="FN997"/>
          <cell r="FO997"/>
          <cell r="FP997"/>
          <cell r="FQ997"/>
          <cell r="FR997"/>
          <cell r="FS997"/>
          <cell r="FT997"/>
          <cell r="FU997"/>
          <cell r="FV997"/>
          <cell r="FW997"/>
          <cell r="FX997"/>
          <cell r="FY997"/>
          <cell r="FZ997"/>
          <cell r="GA997"/>
          <cell r="GB997"/>
          <cell r="GC997"/>
          <cell r="GD997"/>
          <cell r="GE997"/>
          <cell r="GF997"/>
          <cell r="GG997"/>
          <cell r="GH997"/>
          <cell r="GI997"/>
          <cell r="GJ997"/>
          <cell r="GK997"/>
          <cell r="GL997"/>
          <cell r="GM997"/>
          <cell r="GN997"/>
          <cell r="GO997"/>
          <cell r="GP997"/>
          <cell r="GQ997"/>
          <cell r="GR997"/>
          <cell r="GS997"/>
          <cell r="GT997"/>
          <cell r="GU997"/>
          <cell r="GV997"/>
          <cell r="GW997"/>
          <cell r="GX997"/>
          <cell r="GY997"/>
          <cell r="GZ997"/>
          <cell r="HA997">
            <v>57159.65625</v>
          </cell>
          <cell r="HB997"/>
          <cell r="HC997"/>
          <cell r="HD997"/>
          <cell r="HE997"/>
          <cell r="HF997"/>
          <cell r="HG997"/>
          <cell r="HH997"/>
          <cell r="HI997"/>
          <cell r="HJ997">
            <v>57159.65625</v>
          </cell>
          <cell r="HK997"/>
          <cell r="HL997"/>
          <cell r="HM997"/>
          <cell r="HQ997">
            <v>0</v>
          </cell>
          <cell r="HS997">
            <v>57159.65625</v>
          </cell>
          <cell r="HT997"/>
          <cell r="HW997"/>
          <cell r="ID997">
            <v>0</v>
          </cell>
          <cell r="IE997">
            <v>0</v>
          </cell>
          <cell r="IF997">
            <v>57159.65625</v>
          </cell>
          <cell r="IG997"/>
          <cell r="IH997"/>
          <cell r="IJ997"/>
          <cell r="IK997"/>
        </row>
        <row r="998">
          <cell r="A998" t="str">
            <v>DeudaGIS+SP</v>
          </cell>
          <cell r="B998" t="str">
            <v>Deuda</v>
          </cell>
          <cell r="C998">
            <v>57159.65625</v>
          </cell>
          <cell r="D998">
            <v>57159.65625</v>
          </cell>
          <cell r="E998">
            <v>57159.65625</v>
          </cell>
          <cell r="F998">
            <v>57159.65625</v>
          </cell>
          <cell r="G998">
            <v>57159.65625</v>
          </cell>
          <cell r="H998" t="str">
            <v>GIS+SP</v>
          </cell>
          <cell r="I998">
            <v>57159.65625</v>
          </cell>
          <cell r="J998">
            <v>57159.65625</v>
          </cell>
          <cell r="K998">
            <v>57159.65625</v>
          </cell>
          <cell r="L998">
            <v>57159.65625</v>
          </cell>
          <cell r="M998">
            <v>57159.65625</v>
          </cell>
          <cell r="N998">
            <v>57159.65625</v>
          </cell>
          <cell r="O998">
            <v>57159.65625</v>
          </cell>
          <cell r="P998">
            <v>57159.65625</v>
          </cell>
          <cell r="Q998">
            <v>57159.65625</v>
          </cell>
          <cell r="R998">
            <v>57159.65625</v>
          </cell>
          <cell r="S998">
            <v>57159.65625</v>
          </cell>
          <cell r="T998">
            <v>57159.65625</v>
          </cell>
          <cell r="U998">
            <v>57159.65625</v>
          </cell>
          <cell r="V998">
            <v>57159.65625</v>
          </cell>
          <cell r="W998">
            <v>57159.65625</v>
          </cell>
          <cell r="X998">
            <v>57159.65625</v>
          </cell>
          <cell r="Y998">
            <v>57159.65625</v>
          </cell>
          <cell r="Z998">
            <v>57159.65625</v>
          </cell>
          <cell r="AA998">
            <v>57159.65625</v>
          </cell>
          <cell r="AB998">
            <v>57159.65625</v>
          </cell>
          <cell r="AC998">
            <v>57159.65625</v>
          </cell>
          <cell r="AD998">
            <v>57159.65625</v>
          </cell>
          <cell r="AE998">
            <v>57159.65625</v>
          </cell>
          <cell r="AF998">
            <v>57159.65625</v>
          </cell>
          <cell r="AG998">
            <v>57159.65625</v>
          </cell>
          <cell r="AH998">
            <v>57159.65625</v>
          </cell>
          <cell r="AI998">
            <v>57159.65625</v>
          </cell>
          <cell r="AJ998"/>
          <cell r="AK998"/>
          <cell r="AL998"/>
          <cell r="AM998"/>
          <cell r="AN998">
            <v>57159.65625</v>
          </cell>
          <cell r="AO998">
            <v>57159.65625</v>
          </cell>
          <cell r="AP998"/>
          <cell r="AQ998"/>
          <cell r="AR998"/>
          <cell r="AS998"/>
          <cell r="AT998"/>
          <cell r="AU998"/>
          <cell r="AV998"/>
          <cell r="AW998"/>
          <cell r="AX998">
            <v>57159.65625</v>
          </cell>
          <cell r="AY998"/>
          <cell r="AZ998">
            <v>57159.65625</v>
          </cell>
          <cell r="BA998"/>
          <cell r="BB998">
            <v>57159.65625</v>
          </cell>
          <cell r="BC998"/>
          <cell r="BD998"/>
          <cell r="BE998"/>
          <cell r="BF998"/>
          <cell r="BG998"/>
          <cell r="BH998"/>
          <cell r="BI998"/>
          <cell r="BJ998"/>
          <cell r="BK998"/>
          <cell r="BL998">
            <v>57159.65625</v>
          </cell>
          <cell r="BM998"/>
          <cell r="BN998">
            <v>57159.65625</v>
          </cell>
          <cell r="BO998"/>
          <cell r="BP998"/>
          <cell r="BQ998"/>
          <cell r="BR998"/>
          <cell r="BS998">
            <v>57159.65625</v>
          </cell>
          <cell r="BT998"/>
          <cell r="BU998"/>
          <cell r="BV998"/>
          <cell r="BW998"/>
          <cell r="BX998"/>
          <cell r="BY998"/>
          <cell r="BZ998"/>
          <cell r="CA998"/>
          <cell r="CB998"/>
          <cell r="CC998"/>
          <cell r="CD998"/>
          <cell r="CE998"/>
          <cell r="CF998"/>
          <cell r="CG998"/>
          <cell r="CH998"/>
          <cell r="CI998"/>
          <cell r="CJ998"/>
          <cell r="CK998"/>
          <cell r="CL998"/>
          <cell r="CM998"/>
          <cell r="CN998"/>
          <cell r="CO998"/>
          <cell r="CP998"/>
          <cell r="CQ998"/>
          <cell r="CR998"/>
          <cell r="CS998"/>
          <cell r="CT998"/>
          <cell r="CU998"/>
          <cell r="CV998"/>
          <cell r="CW998"/>
          <cell r="CX998"/>
          <cell r="CY998"/>
          <cell r="CZ998">
            <v>57159.65625</v>
          </cell>
          <cell r="DA998"/>
          <cell r="DB998">
            <v>57159.65625</v>
          </cell>
          <cell r="DC998"/>
          <cell r="DD998"/>
          <cell r="DE998"/>
          <cell r="DF998"/>
          <cell r="DG998"/>
          <cell r="DH998">
            <v>57159.65625</v>
          </cell>
          <cell r="DI998"/>
          <cell r="DJ998"/>
          <cell r="DK998"/>
          <cell r="DL998">
            <v>57159.65625</v>
          </cell>
          <cell r="DM998"/>
          <cell r="DN998"/>
          <cell r="DO998"/>
          <cell r="DP998"/>
          <cell r="DQ998"/>
          <cell r="DR998"/>
          <cell r="DS998"/>
          <cell r="DT998"/>
          <cell r="DU998"/>
          <cell r="DV998"/>
          <cell r="DW998"/>
          <cell r="DX998"/>
          <cell r="DY998"/>
          <cell r="DZ998"/>
          <cell r="EA998"/>
          <cell r="EB998"/>
          <cell r="EC998"/>
          <cell r="ED998"/>
          <cell r="EE998"/>
          <cell r="EF998"/>
          <cell r="EG998"/>
          <cell r="EH998"/>
          <cell r="EI998"/>
          <cell r="EJ998"/>
          <cell r="EK998"/>
          <cell r="EL998"/>
          <cell r="EM998"/>
          <cell r="EN998"/>
          <cell r="EO998"/>
          <cell r="EP998"/>
          <cell r="EQ998"/>
          <cell r="ER998"/>
          <cell r="ES998"/>
          <cell r="ET998"/>
          <cell r="EU998"/>
          <cell r="EV998"/>
          <cell r="EW998"/>
          <cell r="EX998"/>
          <cell r="EY998"/>
          <cell r="EZ998"/>
          <cell r="FA998"/>
          <cell r="FB998"/>
          <cell r="FC998"/>
          <cell r="FD998"/>
          <cell r="FE998"/>
          <cell r="FF998"/>
          <cell r="FG998"/>
          <cell r="FH998"/>
          <cell r="FI998"/>
          <cell r="FJ998"/>
          <cell r="FK998"/>
          <cell r="FL998"/>
          <cell r="FM998"/>
          <cell r="FN998"/>
          <cell r="FO998"/>
          <cell r="FP998"/>
          <cell r="FQ998"/>
          <cell r="FR998"/>
          <cell r="FS998"/>
          <cell r="FT998"/>
          <cell r="FU998"/>
          <cell r="FV998"/>
          <cell r="FW998"/>
          <cell r="FX998"/>
          <cell r="FY998"/>
          <cell r="FZ998"/>
          <cell r="GA998"/>
          <cell r="GB998"/>
          <cell r="GC998"/>
          <cell r="GD998"/>
          <cell r="GE998"/>
          <cell r="GF998"/>
          <cell r="GG998"/>
          <cell r="GH998"/>
          <cell r="GI998"/>
          <cell r="GJ998"/>
          <cell r="GK998"/>
          <cell r="GL998"/>
          <cell r="GM998"/>
          <cell r="GN998"/>
          <cell r="GO998"/>
          <cell r="GP998"/>
          <cell r="GQ998"/>
          <cell r="GR998"/>
          <cell r="GS998"/>
          <cell r="GT998"/>
          <cell r="GU998"/>
          <cell r="GV998"/>
          <cell r="GW998"/>
          <cell r="GX998"/>
          <cell r="GY998">
            <v>57159.65625</v>
          </cell>
          <cell r="GZ998">
            <v>57159.65625</v>
          </cell>
          <cell r="HA998">
            <v>57159.65625</v>
          </cell>
          <cell r="HB998"/>
          <cell r="HC998"/>
          <cell r="HD998"/>
          <cell r="HE998"/>
          <cell r="HF998"/>
          <cell r="HG998"/>
          <cell r="HH998"/>
          <cell r="HI998"/>
          <cell r="HJ998">
            <v>0</v>
          </cell>
          <cell r="HK998"/>
          <cell r="HL998"/>
          <cell r="HQ998">
            <v>0</v>
          </cell>
          <cell r="HS998">
            <v>57159.65625</v>
          </cell>
          <cell r="HT998"/>
          <cell r="HW998"/>
          <cell r="ID998">
            <v>0</v>
          </cell>
          <cell r="IE998">
            <v>0</v>
          </cell>
          <cell r="IF998">
            <v>57159.65625</v>
          </cell>
          <cell r="IG998"/>
          <cell r="IH998"/>
          <cell r="IJ998"/>
          <cell r="IK998"/>
        </row>
        <row r="999">
          <cell r="A999" t="str">
            <v>DeudaMM Col$</v>
          </cell>
          <cell r="B999" t="str">
            <v>Deuda</v>
          </cell>
          <cell r="H999" t="str">
            <v>MM Col$</v>
          </cell>
          <cell r="I999">
            <v>57159.65625</v>
          </cell>
          <cell r="J999">
            <v>57159.65625</v>
          </cell>
          <cell r="K999">
            <v>57159.65625</v>
          </cell>
          <cell r="L999">
            <v>57159.65625</v>
          </cell>
          <cell r="M999">
            <v>57159.65625</v>
          </cell>
          <cell r="N999">
            <v>57159.65625</v>
          </cell>
          <cell r="O999">
            <v>57159.65625</v>
          </cell>
          <cell r="P999">
            <v>57159.65625</v>
          </cell>
          <cell r="Q999">
            <v>57159.65625</v>
          </cell>
          <cell r="R999">
            <v>57159.65625</v>
          </cell>
          <cell r="S999">
            <v>57159.65625</v>
          </cell>
          <cell r="T999">
            <v>57159.65625</v>
          </cell>
          <cell r="U999">
            <v>57159.65625</v>
          </cell>
          <cell r="V999">
            <v>57159.65625</v>
          </cell>
          <cell r="W999">
            <v>57159.65625</v>
          </cell>
          <cell r="X999">
            <v>57159.65625</v>
          </cell>
          <cell r="Y999">
            <v>57159.65625</v>
          </cell>
          <cell r="Z999">
            <v>57159.65625</v>
          </cell>
          <cell r="AA999">
            <v>57159.65625</v>
          </cell>
          <cell r="AB999">
            <v>57159.65625</v>
          </cell>
          <cell r="AC999">
            <v>57159.65625</v>
          </cell>
          <cell r="AD999">
            <v>57159.65625</v>
          </cell>
          <cell r="AE999">
            <v>57159.65625</v>
          </cell>
          <cell r="AF999">
            <v>57159.65625</v>
          </cell>
          <cell r="AG999">
            <v>57159.65625</v>
          </cell>
          <cell r="AH999">
            <v>57159.65625</v>
          </cell>
          <cell r="AI999">
            <v>57159.65625</v>
          </cell>
          <cell r="AJ999"/>
          <cell r="AK999"/>
          <cell r="AL999"/>
          <cell r="AM999"/>
          <cell r="AN999">
            <v>57159.65625</v>
          </cell>
          <cell r="AO999">
            <v>57159.65625</v>
          </cell>
          <cell r="AP999"/>
          <cell r="AQ999"/>
          <cell r="AR999"/>
          <cell r="AS999"/>
          <cell r="AT999"/>
          <cell r="AU999"/>
          <cell r="AV999"/>
          <cell r="AW999"/>
          <cell r="AX999">
            <v>57159.65625</v>
          </cell>
          <cell r="AY999"/>
          <cell r="AZ999">
            <v>57159.65625</v>
          </cell>
          <cell r="BA999"/>
          <cell r="BB999">
            <v>57159.65625</v>
          </cell>
          <cell r="BC999"/>
          <cell r="BD999"/>
          <cell r="BE999"/>
          <cell r="BF999"/>
          <cell r="BG999"/>
          <cell r="BH999"/>
          <cell r="BI999"/>
          <cell r="BJ999"/>
          <cell r="BK999"/>
          <cell r="BL999">
            <v>57159.65625</v>
          </cell>
          <cell r="BM999"/>
          <cell r="BN999">
            <v>57159.65625</v>
          </cell>
          <cell r="BO999"/>
          <cell r="BP999"/>
          <cell r="BQ999"/>
          <cell r="BR999"/>
          <cell r="BS999">
            <v>57159.65625</v>
          </cell>
          <cell r="BT999"/>
          <cell r="BU999"/>
          <cell r="BV999"/>
          <cell r="BW999"/>
          <cell r="BX999"/>
          <cell r="BY999"/>
          <cell r="BZ999"/>
          <cell r="CA999"/>
          <cell r="CB999"/>
          <cell r="CC999"/>
          <cell r="CD999"/>
          <cell r="CE999"/>
          <cell r="CF999"/>
          <cell r="CG999"/>
          <cell r="CH999"/>
          <cell r="CI999"/>
          <cell r="CJ999"/>
          <cell r="CK999"/>
          <cell r="CL999"/>
          <cell r="CM999"/>
          <cell r="CN999"/>
          <cell r="CO999"/>
          <cell r="CP999"/>
          <cell r="CQ999"/>
          <cell r="CR999"/>
          <cell r="CS999"/>
          <cell r="CT999"/>
          <cell r="CU999"/>
          <cell r="CV999"/>
          <cell r="CW999"/>
          <cell r="CX999"/>
          <cell r="CY999"/>
          <cell r="CZ999">
            <v>57159.65625</v>
          </cell>
          <cell r="DA999"/>
          <cell r="DB999">
            <v>57159.65625</v>
          </cell>
          <cell r="DC999"/>
          <cell r="DD999"/>
          <cell r="DE999"/>
          <cell r="DF999"/>
          <cell r="DG999"/>
          <cell r="DH999">
            <v>57159.65625</v>
          </cell>
          <cell r="DI999"/>
          <cell r="DJ999"/>
          <cell r="DK999"/>
          <cell r="DL999">
            <v>57159.65625</v>
          </cell>
          <cell r="DM999"/>
          <cell r="DN999"/>
          <cell r="DO999"/>
          <cell r="DP999"/>
          <cell r="DQ999"/>
          <cell r="DR999"/>
          <cell r="DS999"/>
          <cell r="DT999"/>
          <cell r="DU999"/>
          <cell r="DV999"/>
          <cell r="DW999"/>
          <cell r="DX999"/>
          <cell r="DY999"/>
          <cell r="DZ999"/>
          <cell r="EA999"/>
          <cell r="EB999"/>
          <cell r="EC999"/>
          <cell r="ED999"/>
          <cell r="EE999"/>
          <cell r="EF999"/>
          <cell r="EG999"/>
          <cell r="EH999"/>
          <cell r="EI999">
            <v>57159.65625</v>
          </cell>
          <cell r="EJ999"/>
          <cell r="EK999"/>
          <cell r="EL999"/>
          <cell r="EM999"/>
          <cell r="EN999"/>
          <cell r="EO999"/>
          <cell r="EP999"/>
          <cell r="EQ999"/>
          <cell r="ER999"/>
          <cell r="ES999"/>
          <cell r="ET999"/>
          <cell r="EU999"/>
          <cell r="EV999"/>
          <cell r="EW999"/>
          <cell r="EX999"/>
          <cell r="EY999"/>
          <cell r="EZ999"/>
          <cell r="FA999"/>
          <cell r="FB999"/>
          <cell r="FC999"/>
          <cell r="FD999"/>
          <cell r="FE999"/>
          <cell r="FF999"/>
          <cell r="FG999"/>
          <cell r="FH999"/>
          <cell r="FI999"/>
          <cell r="FJ999"/>
          <cell r="FK999"/>
          <cell r="FL999"/>
          <cell r="FM999"/>
          <cell r="FN999"/>
          <cell r="FO999"/>
          <cell r="FP999"/>
          <cell r="FQ999"/>
          <cell r="FR999"/>
          <cell r="FS999"/>
          <cell r="FT999"/>
          <cell r="FU999"/>
          <cell r="FV999"/>
          <cell r="FW999"/>
          <cell r="FX999"/>
          <cell r="FY999"/>
          <cell r="FZ999"/>
          <cell r="GA999"/>
          <cell r="GB999"/>
          <cell r="GC999"/>
          <cell r="GD999"/>
          <cell r="GE999"/>
          <cell r="GF999"/>
          <cell r="GG999"/>
          <cell r="GH999"/>
          <cell r="GI999"/>
          <cell r="GJ999"/>
          <cell r="GK999"/>
          <cell r="GL999"/>
          <cell r="GM999"/>
          <cell r="GN999"/>
          <cell r="GO999"/>
          <cell r="GP999"/>
          <cell r="GQ999"/>
          <cell r="GR999"/>
          <cell r="GS999"/>
          <cell r="GT999"/>
          <cell r="GU999"/>
          <cell r="GV999"/>
          <cell r="GW999"/>
          <cell r="GX999"/>
          <cell r="GY999"/>
          <cell r="GZ999">
            <v>57159.65625</v>
          </cell>
          <cell r="HA999">
            <v>57159.65625</v>
          </cell>
          <cell r="HB999"/>
          <cell r="HC999"/>
          <cell r="HD999"/>
          <cell r="HE999"/>
          <cell r="HF999"/>
          <cell r="HG999"/>
          <cell r="HH999"/>
          <cell r="HI999"/>
          <cell r="HJ999">
            <v>0</v>
          </cell>
          <cell r="HK999"/>
          <cell r="HL999"/>
          <cell r="HM999">
            <v>0</v>
          </cell>
          <cell r="HN999">
            <v>0</v>
          </cell>
          <cell r="HO999">
            <v>0</v>
          </cell>
          <cell r="HP999">
            <v>0</v>
          </cell>
          <cell r="HQ999">
            <v>0</v>
          </cell>
          <cell r="HR999">
            <v>0</v>
          </cell>
          <cell r="HS999">
            <v>57159.65625</v>
          </cell>
          <cell r="HT999">
            <v>57159.65625</v>
          </cell>
          <cell r="HW999"/>
          <cell r="ID999">
            <v>0</v>
          </cell>
          <cell r="IE999">
            <v>0</v>
          </cell>
          <cell r="IF999">
            <v>57159.65625</v>
          </cell>
          <cell r="IG999">
            <v>57159.65625</v>
          </cell>
          <cell r="IH999">
            <v>57159.65625</v>
          </cell>
          <cell r="II999">
            <v>57159.65625</v>
          </cell>
          <cell r="IJ999"/>
          <cell r="IK999"/>
          <cell r="IL999"/>
          <cell r="IM999"/>
          <cell r="IN999"/>
          <cell r="IO999"/>
          <cell r="IP999"/>
          <cell r="IQ999"/>
          <cell r="IR999"/>
          <cell r="IS999"/>
          <cell r="IT999"/>
        </row>
        <row r="1000">
          <cell r="H1000">
            <v>57159.65625</v>
          </cell>
          <cell r="I1000">
            <v>57159.65625</v>
          </cell>
          <cell r="J1000">
            <v>57159.65625</v>
          </cell>
          <cell r="K1000">
            <v>57159.65625</v>
          </cell>
          <cell r="L1000">
            <v>57159.65625</v>
          </cell>
          <cell r="M1000">
            <v>57159.65625</v>
          </cell>
          <cell r="N1000">
            <v>57159.65625</v>
          </cell>
          <cell r="O1000">
            <v>57159.65625</v>
          </cell>
          <cell r="P1000">
            <v>57159.65625</v>
          </cell>
          <cell r="Q1000">
            <v>57159.65625</v>
          </cell>
          <cell r="R1000">
            <v>57159.65625</v>
          </cell>
          <cell r="S1000">
            <v>57159.65625</v>
          </cell>
          <cell r="T1000">
            <v>57159.65625</v>
          </cell>
          <cell r="U1000">
            <v>57159.65625</v>
          </cell>
          <cell r="V1000">
            <v>57159.65625</v>
          </cell>
          <cell r="W1000">
            <v>57159.65625</v>
          </cell>
          <cell r="X1000">
            <v>57159.65625</v>
          </cell>
          <cell r="Y1000">
            <v>57159.65625</v>
          </cell>
          <cell r="Z1000">
            <v>57159.65625</v>
          </cell>
          <cell r="AA1000">
            <v>57159.65625</v>
          </cell>
          <cell r="AB1000">
            <v>57159.65625</v>
          </cell>
          <cell r="AC1000">
            <v>57159.65625</v>
          </cell>
          <cell r="AD1000">
            <v>57159.65625</v>
          </cell>
          <cell r="AE1000">
            <v>57159.65625</v>
          </cell>
          <cell r="AF1000">
            <v>57159.65625</v>
          </cell>
          <cell r="AG1000">
            <v>57159.65625</v>
          </cell>
          <cell r="AH1000">
            <v>57159.65625</v>
          </cell>
          <cell r="AI1000">
            <v>57159.65625</v>
          </cell>
          <cell r="AJ1000"/>
          <cell r="AK1000"/>
          <cell r="AL1000"/>
          <cell r="AM1000"/>
          <cell r="AN1000">
            <v>57159.65625</v>
          </cell>
          <cell r="AO1000">
            <v>57159.65625</v>
          </cell>
          <cell r="AP1000"/>
          <cell r="AQ1000"/>
          <cell r="AR1000"/>
          <cell r="AS1000"/>
          <cell r="AT1000"/>
          <cell r="AU1000"/>
          <cell r="AV1000"/>
          <cell r="AW1000"/>
          <cell r="AX1000">
            <v>57159.65625</v>
          </cell>
          <cell r="AY1000"/>
          <cell r="AZ1000">
            <v>57159.65625</v>
          </cell>
          <cell r="BA1000"/>
          <cell r="BB1000">
            <v>57159.65625</v>
          </cell>
          <cell r="BC1000"/>
          <cell r="BD1000"/>
          <cell r="BE1000"/>
          <cell r="BF1000"/>
          <cell r="BG1000"/>
          <cell r="BH1000"/>
          <cell r="BI1000"/>
          <cell r="BJ1000"/>
          <cell r="BK1000"/>
          <cell r="BL1000">
            <v>57159.65625</v>
          </cell>
          <cell r="BM1000"/>
          <cell r="BN1000">
            <v>57159.65625</v>
          </cell>
          <cell r="BO1000"/>
          <cell r="BP1000"/>
          <cell r="BQ1000"/>
          <cell r="BR1000"/>
          <cell r="BS1000">
            <v>57159.65625</v>
          </cell>
          <cell r="BT1000"/>
          <cell r="BU1000"/>
          <cell r="BV1000"/>
          <cell r="BW1000"/>
          <cell r="BX1000"/>
          <cell r="BY1000"/>
          <cell r="BZ1000"/>
          <cell r="CA1000"/>
          <cell r="CB1000"/>
          <cell r="CC1000"/>
          <cell r="CD1000"/>
          <cell r="CE1000"/>
          <cell r="CF1000"/>
          <cell r="CG1000"/>
          <cell r="CH1000"/>
          <cell r="CI1000"/>
          <cell r="CJ1000"/>
          <cell r="CK1000"/>
          <cell r="CL1000"/>
          <cell r="CM1000"/>
          <cell r="CN1000"/>
          <cell r="CO1000"/>
          <cell r="CP1000"/>
          <cell r="CQ1000"/>
          <cell r="CR1000"/>
          <cell r="CS1000"/>
          <cell r="CT1000"/>
          <cell r="CU1000"/>
          <cell r="CV1000"/>
          <cell r="CW1000"/>
          <cell r="CX1000"/>
          <cell r="CY1000"/>
          <cell r="CZ1000">
            <v>57159.65625</v>
          </cell>
          <cell r="DA1000"/>
          <cell r="DB1000">
            <v>57159.65625</v>
          </cell>
          <cell r="DC1000"/>
          <cell r="DD1000"/>
          <cell r="DE1000"/>
          <cell r="DF1000"/>
          <cell r="DG1000"/>
          <cell r="DH1000">
            <v>57159.65625</v>
          </cell>
          <cell r="DI1000"/>
          <cell r="DJ1000"/>
          <cell r="DK1000"/>
          <cell r="DL1000">
            <v>57159.65625</v>
          </cell>
          <cell r="DM1000"/>
          <cell r="DN1000"/>
          <cell r="DO1000"/>
          <cell r="DP1000"/>
          <cell r="DQ1000"/>
          <cell r="DR1000"/>
          <cell r="DS1000"/>
          <cell r="DT1000"/>
          <cell r="DU1000"/>
          <cell r="DV1000"/>
          <cell r="DW1000"/>
          <cell r="DX1000"/>
          <cell r="DY1000"/>
          <cell r="DZ1000"/>
          <cell r="EA1000"/>
          <cell r="EB1000"/>
          <cell r="EC1000"/>
          <cell r="ED1000"/>
          <cell r="EE1000"/>
          <cell r="EF1000"/>
          <cell r="EG1000"/>
          <cell r="EH1000"/>
          <cell r="EI1000">
            <v>57159.65625</v>
          </cell>
          <cell r="EJ1000"/>
          <cell r="EK1000"/>
          <cell r="EL1000"/>
          <cell r="EM1000"/>
          <cell r="EN1000"/>
          <cell r="EO1000"/>
          <cell r="EP1000"/>
          <cell r="EQ1000"/>
          <cell r="ER1000"/>
          <cell r="ES1000"/>
          <cell r="ET1000"/>
          <cell r="EU1000"/>
          <cell r="EV1000"/>
          <cell r="EW1000"/>
          <cell r="EX1000"/>
          <cell r="EY1000"/>
          <cell r="EZ1000"/>
          <cell r="FA1000"/>
          <cell r="FB1000"/>
          <cell r="FC1000"/>
          <cell r="FD1000"/>
          <cell r="FE1000"/>
          <cell r="FF1000"/>
          <cell r="FG1000"/>
          <cell r="FH1000"/>
          <cell r="FI1000"/>
          <cell r="FJ1000"/>
          <cell r="FK1000"/>
          <cell r="FL1000"/>
          <cell r="FM1000"/>
          <cell r="FN1000"/>
          <cell r="FO1000"/>
          <cell r="FP1000"/>
          <cell r="FQ1000"/>
          <cell r="FR1000"/>
          <cell r="FS1000"/>
          <cell r="FT1000"/>
          <cell r="FU1000"/>
          <cell r="FV1000"/>
          <cell r="FW1000"/>
          <cell r="FX1000"/>
          <cell r="FY1000"/>
          <cell r="FZ1000"/>
          <cell r="GA1000"/>
          <cell r="GB1000"/>
          <cell r="GC1000"/>
          <cell r="GD1000"/>
          <cell r="GE1000"/>
          <cell r="GF1000"/>
          <cell r="GG1000"/>
          <cell r="GH1000"/>
          <cell r="GI1000"/>
          <cell r="GJ1000"/>
          <cell r="GK1000"/>
          <cell r="GL1000"/>
          <cell r="GM1000"/>
          <cell r="GN1000"/>
          <cell r="GO1000"/>
          <cell r="GP1000"/>
          <cell r="GQ1000"/>
          <cell r="GR1000"/>
          <cell r="GS1000"/>
          <cell r="GT1000"/>
          <cell r="GU1000"/>
          <cell r="GV1000"/>
          <cell r="GW1000"/>
          <cell r="GX1000"/>
          <cell r="GY1000"/>
          <cell r="GZ1000">
            <v>57159.65625</v>
          </cell>
          <cell r="HA1000">
            <v>57159.65625</v>
          </cell>
          <cell r="HB1000"/>
          <cell r="HC1000"/>
          <cell r="HD1000"/>
          <cell r="HE1000"/>
          <cell r="HF1000"/>
          <cell r="HG1000"/>
          <cell r="HH1000"/>
          <cell r="HI1000"/>
          <cell r="HJ1000">
            <v>0</v>
          </cell>
          <cell r="HK1000"/>
          <cell r="HL1000"/>
          <cell r="HM1000">
            <v>0</v>
          </cell>
          <cell r="HN1000">
            <v>0</v>
          </cell>
          <cell r="HO1000">
            <v>0</v>
          </cell>
          <cell r="HP1000">
            <v>0</v>
          </cell>
          <cell r="HQ1000">
            <v>0</v>
          </cell>
          <cell r="HR1000">
            <v>0</v>
          </cell>
          <cell r="HS1000">
            <v>57159.65625</v>
          </cell>
          <cell r="HT1000">
            <v>57159.65625</v>
          </cell>
          <cell r="HW1000"/>
          <cell r="ID1000">
            <v>0</v>
          </cell>
          <cell r="IE1000">
            <v>0</v>
          </cell>
          <cell r="IF1000">
            <v>57159.65625</v>
          </cell>
          <cell r="IG1000">
            <v>57159.65625</v>
          </cell>
          <cell r="IH1000">
            <v>57159.65625</v>
          </cell>
          <cell r="II1000">
            <v>57159.65625</v>
          </cell>
          <cell r="IJ1000"/>
          <cell r="IK1000"/>
          <cell r="IL1000"/>
          <cell r="IM1000"/>
          <cell r="IN1000"/>
          <cell r="IO1000"/>
          <cell r="IP1000"/>
          <cell r="IQ1000"/>
          <cell r="IR1000"/>
          <cell r="IS1000"/>
          <cell r="IT1000"/>
        </row>
        <row r="1001">
          <cell r="A1001" t="str">
            <v>DeudaCAPITAL</v>
          </cell>
          <cell r="B1001" t="str">
            <v>Deuda</v>
          </cell>
          <cell r="H1001" t="str">
            <v>CAPITAL</v>
          </cell>
          <cell r="I1001">
            <v>57159.65625</v>
          </cell>
          <cell r="J1001">
            <v>57159.65625</v>
          </cell>
          <cell r="K1001">
            <v>57159.65625</v>
          </cell>
          <cell r="L1001">
            <v>57159.65625</v>
          </cell>
          <cell r="M1001">
            <v>57159.65625</v>
          </cell>
          <cell r="N1001">
            <v>57159.65625</v>
          </cell>
          <cell r="O1001">
            <v>57159.65625</v>
          </cell>
          <cell r="P1001">
            <v>57159.65625</v>
          </cell>
          <cell r="Q1001">
            <v>57159.65625</v>
          </cell>
          <cell r="R1001">
            <v>57159.65625</v>
          </cell>
          <cell r="S1001">
            <v>57159.65625</v>
          </cell>
          <cell r="T1001">
            <v>57159.65625</v>
          </cell>
          <cell r="U1001">
            <v>57159.65625</v>
          </cell>
          <cell r="V1001">
            <v>57159.65625</v>
          </cell>
          <cell r="W1001">
            <v>57159.65625</v>
          </cell>
          <cell r="X1001">
            <v>57159.65625</v>
          </cell>
          <cell r="Y1001">
            <v>57159.65625</v>
          </cell>
          <cell r="Z1001">
            <v>57159.65625</v>
          </cell>
          <cell r="AA1001">
            <v>57159.65625</v>
          </cell>
          <cell r="AB1001">
            <v>57159.65625</v>
          </cell>
          <cell r="AC1001">
            <v>57159.65625</v>
          </cell>
          <cell r="AD1001">
            <v>57159.65625</v>
          </cell>
          <cell r="AE1001">
            <v>57159.65625</v>
          </cell>
          <cell r="AF1001">
            <v>57159.65625</v>
          </cell>
          <cell r="AG1001">
            <v>57159.65625</v>
          </cell>
          <cell r="AH1001">
            <v>57159.65625</v>
          </cell>
          <cell r="AI1001">
            <v>57159.65625</v>
          </cell>
          <cell r="AJ1001"/>
          <cell r="AK1001"/>
          <cell r="AL1001"/>
          <cell r="AM1001"/>
          <cell r="AN1001">
            <v>57159.65625</v>
          </cell>
          <cell r="AO1001">
            <v>57159.65625</v>
          </cell>
          <cell r="AP1001"/>
          <cell r="AQ1001"/>
          <cell r="AR1001"/>
          <cell r="AS1001"/>
          <cell r="AT1001"/>
          <cell r="AU1001"/>
          <cell r="AV1001"/>
          <cell r="AW1001"/>
          <cell r="AX1001">
            <v>57159.65625</v>
          </cell>
          <cell r="AY1001"/>
          <cell r="AZ1001">
            <v>57159.65625</v>
          </cell>
          <cell r="BA1001"/>
          <cell r="BB1001">
            <v>57159.65625</v>
          </cell>
          <cell r="BC1001"/>
          <cell r="BD1001"/>
          <cell r="BE1001"/>
          <cell r="BF1001"/>
          <cell r="BG1001"/>
          <cell r="BH1001"/>
          <cell r="BI1001"/>
          <cell r="BJ1001"/>
          <cell r="BK1001"/>
          <cell r="BL1001">
            <v>57159.65625</v>
          </cell>
          <cell r="BM1001"/>
          <cell r="BN1001">
            <v>57159.65625</v>
          </cell>
          <cell r="BO1001"/>
          <cell r="BP1001"/>
          <cell r="BQ1001"/>
          <cell r="BR1001"/>
          <cell r="BS1001">
            <v>57159.65625</v>
          </cell>
          <cell r="BT1001"/>
          <cell r="BU1001"/>
          <cell r="BV1001"/>
          <cell r="BW1001"/>
          <cell r="BX1001"/>
          <cell r="BY1001"/>
          <cell r="BZ1001"/>
          <cell r="CA1001"/>
          <cell r="CB1001"/>
          <cell r="CC1001"/>
          <cell r="CD1001"/>
          <cell r="CE1001"/>
          <cell r="CF1001"/>
          <cell r="CG1001"/>
          <cell r="CH1001"/>
          <cell r="CI1001"/>
          <cell r="CJ1001"/>
          <cell r="CK1001"/>
          <cell r="CL1001"/>
          <cell r="CM1001"/>
          <cell r="CN1001"/>
          <cell r="CO1001"/>
          <cell r="CP1001"/>
          <cell r="CQ1001"/>
          <cell r="CR1001"/>
          <cell r="CS1001"/>
          <cell r="CT1001"/>
          <cell r="CU1001"/>
          <cell r="CV1001"/>
          <cell r="CW1001"/>
          <cell r="CX1001"/>
          <cell r="CY1001"/>
          <cell r="CZ1001">
            <v>57159.65625</v>
          </cell>
          <cell r="DA1001"/>
          <cell r="DB1001">
            <v>57159.65625</v>
          </cell>
          <cell r="DC1001"/>
          <cell r="DD1001"/>
          <cell r="DE1001"/>
          <cell r="DF1001"/>
          <cell r="DG1001"/>
          <cell r="DH1001">
            <v>57159.65625</v>
          </cell>
          <cell r="DI1001"/>
          <cell r="DJ1001"/>
          <cell r="DK1001"/>
          <cell r="DL1001">
            <v>57159.65625</v>
          </cell>
          <cell r="DM1001"/>
          <cell r="DN1001"/>
          <cell r="DO1001"/>
          <cell r="DP1001"/>
          <cell r="DQ1001"/>
          <cell r="DR1001"/>
          <cell r="DS1001"/>
          <cell r="DT1001"/>
          <cell r="DU1001"/>
          <cell r="DV1001"/>
          <cell r="DW1001"/>
          <cell r="DX1001"/>
          <cell r="DY1001"/>
          <cell r="DZ1001"/>
          <cell r="EA1001"/>
          <cell r="EB1001"/>
          <cell r="EC1001"/>
          <cell r="ED1001"/>
          <cell r="EE1001"/>
          <cell r="EF1001"/>
          <cell r="EG1001"/>
          <cell r="EH1001"/>
          <cell r="EI1001">
            <v>57159.65625</v>
          </cell>
          <cell r="EJ1001"/>
          <cell r="EK1001"/>
          <cell r="EL1001"/>
          <cell r="EM1001"/>
          <cell r="EN1001"/>
          <cell r="EO1001"/>
          <cell r="EP1001"/>
          <cell r="EQ1001"/>
          <cell r="ER1001"/>
          <cell r="ES1001"/>
          <cell r="ET1001"/>
          <cell r="EU1001"/>
          <cell r="EV1001"/>
          <cell r="EW1001"/>
          <cell r="EX1001"/>
          <cell r="EY1001"/>
          <cell r="EZ1001"/>
          <cell r="FA1001"/>
          <cell r="FB1001"/>
          <cell r="FC1001"/>
          <cell r="FD1001"/>
          <cell r="FE1001"/>
          <cell r="FF1001"/>
          <cell r="FG1001"/>
          <cell r="FH1001"/>
          <cell r="FI1001"/>
          <cell r="FJ1001"/>
          <cell r="FK1001"/>
          <cell r="FL1001"/>
          <cell r="FM1001"/>
          <cell r="FN1001"/>
          <cell r="FO1001"/>
          <cell r="FP1001"/>
          <cell r="FQ1001"/>
          <cell r="FR1001"/>
          <cell r="FS1001"/>
          <cell r="FT1001"/>
          <cell r="FU1001"/>
          <cell r="FV1001"/>
          <cell r="FW1001"/>
          <cell r="FX1001"/>
          <cell r="FY1001"/>
          <cell r="FZ1001"/>
          <cell r="GA1001"/>
          <cell r="GB1001"/>
          <cell r="GC1001"/>
          <cell r="GD1001"/>
          <cell r="GE1001"/>
          <cell r="GF1001"/>
          <cell r="GG1001"/>
          <cell r="GH1001"/>
          <cell r="GI1001"/>
          <cell r="GJ1001"/>
          <cell r="GK1001"/>
          <cell r="GL1001"/>
          <cell r="GM1001"/>
          <cell r="GN1001"/>
          <cell r="GO1001"/>
          <cell r="GP1001"/>
          <cell r="GQ1001"/>
          <cell r="GR1001"/>
          <cell r="GS1001"/>
          <cell r="GT1001"/>
          <cell r="GU1001"/>
          <cell r="GV1001"/>
          <cell r="GW1001"/>
          <cell r="GX1001"/>
          <cell r="GY1001"/>
          <cell r="GZ1001">
            <v>57159.65625</v>
          </cell>
          <cell r="HA1001">
            <v>57159.65625</v>
          </cell>
          <cell r="HB1001"/>
          <cell r="HC1001"/>
          <cell r="HD1001"/>
          <cell r="HE1001"/>
          <cell r="HF1001"/>
          <cell r="HG1001"/>
          <cell r="HH1001"/>
          <cell r="HI1001"/>
          <cell r="HJ1001">
            <v>0</v>
          </cell>
          <cell r="HK1001"/>
          <cell r="HL1001"/>
          <cell r="HM1001">
            <v>0</v>
          </cell>
          <cell r="HN1001">
            <v>0</v>
          </cell>
          <cell r="HO1001">
            <v>0</v>
          </cell>
          <cell r="HP1001">
            <v>0</v>
          </cell>
          <cell r="HQ1001">
            <v>0</v>
          </cell>
          <cell r="HR1001">
            <v>0</v>
          </cell>
          <cell r="HS1001">
            <v>57159.65625</v>
          </cell>
          <cell r="HT1001">
            <v>57159.65625</v>
          </cell>
          <cell r="HW1001"/>
          <cell r="ID1001">
            <v>0</v>
          </cell>
          <cell r="IE1001">
            <v>0</v>
          </cell>
          <cell r="IF1001">
            <v>57159.65625</v>
          </cell>
          <cell r="IG1001">
            <v>57159.65625</v>
          </cell>
          <cell r="IH1001">
            <v>57159.65625</v>
          </cell>
          <cell r="II1001">
            <v>57159.65625</v>
          </cell>
          <cell r="IJ1001"/>
          <cell r="IK1001"/>
          <cell r="IL1001"/>
          <cell r="IM1001"/>
          <cell r="IN1001"/>
          <cell r="IO1001"/>
          <cell r="IP1001"/>
          <cell r="IQ1001"/>
          <cell r="IR1001"/>
          <cell r="IS1001"/>
          <cell r="IT1001"/>
        </row>
        <row r="1002">
          <cell r="A1002" t="str">
            <v>GIS+SPDeudaRMMM Col$CORRIENTES</v>
          </cell>
          <cell r="B1002" t="str">
            <v>Deuda</v>
          </cell>
          <cell r="C1002" t="str">
            <v>GIS+SP</v>
          </cell>
          <cell r="D1002" t="str">
            <v>R</v>
          </cell>
          <cell r="E1002" t="str">
            <v>M</v>
          </cell>
          <cell r="F1002" t="str">
            <v>MM Col$</v>
          </cell>
          <cell r="G1002" t="str">
            <v>LFS</v>
          </cell>
          <cell r="H1002" t="str">
            <v>CORRIENTES</v>
          </cell>
          <cell r="I1002">
            <v>57159.65625</v>
          </cell>
          <cell r="J1002">
            <v>57159.65625</v>
          </cell>
          <cell r="K1002">
            <v>57159.65625</v>
          </cell>
          <cell r="L1002">
            <v>57159.65625</v>
          </cell>
          <cell r="M1002">
            <v>57159.65625</v>
          </cell>
          <cell r="N1002">
            <v>57159.65625</v>
          </cell>
          <cell r="O1002">
            <v>57159.65625</v>
          </cell>
          <cell r="P1002">
            <v>57159.65625</v>
          </cell>
          <cell r="Q1002">
            <v>57159.65625</v>
          </cell>
          <cell r="R1002">
            <v>57159.65625</v>
          </cell>
          <cell r="S1002">
            <v>57159.65625</v>
          </cell>
          <cell r="T1002">
            <v>57159.65625</v>
          </cell>
          <cell r="U1002">
            <v>57159.65625</v>
          </cell>
          <cell r="V1002">
            <v>57159.65625</v>
          </cell>
          <cell r="W1002">
            <v>57159.65625</v>
          </cell>
          <cell r="X1002">
            <v>57159.65625</v>
          </cell>
          <cell r="Y1002">
            <v>57159.65625</v>
          </cell>
          <cell r="Z1002">
            <v>57159.65625</v>
          </cell>
          <cell r="AA1002">
            <v>57159.65625</v>
          </cell>
          <cell r="AB1002">
            <v>57159.65625</v>
          </cell>
          <cell r="AC1002">
            <v>57159.65625</v>
          </cell>
          <cell r="AD1002">
            <v>57159.65625</v>
          </cell>
          <cell r="AE1002">
            <v>57159.65625</v>
          </cell>
          <cell r="AF1002">
            <v>57159.65625</v>
          </cell>
          <cell r="AG1002">
            <v>57159.65625</v>
          </cell>
          <cell r="AH1002">
            <v>57159.65625</v>
          </cell>
          <cell r="AI1002">
            <v>57159.65625</v>
          </cell>
          <cell r="AJ1002"/>
          <cell r="AK1002"/>
          <cell r="AL1002"/>
          <cell r="AM1002"/>
          <cell r="AN1002">
            <v>57159.65625</v>
          </cell>
          <cell r="AO1002">
            <v>57159.65625</v>
          </cell>
          <cell r="AP1002"/>
          <cell r="AQ1002"/>
          <cell r="AR1002"/>
          <cell r="AS1002"/>
          <cell r="AT1002"/>
          <cell r="AU1002"/>
          <cell r="AV1002"/>
          <cell r="AW1002"/>
          <cell r="AX1002">
            <v>57159.65625</v>
          </cell>
          <cell r="AY1002"/>
          <cell r="AZ1002">
            <v>57159.65625</v>
          </cell>
          <cell r="BA1002"/>
          <cell r="BB1002">
            <v>57159.65625</v>
          </cell>
          <cell r="BC1002"/>
          <cell r="BD1002"/>
          <cell r="BE1002"/>
          <cell r="BF1002"/>
          <cell r="BG1002"/>
          <cell r="BH1002"/>
          <cell r="BI1002"/>
          <cell r="BJ1002"/>
          <cell r="BK1002"/>
          <cell r="BL1002">
            <v>57159.65625</v>
          </cell>
          <cell r="BM1002"/>
          <cell r="BN1002">
            <v>57159.65625</v>
          </cell>
          <cell r="BO1002"/>
          <cell r="BP1002"/>
          <cell r="BQ1002"/>
          <cell r="BR1002"/>
          <cell r="BS1002">
            <v>57159.65625</v>
          </cell>
          <cell r="BT1002"/>
          <cell r="BU1002"/>
          <cell r="BV1002"/>
          <cell r="BW1002"/>
          <cell r="BX1002"/>
          <cell r="BY1002"/>
          <cell r="BZ1002"/>
          <cell r="CA1002"/>
          <cell r="CB1002"/>
          <cell r="CC1002"/>
          <cell r="CD1002"/>
          <cell r="CE1002"/>
          <cell r="CF1002"/>
          <cell r="CG1002"/>
          <cell r="CH1002"/>
          <cell r="CI1002"/>
          <cell r="CJ1002"/>
          <cell r="CK1002"/>
          <cell r="CL1002"/>
          <cell r="CM1002"/>
          <cell r="CN1002"/>
          <cell r="CO1002"/>
          <cell r="CP1002"/>
          <cell r="CQ1002"/>
          <cell r="CR1002"/>
          <cell r="CS1002"/>
          <cell r="CT1002"/>
          <cell r="CU1002"/>
          <cell r="CV1002"/>
          <cell r="CW1002"/>
          <cell r="CX1002"/>
          <cell r="CY1002"/>
          <cell r="CZ1002">
            <v>57159.65625</v>
          </cell>
          <cell r="DA1002"/>
          <cell r="DB1002">
            <v>57159.65625</v>
          </cell>
          <cell r="DC1002"/>
          <cell r="DD1002"/>
          <cell r="DE1002"/>
          <cell r="DF1002"/>
          <cell r="DG1002"/>
          <cell r="DH1002">
            <v>57159.65625</v>
          </cell>
          <cell r="DI1002"/>
          <cell r="DJ1002"/>
          <cell r="DK1002"/>
          <cell r="DL1002">
            <v>57159.65625</v>
          </cell>
          <cell r="DM1002"/>
          <cell r="DN1002"/>
          <cell r="DO1002"/>
          <cell r="DP1002"/>
          <cell r="DQ1002"/>
          <cell r="DR1002"/>
          <cell r="DS1002"/>
          <cell r="DT1002"/>
          <cell r="DU1002"/>
          <cell r="DV1002"/>
          <cell r="DW1002"/>
          <cell r="DX1002"/>
          <cell r="DY1002"/>
          <cell r="DZ1002"/>
          <cell r="EA1002"/>
          <cell r="EB1002"/>
          <cell r="EC1002"/>
          <cell r="ED1002"/>
          <cell r="EE1002"/>
          <cell r="EF1002"/>
          <cell r="EG1002"/>
          <cell r="EH1002"/>
          <cell r="EI1002">
            <v>57159.65625</v>
          </cell>
          <cell r="EJ1002"/>
          <cell r="EK1002"/>
          <cell r="EL1002"/>
          <cell r="EM1002"/>
          <cell r="EN1002"/>
          <cell r="EO1002"/>
          <cell r="EP1002"/>
          <cell r="EQ1002"/>
          <cell r="ER1002"/>
          <cell r="ES1002"/>
          <cell r="ET1002"/>
          <cell r="EU1002"/>
          <cell r="EV1002"/>
          <cell r="EW1002"/>
          <cell r="EX1002"/>
          <cell r="EY1002"/>
          <cell r="EZ1002"/>
          <cell r="FA1002"/>
          <cell r="FB1002"/>
          <cell r="FC1002"/>
          <cell r="FD1002"/>
          <cell r="FE1002"/>
          <cell r="FF1002"/>
          <cell r="FG1002"/>
          <cell r="FH1002"/>
          <cell r="FI1002"/>
          <cell r="FJ1002"/>
          <cell r="FK1002"/>
          <cell r="FL1002"/>
          <cell r="FM1002"/>
          <cell r="FN1002"/>
          <cell r="FO1002"/>
          <cell r="FP1002"/>
          <cell r="FQ1002"/>
          <cell r="FR1002"/>
          <cell r="FS1002"/>
          <cell r="FT1002"/>
          <cell r="FU1002"/>
          <cell r="FV1002"/>
          <cell r="FW1002"/>
          <cell r="FX1002"/>
          <cell r="FY1002"/>
          <cell r="FZ1002"/>
          <cell r="GA1002"/>
          <cell r="GB1002"/>
          <cell r="GC1002"/>
          <cell r="GD1002"/>
          <cell r="GE1002"/>
          <cell r="GF1002"/>
          <cell r="GG1002"/>
          <cell r="GH1002"/>
          <cell r="GI1002"/>
          <cell r="GJ1002"/>
          <cell r="GK1002"/>
          <cell r="GL1002"/>
          <cell r="GM1002"/>
          <cell r="GN1002"/>
          <cell r="GO1002"/>
          <cell r="GP1002"/>
          <cell r="GQ1002"/>
          <cell r="GR1002"/>
          <cell r="GS1002"/>
          <cell r="GT1002"/>
          <cell r="GU1002"/>
          <cell r="GV1002"/>
          <cell r="GW1002"/>
          <cell r="GX1002"/>
          <cell r="GY1002"/>
          <cell r="GZ1002"/>
          <cell r="HA1002">
            <v>57159.65625</v>
          </cell>
          <cell r="HB1002"/>
          <cell r="HC1002"/>
          <cell r="HD1002"/>
          <cell r="HE1002"/>
          <cell r="HF1002"/>
          <cell r="HG1002"/>
          <cell r="HH1002"/>
          <cell r="HI1002"/>
          <cell r="HJ1002">
            <v>0</v>
          </cell>
          <cell r="HK1002"/>
          <cell r="HL1002"/>
          <cell r="HM1002">
            <v>0</v>
          </cell>
          <cell r="HN1002">
            <v>0</v>
          </cell>
          <cell r="HO1002">
            <v>0</v>
          </cell>
          <cell r="HP1002">
            <v>0</v>
          </cell>
          <cell r="HQ1002">
            <v>0</v>
          </cell>
          <cell r="HR1002">
            <v>0</v>
          </cell>
          <cell r="HS1002">
            <v>57159.65625</v>
          </cell>
          <cell r="HT1002">
            <v>57159.65625</v>
          </cell>
          <cell r="HW1002"/>
          <cell r="ID1002">
            <v>0</v>
          </cell>
          <cell r="IE1002">
            <v>0</v>
          </cell>
          <cell r="IF1002">
            <v>57159.65625</v>
          </cell>
          <cell r="IG1002">
            <v>57159.65625</v>
          </cell>
          <cell r="IH1002">
            <v>57159.65625</v>
          </cell>
          <cell r="II1002">
            <v>57159.65625</v>
          </cell>
          <cell r="IJ1002"/>
          <cell r="IK1002"/>
          <cell r="IL1002"/>
          <cell r="IM1002"/>
          <cell r="IN1002"/>
          <cell r="IO1002"/>
          <cell r="IP1002"/>
          <cell r="IQ1002"/>
          <cell r="IR1002"/>
          <cell r="IS1002"/>
          <cell r="IT1002"/>
        </row>
        <row r="1003">
          <cell r="A1003" t="str">
            <v>GIS+SPDeudaRMMM Col$Bancolombia SWAP - Capital - CP</v>
          </cell>
          <cell r="B1003" t="str">
            <v>Deuda</v>
          </cell>
          <cell r="C1003" t="str">
            <v>GIS+SP</v>
          </cell>
          <cell r="D1003" t="str">
            <v>R</v>
          </cell>
          <cell r="E1003" t="str">
            <v>M</v>
          </cell>
          <cell r="F1003" t="str">
            <v>MM Col$</v>
          </cell>
          <cell r="G1003" t="str">
            <v>LFS</v>
          </cell>
          <cell r="H1003" t="str">
            <v>Bancolombia SWAP - Capital - CP</v>
          </cell>
          <cell r="I1003">
            <v>57159.65625</v>
          </cell>
          <cell r="J1003">
            <v>57159.65625</v>
          </cell>
          <cell r="K1003">
            <v>57159.65625</v>
          </cell>
          <cell r="L1003">
            <v>57159.65625</v>
          </cell>
          <cell r="M1003">
            <v>57159.65625</v>
          </cell>
          <cell r="N1003">
            <v>57159.65625</v>
          </cell>
          <cell r="O1003">
            <v>57159.65625</v>
          </cell>
          <cell r="P1003">
            <v>57159.65625</v>
          </cell>
          <cell r="Q1003">
            <v>57159.65625</v>
          </cell>
          <cell r="R1003">
            <v>57159.65625</v>
          </cell>
          <cell r="S1003">
            <v>57159.65625</v>
          </cell>
          <cell r="T1003">
            <v>57159.65625</v>
          </cell>
          <cell r="U1003">
            <v>57159.65625</v>
          </cell>
          <cell r="V1003">
            <v>57159.65625</v>
          </cell>
          <cell r="W1003">
            <v>57159.65625</v>
          </cell>
          <cell r="X1003">
            <v>57159.65625</v>
          </cell>
          <cell r="Y1003">
            <v>57159.65625</v>
          </cell>
          <cell r="Z1003">
            <v>57159.65625</v>
          </cell>
          <cell r="AA1003">
            <v>57159.65625</v>
          </cell>
          <cell r="AB1003">
            <v>57159.65625</v>
          </cell>
          <cell r="AC1003">
            <v>57159.65625</v>
          </cell>
          <cell r="AD1003">
            <v>57159.65625</v>
          </cell>
          <cell r="AE1003">
            <v>57159.65625</v>
          </cell>
          <cell r="AF1003">
            <v>57159.65625</v>
          </cell>
          <cell r="AG1003">
            <v>57159.65625</v>
          </cell>
          <cell r="AH1003">
            <v>57159.65625</v>
          </cell>
          <cell r="AI1003">
            <v>57159.65625</v>
          </cell>
          <cell r="AJ1003"/>
          <cell r="AK1003"/>
          <cell r="AL1003"/>
          <cell r="AM1003"/>
          <cell r="AN1003">
            <v>57159.65625</v>
          </cell>
          <cell r="AO1003">
            <v>57159.65625</v>
          </cell>
          <cell r="AP1003"/>
          <cell r="AQ1003"/>
          <cell r="AR1003"/>
          <cell r="AS1003"/>
          <cell r="AT1003"/>
          <cell r="AU1003"/>
          <cell r="AV1003"/>
          <cell r="AW1003"/>
          <cell r="AX1003">
            <v>57159.65625</v>
          </cell>
          <cell r="AY1003"/>
          <cell r="AZ1003">
            <v>57159.65625</v>
          </cell>
          <cell r="BA1003"/>
          <cell r="BB1003">
            <v>57159.65625</v>
          </cell>
          <cell r="BC1003"/>
          <cell r="BD1003"/>
          <cell r="BE1003"/>
          <cell r="BF1003"/>
          <cell r="BG1003"/>
          <cell r="BH1003"/>
          <cell r="BI1003"/>
          <cell r="BJ1003"/>
          <cell r="BK1003"/>
          <cell r="BL1003">
            <v>57159.65625</v>
          </cell>
          <cell r="BM1003"/>
          <cell r="BN1003">
            <v>57159.65625</v>
          </cell>
          <cell r="BO1003"/>
          <cell r="BP1003"/>
          <cell r="BQ1003"/>
          <cell r="BR1003"/>
          <cell r="BS1003">
            <v>57159.65625</v>
          </cell>
          <cell r="BT1003"/>
          <cell r="BU1003"/>
          <cell r="BV1003"/>
          <cell r="BW1003"/>
          <cell r="BX1003"/>
          <cell r="BY1003"/>
          <cell r="BZ1003"/>
          <cell r="CA1003"/>
          <cell r="CB1003"/>
          <cell r="CC1003"/>
          <cell r="CD1003"/>
          <cell r="CE1003"/>
          <cell r="CF1003"/>
          <cell r="CG1003"/>
          <cell r="CH1003"/>
          <cell r="CI1003"/>
          <cell r="CJ1003"/>
          <cell r="CK1003"/>
          <cell r="CL1003"/>
          <cell r="CM1003"/>
          <cell r="CN1003"/>
          <cell r="CO1003"/>
          <cell r="CP1003"/>
          <cell r="CQ1003"/>
          <cell r="CR1003"/>
          <cell r="CS1003"/>
          <cell r="CT1003"/>
          <cell r="CU1003"/>
          <cell r="CV1003"/>
          <cell r="CW1003"/>
          <cell r="CX1003"/>
          <cell r="CY1003"/>
          <cell r="CZ1003">
            <v>57159.65625</v>
          </cell>
          <cell r="DA1003"/>
          <cell r="DB1003">
            <v>57159.65625</v>
          </cell>
          <cell r="DC1003"/>
          <cell r="DD1003"/>
          <cell r="DE1003"/>
          <cell r="DF1003"/>
          <cell r="DG1003"/>
          <cell r="DH1003">
            <v>57159.65625</v>
          </cell>
          <cell r="DI1003"/>
          <cell r="DJ1003"/>
          <cell r="DK1003"/>
          <cell r="DL1003">
            <v>2294</v>
          </cell>
          <cell r="DM1003"/>
          <cell r="DN1003"/>
          <cell r="DO1003">
            <v>629</v>
          </cell>
          <cell r="DP1003">
            <v>1578</v>
          </cell>
          <cell r="DQ1003">
            <v>2815</v>
          </cell>
          <cell r="DR1003">
            <v>2294</v>
          </cell>
          <cell r="DS1003">
            <v>1764</v>
          </cell>
          <cell r="DT1003">
            <v>3227</v>
          </cell>
          <cell r="DU1003">
            <v>4613</v>
          </cell>
          <cell r="DV1003">
            <v>5443</v>
          </cell>
          <cell r="DW1003">
            <v>4671</v>
          </cell>
          <cell r="DX1003">
            <v>5806</v>
          </cell>
          <cell r="DY1003">
            <v>5325</v>
          </cell>
          <cell r="DZ1003">
            <v>5806</v>
          </cell>
          <cell r="EA1003"/>
          <cell r="EB1003"/>
          <cell r="EC1003"/>
          <cell r="ED1003"/>
          <cell r="EE1003"/>
          <cell r="EF1003"/>
          <cell r="EG1003"/>
          <cell r="EH1003"/>
          <cell r="EI1003">
            <v>5806</v>
          </cell>
          <cell r="EJ1003"/>
          <cell r="EK1003"/>
          <cell r="EL1003"/>
          <cell r="EM1003"/>
          <cell r="EN1003"/>
          <cell r="EO1003"/>
          <cell r="EP1003"/>
          <cell r="EQ1003"/>
          <cell r="ER1003"/>
          <cell r="ES1003"/>
          <cell r="ET1003"/>
          <cell r="EU1003"/>
          <cell r="EV1003"/>
          <cell r="EW1003"/>
          <cell r="EX1003"/>
          <cell r="EY1003"/>
          <cell r="EZ1003"/>
          <cell r="FA1003"/>
          <cell r="FB1003"/>
          <cell r="FC1003"/>
          <cell r="FD1003"/>
          <cell r="FE1003"/>
          <cell r="FF1003"/>
          <cell r="FG1003"/>
          <cell r="FH1003"/>
          <cell r="FI1003"/>
          <cell r="FJ1003"/>
          <cell r="FK1003"/>
          <cell r="FL1003"/>
          <cell r="FM1003"/>
          <cell r="FN1003"/>
          <cell r="FO1003"/>
          <cell r="FP1003"/>
          <cell r="FQ1003"/>
          <cell r="FR1003"/>
          <cell r="FS1003"/>
          <cell r="FT1003"/>
          <cell r="FU1003"/>
          <cell r="FV1003"/>
          <cell r="FW1003"/>
          <cell r="FX1003"/>
          <cell r="FY1003"/>
          <cell r="FZ1003"/>
          <cell r="GA1003"/>
          <cell r="GB1003"/>
          <cell r="GC1003"/>
          <cell r="GD1003"/>
          <cell r="GE1003"/>
          <cell r="GF1003"/>
          <cell r="GG1003"/>
          <cell r="GH1003"/>
          <cell r="GI1003"/>
          <cell r="GJ1003"/>
          <cell r="GK1003"/>
          <cell r="GL1003"/>
          <cell r="GM1003"/>
          <cell r="GN1003"/>
          <cell r="GO1003"/>
          <cell r="GP1003"/>
          <cell r="GQ1003"/>
          <cell r="GR1003"/>
          <cell r="GS1003"/>
          <cell r="GT1003"/>
          <cell r="GU1003"/>
          <cell r="GV1003"/>
          <cell r="GW1003"/>
          <cell r="GX1003"/>
          <cell r="GY1003"/>
          <cell r="GZ1003"/>
          <cell r="HA1003">
            <v>5806</v>
          </cell>
          <cell r="HB1003"/>
          <cell r="HC1003"/>
          <cell r="HD1003"/>
          <cell r="HE1003"/>
          <cell r="HF1003"/>
          <cell r="HG1003"/>
          <cell r="HH1003"/>
          <cell r="HI1003"/>
          <cell r="HJ1003">
            <v>0</v>
          </cell>
          <cell r="HK1003"/>
          <cell r="HL1003"/>
          <cell r="HM1003">
            <v>0</v>
          </cell>
          <cell r="HN1003">
            <v>0</v>
          </cell>
          <cell r="HO1003">
            <v>0</v>
          </cell>
          <cell r="HP1003">
            <v>0</v>
          </cell>
          <cell r="HQ1003">
            <v>0</v>
          </cell>
          <cell r="HR1003">
            <v>0</v>
          </cell>
          <cell r="HS1003">
            <v>5806</v>
          </cell>
          <cell r="HT1003">
            <v>5806</v>
          </cell>
          <cell r="HW1003"/>
          <cell r="ID1003">
            <v>0</v>
          </cell>
          <cell r="IE1003">
            <v>0</v>
          </cell>
          <cell r="IF1003">
            <v>5806</v>
          </cell>
          <cell r="IG1003">
            <v>5806</v>
          </cell>
          <cell r="IH1003">
            <v>5806</v>
          </cell>
          <cell r="II1003">
            <v>5806</v>
          </cell>
          <cell r="IJ1003"/>
          <cell r="IK1003"/>
          <cell r="IL1003"/>
          <cell r="IM1003"/>
          <cell r="IN1003"/>
          <cell r="IO1003"/>
          <cell r="IP1003"/>
          <cell r="IQ1003"/>
          <cell r="IR1003"/>
          <cell r="IS1003"/>
          <cell r="IT1003"/>
        </row>
        <row r="1004">
          <cell r="A1004" t="str">
            <v>GIS+SPDeudaRMMM Col$Papeles ComercialesOLD - Capital - CP</v>
          </cell>
          <cell r="B1004" t="str">
            <v>Deuda</v>
          </cell>
          <cell r="C1004" t="str">
            <v>GIS+SP</v>
          </cell>
          <cell r="D1004" t="str">
            <v>R</v>
          </cell>
          <cell r="E1004" t="str">
            <v>M</v>
          </cell>
          <cell r="F1004" t="str">
            <v>MM Col$</v>
          </cell>
          <cell r="G1004" t="str">
            <v>LFS</v>
          </cell>
          <cell r="H1004" t="str">
            <v>Papeles ComercialesOLD - Capital - CP</v>
          </cell>
          <cell r="I1004">
            <v>5806</v>
          </cell>
          <cell r="J1004">
            <v>5806</v>
          </cell>
          <cell r="K1004">
            <v>5806</v>
          </cell>
          <cell r="L1004">
            <v>5806</v>
          </cell>
          <cell r="M1004">
            <v>5806</v>
          </cell>
          <cell r="N1004">
            <v>5806</v>
          </cell>
          <cell r="O1004">
            <v>5806</v>
          </cell>
          <cell r="P1004">
            <v>5806</v>
          </cell>
          <cell r="Q1004">
            <v>5806</v>
          </cell>
          <cell r="R1004">
            <v>5806</v>
          </cell>
          <cell r="S1004">
            <v>5806</v>
          </cell>
          <cell r="T1004">
            <v>5806</v>
          </cell>
          <cell r="U1004">
            <v>5806</v>
          </cell>
          <cell r="V1004">
            <v>5806</v>
          </cell>
          <cell r="W1004">
            <v>5806</v>
          </cell>
          <cell r="X1004">
            <v>5806</v>
          </cell>
          <cell r="Y1004">
            <v>5806</v>
          </cell>
          <cell r="Z1004">
            <v>5806</v>
          </cell>
          <cell r="AA1004">
            <v>5806</v>
          </cell>
          <cell r="AB1004">
            <v>5806</v>
          </cell>
          <cell r="AC1004">
            <v>5806</v>
          </cell>
          <cell r="AD1004">
            <v>5806</v>
          </cell>
          <cell r="AE1004">
            <v>5806</v>
          </cell>
          <cell r="AF1004">
            <v>5806</v>
          </cell>
          <cell r="AG1004">
            <v>5806</v>
          </cell>
          <cell r="AH1004">
            <v>5806</v>
          </cell>
          <cell r="AI1004">
            <v>5806</v>
          </cell>
          <cell r="AJ1004"/>
          <cell r="AK1004"/>
          <cell r="AL1004"/>
          <cell r="AM1004"/>
          <cell r="AN1004">
            <v>5806</v>
          </cell>
          <cell r="AO1004">
            <v>5806</v>
          </cell>
          <cell r="AP1004"/>
          <cell r="AQ1004"/>
          <cell r="AR1004"/>
          <cell r="AS1004"/>
          <cell r="AT1004"/>
          <cell r="AU1004"/>
          <cell r="AV1004"/>
          <cell r="AW1004"/>
          <cell r="AX1004">
            <v>5806</v>
          </cell>
          <cell r="AY1004"/>
          <cell r="AZ1004">
            <v>5806</v>
          </cell>
          <cell r="BA1004"/>
          <cell r="BB1004">
            <v>5806</v>
          </cell>
          <cell r="BC1004"/>
          <cell r="BD1004"/>
          <cell r="BE1004"/>
          <cell r="BF1004"/>
          <cell r="BG1004"/>
          <cell r="BH1004"/>
          <cell r="BI1004"/>
          <cell r="BJ1004"/>
          <cell r="BK1004"/>
          <cell r="BL1004">
            <v>5806</v>
          </cell>
          <cell r="BM1004"/>
          <cell r="BN1004">
            <v>5806</v>
          </cell>
          <cell r="BO1004"/>
          <cell r="BP1004"/>
          <cell r="BQ1004"/>
          <cell r="BR1004"/>
          <cell r="BS1004">
            <v>5806</v>
          </cell>
          <cell r="BT1004"/>
          <cell r="BU1004"/>
          <cell r="BV1004"/>
          <cell r="BW1004"/>
          <cell r="BX1004"/>
          <cell r="BY1004"/>
          <cell r="BZ1004"/>
          <cell r="CA1004"/>
          <cell r="CB1004"/>
          <cell r="CC1004"/>
          <cell r="CD1004"/>
          <cell r="CE1004"/>
          <cell r="CF1004"/>
          <cell r="CG1004"/>
          <cell r="CH1004"/>
          <cell r="CI1004"/>
          <cell r="CJ1004"/>
          <cell r="CK1004"/>
          <cell r="CL1004"/>
          <cell r="CM1004"/>
          <cell r="CN1004"/>
          <cell r="CO1004"/>
          <cell r="CP1004"/>
          <cell r="CQ1004"/>
          <cell r="CR1004"/>
          <cell r="CS1004"/>
          <cell r="CT1004"/>
          <cell r="CU1004"/>
          <cell r="CV1004"/>
          <cell r="CW1004"/>
          <cell r="CX1004"/>
          <cell r="CY1004"/>
          <cell r="CZ1004">
            <v>5806</v>
          </cell>
          <cell r="DA1004"/>
          <cell r="DB1004">
            <v>5806</v>
          </cell>
          <cell r="DC1004"/>
          <cell r="DD1004"/>
          <cell r="DE1004"/>
          <cell r="DF1004"/>
          <cell r="DG1004"/>
          <cell r="DH1004">
            <v>95000</v>
          </cell>
          <cell r="DI1004"/>
          <cell r="DJ1004"/>
          <cell r="DK1004">
            <v>95000</v>
          </cell>
          <cell r="DL1004">
            <v>75000</v>
          </cell>
          <cell r="DM1004">
            <v>95000</v>
          </cell>
          <cell r="DN1004">
            <v>95000</v>
          </cell>
          <cell r="DO1004">
            <v>95000</v>
          </cell>
          <cell r="DP1004">
            <v>95000</v>
          </cell>
          <cell r="DQ1004">
            <v>95000</v>
          </cell>
          <cell r="DR1004">
            <v>75000</v>
          </cell>
          <cell r="DS1004">
            <v>75000</v>
          </cell>
          <cell r="DT1004">
            <v>75000</v>
          </cell>
          <cell r="DU1004">
            <v>106479</v>
          </cell>
          <cell r="DV1004">
            <v>106479</v>
          </cell>
          <cell r="DW1004">
            <v>106479</v>
          </cell>
          <cell r="DX1004">
            <v>121500</v>
          </cell>
          <cell r="DY1004">
            <v>121500</v>
          </cell>
          <cell r="DZ1004">
            <v>121500</v>
          </cell>
          <cell r="EA1004">
            <v>75500</v>
          </cell>
          <cell r="EB1004">
            <v>75500</v>
          </cell>
          <cell r="EC1004">
            <v>75500</v>
          </cell>
          <cell r="ED1004">
            <v>120000</v>
          </cell>
          <cell r="EE1004">
            <v>120000</v>
          </cell>
          <cell r="EF1004">
            <v>120000</v>
          </cell>
          <cell r="EG1004">
            <v>120000</v>
          </cell>
          <cell r="EH1004">
            <v>120000</v>
          </cell>
          <cell r="EI1004">
            <v>120000</v>
          </cell>
          <cell r="EJ1004"/>
          <cell r="EK1004"/>
          <cell r="EL1004"/>
          <cell r="EM1004"/>
          <cell r="EN1004"/>
          <cell r="EO1004"/>
          <cell r="EP1004"/>
          <cell r="EQ1004"/>
          <cell r="ER1004"/>
          <cell r="ES1004"/>
          <cell r="ET1004">
            <v>150000</v>
          </cell>
          <cell r="EU1004">
            <v>150000</v>
          </cell>
          <cell r="EV1004">
            <v>150000</v>
          </cell>
          <cell r="EW1004"/>
          <cell r="EX1004">
            <v>150000</v>
          </cell>
          <cell r="EY1004"/>
          <cell r="EZ1004"/>
          <cell r="FA1004">
            <v>150000</v>
          </cell>
          <cell r="FB1004"/>
          <cell r="FC1004">
            <v>150000</v>
          </cell>
          <cell r="FD1004">
            <v>150000</v>
          </cell>
          <cell r="FE1004">
            <v>150000</v>
          </cell>
          <cell r="FF1004"/>
          <cell r="FG1004"/>
          <cell r="FH1004"/>
          <cell r="FI1004"/>
          <cell r="FJ1004"/>
          <cell r="FK1004"/>
          <cell r="FL1004"/>
          <cell r="FM1004"/>
          <cell r="FN1004"/>
          <cell r="FO1004"/>
          <cell r="FP1004"/>
          <cell r="FQ1004"/>
          <cell r="FR1004"/>
          <cell r="FS1004"/>
          <cell r="FT1004"/>
          <cell r="FU1004"/>
          <cell r="FV1004"/>
          <cell r="FW1004"/>
          <cell r="FX1004"/>
          <cell r="FY1004"/>
          <cell r="FZ1004"/>
          <cell r="GA1004"/>
          <cell r="GB1004"/>
          <cell r="GC1004"/>
          <cell r="GD1004"/>
          <cell r="GE1004"/>
          <cell r="GF1004"/>
          <cell r="GG1004"/>
          <cell r="GH1004"/>
          <cell r="GI1004"/>
          <cell r="GJ1004"/>
          <cell r="GK1004"/>
          <cell r="GL1004"/>
          <cell r="GM1004"/>
          <cell r="GN1004"/>
          <cell r="GO1004"/>
          <cell r="GP1004"/>
          <cell r="GQ1004"/>
          <cell r="GR1004"/>
          <cell r="GS1004"/>
          <cell r="GT1004"/>
          <cell r="GU1004"/>
          <cell r="GV1004"/>
          <cell r="GW1004"/>
          <cell r="GX1004"/>
          <cell r="GY1004"/>
          <cell r="GZ1004"/>
          <cell r="HA1004">
            <v>150000</v>
          </cell>
          <cell r="HB1004"/>
          <cell r="HC1004"/>
          <cell r="HD1004"/>
          <cell r="HE1004"/>
          <cell r="HF1004"/>
          <cell r="HG1004"/>
          <cell r="HH1004"/>
          <cell r="HI1004"/>
          <cell r="HJ1004">
            <v>0</v>
          </cell>
          <cell r="HK1004"/>
          <cell r="HL1004"/>
          <cell r="HM1004">
            <v>0</v>
          </cell>
          <cell r="HN1004">
            <v>0</v>
          </cell>
          <cell r="HO1004">
            <v>0</v>
          </cell>
          <cell r="HP1004">
            <v>0</v>
          </cell>
          <cell r="HQ1004">
            <v>0</v>
          </cell>
          <cell r="HR1004">
            <v>0</v>
          </cell>
          <cell r="HS1004">
            <v>150000</v>
          </cell>
          <cell r="HT1004">
            <v>150000</v>
          </cell>
          <cell r="HW1004"/>
          <cell r="ID1004">
            <v>0</v>
          </cell>
          <cell r="IE1004">
            <v>0</v>
          </cell>
          <cell r="IF1004">
            <v>150000</v>
          </cell>
          <cell r="IG1004">
            <v>150000</v>
          </cell>
          <cell r="IH1004">
            <v>150000</v>
          </cell>
          <cell r="II1004">
            <v>150000</v>
          </cell>
          <cell r="IJ1004"/>
          <cell r="IK1004"/>
          <cell r="IL1004"/>
          <cell r="IM1004"/>
          <cell r="IN1004"/>
          <cell r="IO1004"/>
          <cell r="IP1004"/>
          <cell r="IQ1004"/>
          <cell r="IR1004"/>
          <cell r="IS1004"/>
          <cell r="IT1004"/>
        </row>
        <row r="1005">
          <cell r="A1005" t="str">
            <v>GIS+SPDeudaRMMM Col$Operaciones Repo - Valores Bancolombia - Capital - CP</v>
          </cell>
          <cell r="B1005" t="str">
            <v>Deuda</v>
          </cell>
          <cell r="C1005" t="str">
            <v>GIS+SP</v>
          </cell>
          <cell r="D1005" t="str">
            <v>R</v>
          </cell>
          <cell r="E1005" t="str">
            <v>M</v>
          </cell>
          <cell r="F1005" t="str">
            <v>MM Col$</v>
          </cell>
          <cell r="G1005" t="str">
            <v>LFS</v>
          </cell>
          <cell r="H1005" t="str">
            <v>Operaciones Repo - Valores Bancolombia - Capital - CP</v>
          </cell>
          <cell r="I1005">
            <v>150000</v>
          </cell>
          <cell r="J1005">
            <v>150000</v>
          </cell>
          <cell r="K1005">
            <v>150000</v>
          </cell>
          <cell r="L1005">
            <v>150000</v>
          </cell>
          <cell r="M1005">
            <v>150000</v>
          </cell>
          <cell r="N1005">
            <v>150000</v>
          </cell>
          <cell r="O1005">
            <v>150000</v>
          </cell>
          <cell r="P1005">
            <v>150000</v>
          </cell>
          <cell r="Q1005">
            <v>150000</v>
          </cell>
          <cell r="R1005">
            <v>150000</v>
          </cell>
          <cell r="S1005">
            <v>150000</v>
          </cell>
          <cell r="T1005">
            <v>150000</v>
          </cell>
          <cell r="U1005">
            <v>150000</v>
          </cell>
          <cell r="V1005">
            <v>150000</v>
          </cell>
          <cell r="W1005">
            <v>150000</v>
          </cell>
          <cell r="X1005">
            <v>150000</v>
          </cell>
          <cell r="Y1005">
            <v>150000</v>
          </cell>
          <cell r="Z1005">
            <v>150000</v>
          </cell>
          <cell r="AA1005">
            <v>150000</v>
          </cell>
          <cell r="AB1005">
            <v>150000</v>
          </cell>
          <cell r="AC1005">
            <v>150000</v>
          </cell>
          <cell r="AD1005">
            <v>150000</v>
          </cell>
          <cell r="AE1005">
            <v>150000</v>
          </cell>
          <cell r="AF1005">
            <v>4842</v>
          </cell>
          <cell r="AG1005">
            <v>150000</v>
          </cell>
          <cell r="AH1005">
            <v>150000</v>
          </cell>
          <cell r="AI1005">
            <v>4842</v>
          </cell>
          <cell r="AJ1005"/>
          <cell r="AK1005"/>
          <cell r="AL1005">
            <v>4842</v>
          </cell>
          <cell r="AM1005"/>
          <cell r="AN1005">
            <v>65461</v>
          </cell>
          <cell r="AO1005">
            <v>65132</v>
          </cell>
          <cell r="AP1005"/>
          <cell r="AQ1005">
            <v>24452</v>
          </cell>
          <cell r="AR1005">
            <v>65132</v>
          </cell>
          <cell r="AS1005">
            <v>1000</v>
          </cell>
          <cell r="AT1005">
            <v>65461</v>
          </cell>
          <cell r="AU1005"/>
          <cell r="AV1005">
            <v>63745</v>
          </cell>
          <cell r="AW1005">
            <v>61677.5</v>
          </cell>
          <cell r="AX1005">
            <v>4842</v>
          </cell>
          <cell r="AY1005">
            <v>58072</v>
          </cell>
          <cell r="AZ1005">
            <v>68248</v>
          </cell>
          <cell r="BA1005">
            <v>62382</v>
          </cell>
          <cell r="BB1005">
            <v>68585</v>
          </cell>
          <cell r="BC1005">
            <v>62216</v>
          </cell>
          <cell r="BD1005">
            <v>4842</v>
          </cell>
          <cell r="BE1005">
            <v>47798</v>
          </cell>
          <cell r="BF1005">
            <v>68248</v>
          </cell>
          <cell r="BG1005">
            <v>55565</v>
          </cell>
          <cell r="BH1005">
            <v>68585</v>
          </cell>
          <cell r="BI1005">
            <v>47520.6</v>
          </cell>
          <cell r="BJ1005">
            <v>45056</v>
          </cell>
          <cell r="BK1005">
            <v>47387</v>
          </cell>
          <cell r="BL1005">
            <v>55960.4</v>
          </cell>
          <cell r="BM1005">
            <v>45483.8</v>
          </cell>
          <cell r="BN1005">
            <v>55821</v>
          </cell>
          <cell r="BO1005">
            <v>46056</v>
          </cell>
          <cell r="BP1005">
            <v>46002</v>
          </cell>
          <cell r="BQ1005">
            <v>56080</v>
          </cell>
          <cell r="BR1005">
            <v>55960.4</v>
          </cell>
          <cell r="BS1005">
            <v>45278</v>
          </cell>
          <cell r="BT1005">
            <v>55821</v>
          </cell>
          <cell r="BU1005">
            <v>45291</v>
          </cell>
          <cell r="BV1005">
            <v>45278</v>
          </cell>
          <cell r="BW1005">
            <v>40156</v>
          </cell>
          <cell r="BX1005"/>
          <cell r="BY1005"/>
          <cell r="BZ1005"/>
          <cell r="CA1005"/>
          <cell r="CB1005"/>
          <cell r="CC1005">
            <v>29857.9</v>
          </cell>
          <cell r="CD1005"/>
          <cell r="CE1005"/>
          <cell r="CF1005">
            <v>1396</v>
          </cell>
          <cell r="CG1005">
            <v>5041</v>
          </cell>
          <cell r="CH1005"/>
          <cell r="CI1005"/>
          <cell r="CJ1005"/>
          <cell r="CK1005"/>
          <cell r="CL1005">
            <v>29609</v>
          </cell>
          <cell r="CM1005">
            <v>29666</v>
          </cell>
          <cell r="CN1005">
            <v>31573.200000000001</v>
          </cell>
          <cell r="CO1005">
            <v>43558</v>
          </cell>
          <cell r="CP1005">
            <v>43501</v>
          </cell>
          <cell r="CQ1005">
            <v>44607</v>
          </cell>
          <cell r="CR1005">
            <v>55916</v>
          </cell>
          <cell r="CS1005">
            <v>78761</v>
          </cell>
          <cell r="CT1005">
            <v>64472</v>
          </cell>
          <cell r="CU1005">
            <v>64336</v>
          </cell>
          <cell r="CV1005">
            <v>54078</v>
          </cell>
          <cell r="CW1005">
            <v>53936</v>
          </cell>
          <cell r="CX1005">
            <v>19712</v>
          </cell>
          <cell r="CY1005">
            <v>19712</v>
          </cell>
          <cell r="CZ1005"/>
          <cell r="DA1005"/>
          <cell r="DB1005"/>
          <cell r="DC1005"/>
          <cell r="DD1005">
            <v>20661</v>
          </cell>
          <cell r="DE1005">
            <v>21551</v>
          </cell>
          <cell r="DF1005">
            <v>29301</v>
          </cell>
          <cell r="DG1005">
            <v>31694</v>
          </cell>
          <cell r="DH1005"/>
          <cell r="DI1005">
            <v>51127</v>
          </cell>
          <cell r="DJ1005">
            <v>24550</v>
          </cell>
          <cell r="DK1005">
            <v>3216</v>
          </cell>
          <cell r="DL1005"/>
          <cell r="DM1005">
            <v>11498</v>
          </cell>
          <cell r="DN1005">
            <v>29064</v>
          </cell>
          <cell r="DO1005">
            <v>27215</v>
          </cell>
          <cell r="DP1005">
            <v>46676</v>
          </cell>
          <cell r="DQ1005">
            <v>14906</v>
          </cell>
          <cell r="DR1005">
            <v>19310</v>
          </cell>
          <cell r="DS1005">
            <v>27866</v>
          </cell>
          <cell r="DT1005">
            <v>41126</v>
          </cell>
          <cell r="DU1005">
            <v>17054</v>
          </cell>
          <cell r="DV1005">
            <v>10587</v>
          </cell>
          <cell r="DW1005">
            <v>3197</v>
          </cell>
          <cell r="DX1005">
            <v>2396</v>
          </cell>
          <cell r="DY1005">
            <v>25481</v>
          </cell>
          <cell r="DZ1005">
            <v>21417</v>
          </cell>
          <cell r="EA1005">
            <v>20022</v>
          </cell>
          <cell r="EB1005">
            <v>20353</v>
          </cell>
          <cell r="EC1005">
            <v>20547</v>
          </cell>
          <cell r="ED1005">
            <v>938</v>
          </cell>
          <cell r="EE1005">
            <v>122</v>
          </cell>
          <cell r="EF1005">
            <v>10127</v>
          </cell>
          <cell r="EG1005">
            <v>5922</v>
          </cell>
          <cell r="EH1005">
            <v>5922</v>
          </cell>
          <cell r="EI1005"/>
          <cell r="EJ1005"/>
          <cell r="EK1005"/>
          <cell r="EL1005">
            <v>2001</v>
          </cell>
          <cell r="EM1005"/>
          <cell r="EN1005">
            <v>24835</v>
          </cell>
          <cell r="EO1005">
            <v>25007</v>
          </cell>
          <cell r="EP1005">
            <v>25045</v>
          </cell>
          <cell r="EQ1005">
            <v>25045</v>
          </cell>
          <cell r="ER1005">
            <v>52223</v>
          </cell>
          <cell r="ES1005">
            <v>47987</v>
          </cell>
          <cell r="ET1005"/>
          <cell r="EU1005"/>
          <cell r="EV1005">
            <v>47987</v>
          </cell>
          <cell r="EW1005"/>
          <cell r="EX1005"/>
          <cell r="EY1005"/>
          <cell r="EZ1005"/>
          <cell r="FA1005"/>
          <cell r="FB1005"/>
          <cell r="FC1005"/>
          <cell r="FD1005"/>
          <cell r="FE1005"/>
          <cell r="FF1005"/>
          <cell r="FG1005"/>
          <cell r="FH1005"/>
          <cell r="FI1005"/>
          <cell r="FJ1005"/>
          <cell r="FK1005"/>
          <cell r="FL1005"/>
          <cell r="FM1005"/>
          <cell r="FN1005"/>
          <cell r="FO1005"/>
          <cell r="FP1005"/>
          <cell r="FQ1005"/>
          <cell r="FR1005"/>
          <cell r="FS1005"/>
          <cell r="FT1005"/>
          <cell r="FU1005"/>
          <cell r="FV1005"/>
          <cell r="FW1005"/>
          <cell r="FX1005"/>
          <cell r="FY1005"/>
          <cell r="FZ1005"/>
          <cell r="GA1005"/>
          <cell r="GB1005"/>
          <cell r="GC1005"/>
          <cell r="GD1005"/>
          <cell r="GE1005"/>
          <cell r="GF1005"/>
          <cell r="GG1005"/>
          <cell r="GH1005"/>
          <cell r="GI1005"/>
          <cell r="GJ1005"/>
          <cell r="GK1005"/>
          <cell r="GL1005"/>
          <cell r="GM1005"/>
          <cell r="GN1005"/>
          <cell r="GO1005"/>
          <cell r="GP1005"/>
          <cell r="GQ1005"/>
          <cell r="GR1005"/>
          <cell r="GS1005"/>
          <cell r="GT1005"/>
          <cell r="GU1005"/>
          <cell r="GV1005"/>
          <cell r="GW1005"/>
          <cell r="GX1005"/>
          <cell r="GY1005">
            <v>47987</v>
          </cell>
          <cell r="GZ1005"/>
          <cell r="HA1005"/>
          <cell r="HB1005"/>
          <cell r="HC1005"/>
          <cell r="HD1005"/>
          <cell r="HE1005"/>
          <cell r="HF1005"/>
          <cell r="HG1005"/>
          <cell r="HH1005"/>
          <cell r="HI1005"/>
          <cell r="HJ1005"/>
          <cell r="HK1005"/>
          <cell r="HL1005"/>
          <cell r="HM1005">
            <v>47987</v>
          </cell>
          <cell r="HN1005"/>
          <cell r="HO1005"/>
          <cell r="HP1005"/>
          <cell r="HQ1005"/>
          <cell r="HR1005"/>
          <cell r="HS1005"/>
          <cell r="HT1005"/>
          <cell r="HU1005"/>
          <cell r="HV1005"/>
          <cell r="HW1005"/>
          <cell r="HX1005"/>
          <cell r="HY1005"/>
          <cell r="HZ1005"/>
          <cell r="IA1005"/>
          <cell r="IB1005"/>
          <cell r="IC1005"/>
          <cell r="ID1005"/>
          <cell r="IE1005"/>
          <cell r="IF1005"/>
          <cell r="IG1005"/>
          <cell r="IH1005"/>
          <cell r="II1005"/>
          <cell r="IJ1005"/>
          <cell r="IK1005"/>
          <cell r="IL1005"/>
          <cell r="IM1005"/>
          <cell r="IN1005"/>
          <cell r="IO1005"/>
          <cell r="IP1005"/>
          <cell r="IQ1005"/>
          <cell r="IR1005"/>
          <cell r="IS1005"/>
          <cell r="IT1005"/>
        </row>
        <row r="1006">
          <cell r="A1006" t="str">
            <v>GIS+SPDeudaRMMM Col$Operaciones Repo - Corredores Asociados - Capital - CP</v>
          </cell>
          <cell r="B1006" t="str">
            <v>Deuda</v>
          </cell>
          <cell r="C1006" t="str">
            <v>GIS+SP</v>
          </cell>
          <cell r="D1006" t="str">
            <v>R</v>
          </cell>
          <cell r="E1006" t="str">
            <v>M</v>
          </cell>
          <cell r="F1006" t="str">
            <v>MM Col$</v>
          </cell>
          <cell r="G1006" t="str">
            <v>LFS</v>
          </cell>
          <cell r="H1006" t="str">
            <v>Operaciones Repo - Corredores Asociados - Capital - CP</v>
          </cell>
          <cell r="I1006">
            <v>47987</v>
          </cell>
          <cell r="J1006">
            <v>47987</v>
          </cell>
          <cell r="K1006">
            <v>47987</v>
          </cell>
          <cell r="L1006">
            <v>47987</v>
          </cell>
          <cell r="M1006">
            <v>47987</v>
          </cell>
          <cell r="N1006">
            <v>47987</v>
          </cell>
          <cell r="O1006">
            <v>47987</v>
          </cell>
          <cell r="P1006">
            <v>47987</v>
          </cell>
          <cell r="Q1006">
            <v>47987</v>
          </cell>
          <cell r="R1006">
            <v>47987</v>
          </cell>
          <cell r="S1006">
            <v>47987</v>
          </cell>
          <cell r="T1006">
            <v>47987</v>
          </cell>
          <cell r="U1006">
            <v>47987</v>
          </cell>
          <cell r="V1006">
            <v>47987</v>
          </cell>
          <cell r="W1006">
            <v>47987</v>
          </cell>
          <cell r="X1006">
            <v>47987</v>
          </cell>
          <cell r="Y1006">
            <v>47987</v>
          </cell>
          <cell r="Z1006">
            <v>47987</v>
          </cell>
          <cell r="AA1006">
            <v>47987</v>
          </cell>
          <cell r="AB1006">
            <v>47987</v>
          </cell>
          <cell r="AC1006">
            <v>47987</v>
          </cell>
          <cell r="AD1006">
            <v>47987</v>
          </cell>
          <cell r="AE1006">
            <v>47987</v>
          </cell>
          <cell r="AF1006">
            <v>47987</v>
          </cell>
          <cell r="AG1006">
            <v>47987</v>
          </cell>
          <cell r="AH1006">
            <v>47987</v>
          </cell>
          <cell r="AI1006">
            <v>47987</v>
          </cell>
          <cell r="AJ1006"/>
          <cell r="AK1006"/>
          <cell r="AL1006"/>
          <cell r="AM1006"/>
          <cell r="AN1006">
            <v>47987</v>
          </cell>
          <cell r="AO1006">
            <v>47987</v>
          </cell>
          <cell r="AP1006"/>
          <cell r="AQ1006"/>
          <cell r="AR1006"/>
          <cell r="AS1006"/>
          <cell r="AT1006"/>
          <cell r="AU1006"/>
          <cell r="AV1006"/>
          <cell r="AW1006"/>
          <cell r="AX1006">
            <v>47987</v>
          </cell>
          <cell r="AY1006"/>
          <cell r="AZ1006">
            <v>47987</v>
          </cell>
          <cell r="BA1006"/>
          <cell r="BB1006">
            <v>47987</v>
          </cell>
          <cell r="BC1006"/>
          <cell r="BD1006"/>
          <cell r="BE1006"/>
          <cell r="BF1006"/>
          <cell r="BG1006"/>
          <cell r="BH1006"/>
          <cell r="BI1006"/>
          <cell r="BJ1006"/>
          <cell r="BK1006"/>
          <cell r="BL1006">
            <v>47987</v>
          </cell>
          <cell r="BM1006"/>
          <cell r="BN1006">
            <v>47987</v>
          </cell>
          <cell r="BO1006"/>
          <cell r="BP1006"/>
          <cell r="BQ1006"/>
          <cell r="BR1006"/>
          <cell r="BS1006">
            <v>47987</v>
          </cell>
          <cell r="BT1006"/>
          <cell r="BU1006"/>
          <cell r="BV1006"/>
          <cell r="BW1006"/>
          <cell r="BX1006"/>
          <cell r="BY1006"/>
          <cell r="BZ1006"/>
          <cell r="CA1006"/>
          <cell r="CB1006"/>
          <cell r="CC1006"/>
          <cell r="CD1006"/>
          <cell r="CE1006"/>
          <cell r="CF1006"/>
          <cell r="CG1006"/>
          <cell r="CH1006"/>
          <cell r="CI1006"/>
          <cell r="CJ1006"/>
          <cell r="CK1006"/>
          <cell r="CL1006"/>
          <cell r="CM1006"/>
          <cell r="CN1006"/>
          <cell r="CO1006"/>
          <cell r="CP1006"/>
          <cell r="CQ1006"/>
          <cell r="CR1006"/>
          <cell r="CS1006"/>
          <cell r="CT1006"/>
          <cell r="CU1006"/>
          <cell r="CV1006"/>
          <cell r="CW1006"/>
          <cell r="CX1006"/>
          <cell r="CY1006"/>
          <cell r="CZ1006">
            <v>7468</v>
          </cell>
          <cell r="DA1006"/>
          <cell r="DB1006">
            <v>7598</v>
          </cell>
          <cell r="DC1006"/>
          <cell r="DD1006">
            <v>7468</v>
          </cell>
          <cell r="DE1006">
            <v>7598</v>
          </cell>
          <cell r="DF1006">
            <v>7468</v>
          </cell>
          <cell r="DG1006"/>
          <cell r="DH1006">
            <v>7468</v>
          </cell>
          <cell r="DI1006"/>
          <cell r="DJ1006"/>
          <cell r="DK1006"/>
          <cell r="DL1006">
            <v>7468</v>
          </cell>
          <cell r="DM1006"/>
          <cell r="DN1006"/>
          <cell r="DO1006"/>
          <cell r="DP1006"/>
          <cell r="DQ1006"/>
          <cell r="DR1006"/>
          <cell r="DS1006"/>
          <cell r="DT1006"/>
          <cell r="DU1006"/>
          <cell r="DV1006"/>
          <cell r="DW1006"/>
          <cell r="DX1006"/>
          <cell r="DY1006"/>
          <cell r="DZ1006"/>
          <cell r="EA1006"/>
          <cell r="EB1006"/>
          <cell r="EC1006"/>
          <cell r="ED1006"/>
          <cell r="EE1006"/>
          <cell r="EF1006"/>
          <cell r="EG1006"/>
          <cell r="EH1006"/>
          <cell r="EI1006"/>
          <cell r="EJ1006"/>
          <cell r="EK1006"/>
          <cell r="EL1006"/>
          <cell r="EM1006"/>
          <cell r="EN1006"/>
          <cell r="EO1006"/>
          <cell r="EP1006"/>
          <cell r="EQ1006"/>
          <cell r="ER1006"/>
          <cell r="ES1006"/>
          <cell r="ET1006"/>
          <cell r="EU1006"/>
          <cell r="EV1006">
            <v>7468</v>
          </cell>
          <cell r="EW1006"/>
          <cell r="EX1006"/>
          <cell r="EY1006"/>
          <cell r="EZ1006"/>
          <cell r="FA1006"/>
          <cell r="FB1006"/>
          <cell r="FC1006"/>
          <cell r="FD1006"/>
          <cell r="FE1006"/>
          <cell r="FF1006"/>
          <cell r="FG1006"/>
          <cell r="FH1006"/>
          <cell r="FI1006"/>
          <cell r="FJ1006"/>
          <cell r="FK1006"/>
          <cell r="FL1006"/>
          <cell r="FM1006"/>
          <cell r="FN1006"/>
          <cell r="FO1006"/>
          <cell r="FP1006"/>
          <cell r="FQ1006"/>
          <cell r="FR1006"/>
          <cell r="FS1006"/>
          <cell r="FT1006"/>
          <cell r="FU1006"/>
          <cell r="FV1006"/>
          <cell r="FW1006"/>
          <cell r="FX1006"/>
          <cell r="FY1006"/>
          <cell r="FZ1006"/>
          <cell r="GA1006"/>
          <cell r="GB1006"/>
          <cell r="GC1006"/>
          <cell r="GD1006"/>
          <cell r="GE1006"/>
          <cell r="GF1006"/>
          <cell r="GG1006"/>
          <cell r="GH1006"/>
          <cell r="GI1006"/>
          <cell r="GJ1006"/>
          <cell r="GK1006"/>
          <cell r="GL1006"/>
          <cell r="GM1006"/>
          <cell r="GN1006"/>
          <cell r="GO1006"/>
          <cell r="GP1006"/>
          <cell r="GQ1006"/>
          <cell r="GR1006"/>
          <cell r="GS1006"/>
          <cell r="GT1006"/>
          <cell r="GU1006"/>
          <cell r="GV1006"/>
          <cell r="GW1006"/>
          <cell r="GX1006"/>
          <cell r="GY1006">
            <v>7468</v>
          </cell>
          <cell r="GZ1006"/>
          <cell r="HA1006">
            <v>7468</v>
          </cell>
          <cell r="HB1006"/>
          <cell r="HC1006"/>
          <cell r="HD1006"/>
          <cell r="HE1006"/>
          <cell r="HF1006"/>
          <cell r="HG1006"/>
          <cell r="HH1006"/>
          <cell r="HI1006"/>
          <cell r="HJ1006">
            <v>0</v>
          </cell>
          <cell r="HK1006"/>
          <cell r="HL1006"/>
          <cell r="HM1006">
            <v>0</v>
          </cell>
          <cell r="HN1006">
            <v>0</v>
          </cell>
          <cell r="HO1006">
            <v>0</v>
          </cell>
          <cell r="HP1006">
            <v>0</v>
          </cell>
          <cell r="HQ1006">
            <v>0</v>
          </cell>
          <cell r="HR1006">
            <v>0</v>
          </cell>
          <cell r="HS1006">
            <v>7468</v>
          </cell>
          <cell r="HT1006">
            <v>7468</v>
          </cell>
          <cell r="HW1006"/>
          <cell r="ID1006">
            <v>0</v>
          </cell>
          <cell r="IE1006">
            <v>0</v>
          </cell>
          <cell r="IF1006">
            <v>7468</v>
          </cell>
          <cell r="IG1006">
            <v>7468</v>
          </cell>
          <cell r="IH1006">
            <v>7468</v>
          </cell>
          <cell r="II1006">
            <v>7468</v>
          </cell>
          <cell r="IJ1006"/>
          <cell r="IK1006"/>
          <cell r="IL1006"/>
          <cell r="IM1006"/>
          <cell r="IN1006"/>
          <cell r="IO1006"/>
          <cell r="IP1006"/>
          <cell r="IQ1006"/>
          <cell r="IR1006"/>
          <cell r="IS1006"/>
          <cell r="IT1006"/>
        </row>
        <row r="1007">
          <cell r="A1007" t="str">
            <v>GIS+SPDeudaRMMM Col$Bancolombia S.A. - Cap - CP</v>
          </cell>
          <cell r="B1007" t="str">
            <v>Deuda</v>
          </cell>
          <cell r="C1007" t="str">
            <v>GIS+SP</v>
          </cell>
          <cell r="D1007" t="str">
            <v>R</v>
          </cell>
          <cell r="E1007" t="str">
            <v>M</v>
          </cell>
          <cell r="F1007" t="str">
            <v>MM Col$</v>
          </cell>
          <cell r="G1007" t="str">
            <v>LFS</v>
          </cell>
          <cell r="H1007" t="str">
            <v>Bancolombia S.A. - Cap - CP</v>
          </cell>
          <cell r="I1007">
            <v>7468</v>
          </cell>
          <cell r="J1007">
            <v>7468</v>
          </cell>
          <cell r="K1007">
            <v>7468</v>
          </cell>
          <cell r="L1007">
            <v>7468</v>
          </cell>
          <cell r="M1007">
            <v>7468</v>
          </cell>
          <cell r="N1007">
            <v>7468</v>
          </cell>
          <cell r="O1007">
            <v>7468</v>
          </cell>
          <cell r="P1007">
            <v>7468</v>
          </cell>
          <cell r="Q1007">
            <v>7468</v>
          </cell>
          <cell r="R1007">
            <v>7468</v>
          </cell>
          <cell r="S1007">
            <v>7468</v>
          </cell>
          <cell r="T1007">
            <v>7468</v>
          </cell>
          <cell r="U1007">
            <v>7468</v>
          </cell>
          <cell r="V1007">
            <v>39475.590000000004</v>
          </cell>
          <cell r="W1007">
            <v>7468</v>
          </cell>
          <cell r="X1007">
            <v>7468</v>
          </cell>
          <cell r="Y1007">
            <v>39475.590000000004</v>
          </cell>
          <cell r="Z1007">
            <v>33363</v>
          </cell>
          <cell r="AA1007">
            <v>39475.5625</v>
          </cell>
          <cell r="AB1007">
            <v>31657.23</v>
          </cell>
          <cell r="AC1007">
            <v>33363</v>
          </cell>
          <cell r="AD1007">
            <v>42272.550053250001</v>
          </cell>
          <cell r="AE1007">
            <v>31657.23</v>
          </cell>
          <cell r="AF1007">
            <v>58787.1875</v>
          </cell>
          <cell r="AG1007">
            <v>42272.550053250001</v>
          </cell>
          <cell r="AH1007">
            <v>42272.53125</v>
          </cell>
          <cell r="AI1007">
            <v>58787.1875</v>
          </cell>
          <cell r="AJ1007">
            <v>42272.550053250001</v>
          </cell>
          <cell r="AK1007"/>
          <cell r="AL1007">
            <v>58787.1875</v>
          </cell>
          <cell r="AM1007"/>
          <cell r="AN1007">
            <v>48637.600000000006</v>
          </cell>
          <cell r="AO1007">
            <v>34021.680000000008</v>
          </cell>
          <cell r="AP1007"/>
          <cell r="AQ1007">
            <v>50422</v>
          </cell>
          <cell r="AR1007">
            <v>48537</v>
          </cell>
          <cell r="AS1007">
            <v>36402.135000000002</v>
          </cell>
          <cell r="AT1007">
            <v>48637.600000000006</v>
          </cell>
          <cell r="AU1007">
            <v>34021.680000000008</v>
          </cell>
          <cell r="AV1007">
            <v>47783.200000000004</v>
          </cell>
          <cell r="AW1007">
            <v>48166</v>
          </cell>
          <cell r="AX1007">
            <v>59395</v>
          </cell>
          <cell r="AY1007">
            <v>48708.600000000006</v>
          </cell>
          <cell r="AZ1007">
            <v>60420.625</v>
          </cell>
          <cell r="BA1007">
            <v>47923</v>
          </cell>
          <cell r="BB1007">
            <v>39389.000000000007</v>
          </cell>
          <cell r="BC1007">
            <v>67870</v>
          </cell>
          <cell r="BD1007">
            <v>59395</v>
          </cell>
          <cell r="BE1007">
            <v>67232.800000000003</v>
          </cell>
          <cell r="BF1007">
            <v>60420.625</v>
          </cell>
          <cell r="BG1007">
            <v>54860.816695330002</v>
          </cell>
          <cell r="BH1007">
            <v>39389.000000000007</v>
          </cell>
          <cell r="BI1007">
            <v>54966.000000000007</v>
          </cell>
          <cell r="BJ1007">
            <v>40935</v>
          </cell>
          <cell r="BK1007">
            <v>54410.951677090001</v>
          </cell>
          <cell r="BL1007">
            <v>101370</v>
          </cell>
          <cell r="BM1007">
            <v>143294.95499999999</v>
          </cell>
          <cell r="BN1007">
            <v>101370</v>
          </cell>
          <cell r="BO1007">
            <v>101370</v>
          </cell>
          <cell r="BP1007">
            <v>101370</v>
          </cell>
          <cell r="BQ1007"/>
          <cell r="BR1007"/>
          <cell r="BS1007">
            <v>101370</v>
          </cell>
          <cell r="BT1007"/>
          <cell r="BU1007"/>
          <cell r="BV1007"/>
          <cell r="BW1007"/>
          <cell r="BX1007"/>
          <cell r="BY1007"/>
          <cell r="BZ1007"/>
          <cell r="CA1007">
            <v>117389</v>
          </cell>
          <cell r="CB1007"/>
          <cell r="CC1007">
            <v>895749.9</v>
          </cell>
          <cell r="CD1007"/>
          <cell r="CE1007"/>
          <cell r="CF1007"/>
          <cell r="CG1007"/>
          <cell r="CH1007"/>
          <cell r="CI1007"/>
          <cell r="CJ1007"/>
          <cell r="CK1007"/>
          <cell r="CL1007">
            <v>5170</v>
          </cell>
          <cell r="CM1007">
            <v>5170.1000000000004</v>
          </cell>
          <cell r="CN1007">
            <v>5170</v>
          </cell>
          <cell r="CO1007"/>
          <cell r="CP1007">
            <v>96632</v>
          </cell>
          <cell r="CQ1007"/>
          <cell r="CR1007"/>
          <cell r="CS1007"/>
          <cell r="CT1007"/>
          <cell r="CU1007"/>
          <cell r="CV1007"/>
          <cell r="CW1007"/>
          <cell r="CX1007"/>
          <cell r="CY1007"/>
          <cell r="CZ1007">
            <v>60900</v>
          </cell>
          <cell r="DA1007"/>
          <cell r="DB1007">
            <v>61000</v>
          </cell>
          <cell r="DC1007"/>
          <cell r="DD1007">
            <v>61000</v>
          </cell>
          <cell r="DE1007">
            <v>61000</v>
          </cell>
          <cell r="DF1007">
            <v>60900</v>
          </cell>
          <cell r="DG1007">
            <v>17344</v>
          </cell>
          <cell r="DH1007">
            <v>18050</v>
          </cell>
          <cell r="DI1007">
            <v>18050</v>
          </cell>
          <cell r="DJ1007"/>
          <cell r="DK1007"/>
          <cell r="DL1007">
            <v>18050</v>
          </cell>
          <cell r="DM1007"/>
          <cell r="DN1007"/>
          <cell r="DO1007"/>
          <cell r="DP1007"/>
          <cell r="DQ1007"/>
          <cell r="DR1007"/>
          <cell r="DS1007"/>
          <cell r="DT1007"/>
          <cell r="DU1007"/>
          <cell r="DV1007"/>
          <cell r="DW1007"/>
          <cell r="DX1007"/>
          <cell r="DY1007"/>
          <cell r="DZ1007"/>
          <cell r="EA1007"/>
          <cell r="EB1007"/>
          <cell r="EC1007"/>
          <cell r="ED1007"/>
          <cell r="EE1007"/>
          <cell r="EF1007"/>
          <cell r="EG1007"/>
          <cell r="EH1007"/>
          <cell r="EI1007"/>
          <cell r="EJ1007"/>
          <cell r="EK1007"/>
          <cell r="EL1007"/>
          <cell r="EM1007"/>
          <cell r="EN1007"/>
          <cell r="EO1007"/>
          <cell r="EP1007"/>
          <cell r="EQ1007"/>
          <cell r="ER1007"/>
          <cell r="ES1007"/>
          <cell r="ET1007"/>
          <cell r="EU1007"/>
          <cell r="EV1007">
            <v>18050</v>
          </cell>
          <cell r="EW1007"/>
          <cell r="EX1007"/>
          <cell r="EY1007"/>
          <cell r="EZ1007"/>
          <cell r="FA1007"/>
          <cell r="FB1007"/>
          <cell r="FC1007"/>
          <cell r="FD1007"/>
          <cell r="FE1007"/>
          <cell r="FF1007"/>
          <cell r="FG1007"/>
          <cell r="FH1007"/>
          <cell r="FI1007"/>
          <cell r="FJ1007"/>
          <cell r="FK1007"/>
          <cell r="FL1007"/>
          <cell r="FM1007"/>
          <cell r="FN1007"/>
          <cell r="FO1007"/>
          <cell r="FP1007"/>
          <cell r="FQ1007"/>
          <cell r="FR1007"/>
          <cell r="FS1007"/>
          <cell r="FT1007"/>
          <cell r="FU1007"/>
          <cell r="FV1007"/>
          <cell r="FW1007"/>
          <cell r="FX1007"/>
          <cell r="FY1007"/>
          <cell r="FZ1007"/>
          <cell r="GA1007"/>
          <cell r="GB1007"/>
          <cell r="GC1007"/>
          <cell r="GD1007"/>
          <cell r="GE1007"/>
          <cell r="GF1007"/>
          <cell r="GG1007"/>
          <cell r="GH1007"/>
          <cell r="GI1007"/>
          <cell r="GJ1007"/>
          <cell r="GK1007"/>
          <cell r="GL1007"/>
          <cell r="GM1007"/>
          <cell r="GN1007"/>
          <cell r="GO1007"/>
          <cell r="GP1007"/>
          <cell r="GQ1007"/>
          <cell r="GR1007"/>
          <cell r="GS1007"/>
          <cell r="GT1007"/>
          <cell r="GU1007"/>
          <cell r="GV1007"/>
          <cell r="GW1007"/>
          <cell r="GX1007"/>
          <cell r="GY1007"/>
          <cell r="GZ1007"/>
          <cell r="HA1007">
            <v>18050</v>
          </cell>
          <cell r="HB1007"/>
          <cell r="HC1007"/>
          <cell r="HD1007"/>
          <cell r="HE1007"/>
          <cell r="HF1007"/>
          <cell r="HG1007"/>
          <cell r="HH1007"/>
          <cell r="HI1007"/>
          <cell r="HJ1007">
            <v>0</v>
          </cell>
          <cell r="HK1007"/>
          <cell r="HL1007"/>
          <cell r="HM1007">
            <v>0</v>
          </cell>
          <cell r="HN1007">
            <v>0</v>
          </cell>
          <cell r="HO1007">
            <v>0</v>
          </cell>
          <cell r="HP1007">
            <v>0</v>
          </cell>
          <cell r="HQ1007">
            <v>0</v>
          </cell>
          <cell r="HR1007">
            <v>0</v>
          </cell>
          <cell r="HS1007">
            <v>18050</v>
          </cell>
          <cell r="HT1007">
            <v>18050</v>
          </cell>
          <cell r="HW1007"/>
          <cell r="ID1007">
            <v>0</v>
          </cell>
          <cell r="IE1007">
            <v>0</v>
          </cell>
          <cell r="IF1007">
            <v>18050</v>
          </cell>
          <cell r="IG1007">
            <v>18050</v>
          </cell>
          <cell r="IH1007">
            <v>18050</v>
          </cell>
          <cell r="II1007">
            <v>18050</v>
          </cell>
          <cell r="IJ1007"/>
          <cell r="IK1007"/>
          <cell r="IL1007"/>
          <cell r="IM1007"/>
          <cell r="IN1007"/>
          <cell r="IO1007"/>
          <cell r="IP1007"/>
          <cell r="IQ1007"/>
          <cell r="IR1007"/>
          <cell r="IS1007"/>
          <cell r="IT1007"/>
        </row>
        <row r="1008">
          <cell r="A1008" t="str">
            <v>GIS+SPDeudaRMMM Col$Banco de bogota S.A. - Cap - CP</v>
          </cell>
          <cell r="B1008" t="str">
            <v>Deuda</v>
          </cell>
          <cell r="C1008" t="str">
            <v>GIS+SP</v>
          </cell>
          <cell r="D1008" t="str">
            <v>R</v>
          </cell>
          <cell r="E1008" t="str">
            <v>M</v>
          </cell>
          <cell r="F1008" t="str">
            <v>MM Col$</v>
          </cell>
          <cell r="G1008" t="str">
            <v>LFS</v>
          </cell>
          <cell r="H1008" t="str">
            <v>Banco de bogota S.A. - Cap - CP</v>
          </cell>
          <cell r="I1008">
            <v>18050</v>
          </cell>
          <cell r="J1008">
            <v>18050</v>
          </cell>
          <cell r="K1008">
            <v>18050</v>
          </cell>
          <cell r="L1008">
            <v>18050</v>
          </cell>
          <cell r="M1008">
            <v>18050</v>
          </cell>
          <cell r="N1008">
            <v>18050</v>
          </cell>
          <cell r="O1008">
            <v>18050</v>
          </cell>
          <cell r="P1008">
            <v>18050</v>
          </cell>
          <cell r="Q1008">
            <v>18050</v>
          </cell>
          <cell r="R1008">
            <v>18050</v>
          </cell>
          <cell r="S1008">
            <v>18050</v>
          </cell>
          <cell r="T1008">
            <v>18050</v>
          </cell>
          <cell r="U1008">
            <v>18050</v>
          </cell>
          <cell r="V1008">
            <v>6800</v>
          </cell>
          <cell r="W1008">
            <v>18050</v>
          </cell>
          <cell r="X1008">
            <v>18050</v>
          </cell>
          <cell r="Y1008">
            <v>6800</v>
          </cell>
          <cell r="Z1008">
            <v>6800</v>
          </cell>
          <cell r="AA1008">
            <v>6800</v>
          </cell>
          <cell r="AB1008">
            <v>29000</v>
          </cell>
          <cell r="AC1008">
            <v>6800</v>
          </cell>
          <cell r="AD1008">
            <v>36015</v>
          </cell>
          <cell r="AE1008">
            <v>29000</v>
          </cell>
          <cell r="AF1008">
            <v>36015</v>
          </cell>
          <cell r="AG1008">
            <v>36015</v>
          </cell>
          <cell r="AH1008">
            <v>36015</v>
          </cell>
          <cell r="AI1008">
            <v>36015</v>
          </cell>
          <cell r="AJ1008">
            <v>36015</v>
          </cell>
          <cell r="AK1008"/>
          <cell r="AL1008">
            <v>36015</v>
          </cell>
          <cell r="AM1008"/>
          <cell r="AN1008">
            <v>90000</v>
          </cell>
          <cell r="AO1008">
            <v>148000</v>
          </cell>
          <cell r="AP1008"/>
          <cell r="AQ1008">
            <v>148000</v>
          </cell>
          <cell r="AR1008">
            <v>148000</v>
          </cell>
          <cell r="AS1008"/>
          <cell r="AT1008">
            <v>90000</v>
          </cell>
          <cell r="AU1008"/>
          <cell r="AV1008">
            <v>90000</v>
          </cell>
          <cell r="AW1008">
            <v>90000</v>
          </cell>
          <cell r="AX1008">
            <v>101015</v>
          </cell>
          <cell r="AY1008">
            <v>90000</v>
          </cell>
          <cell r="AZ1008">
            <v>123000</v>
          </cell>
          <cell r="BA1008">
            <v>90000</v>
          </cell>
          <cell r="BB1008">
            <v>148000</v>
          </cell>
          <cell r="BC1008">
            <v>90000</v>
          </cell>
          <cell r="BD1008">
            <v>101015</v>
          </cell>
          <cell r="BE1008">
            <v>90000</v>
          </cell>
          <cell r="BF1008">
            <v>123000</v>
          </cell>
          <cell r="BG1008">
            <v>90000</v>
          </cell>
          <cell r="BH1008">
            <v>148000</v>
          </cell>
          <cell r="BI1008">
            <v>90000</v>
          </cell>
          <cell r="BJ1008">
            <v>148000</v>
          </cell>
          <cell r="BK1008">
            <v>141000</v>
          </cell>
          <cell r="BL1008">
            <v>273200</v>
          </cell>
          <cell r="BM1008">
            <v>141000</v>
          </cell>
          <cell r="BN1008">
            <v>273200</v>
          </cell>
          <cell r="BO1008">
            <v>215200</v>
          </cell>
          <cell r="BP1008">
            <v>224200</v>
          </cell>
          <cell r="BQ1008">
            <v>273200</v>
          </cell>
          <cell r="BR1008">
            <v>273200</v>
          </cell>
          <cell r="BS1008">
            <v>324000</v>
          </cell>
          <cell r="BT1008">
            <v>273200</v>
          </cell>
          <cell r="BU1008">
            <v>273200</v>
          </cell>
          <cell r="BV1008">
            <v>259828</v>
          </cell>
          <cell r="BW1008">
            <v>259828</v>
          </cell>
          <cell r="BX1008">
            <v>324000</v>
          </cell>
          <cell r="BY1008">
            <v>324000</v>
          </cell>
          <cell r="BZ1008">
            <v>335000</v>
          </cell>
          <cell r="CA1008">
            <v>360000</v>
          </cell>
          <cell r="CB1008">
            <v>360000</v>
          </cell>
          <cell r="CC1008">
            <v>360000</v>
          </cell>
          <cell r="CD1008">
            <v>110000</v>
          </cell>
          <cell r="CE1008"/>
          <cell r="CF1008"/>
          <cell r="CG1008"/>
          <cell r="CH1008">
            <v>53170</v>
          </cell>
          <cell r="CI1008">
            <v>89892</v>
          </cell>
          <cell r="CJ1008">
            <v>88410</v>
          </cell>
          <cell r="CK1008">
            <v>324000</v>
          </cell>
          <cell r="CL1008">
            <v>37412</v>
          </cell>
          <cell r="CM1008">
            <v>38147</v>
          </cell>
          <cell r="CN1008">
            <v>37159.599999999999</v>
          </cell>
          <cell r="CO1008">
            <v>38280</v>
          </cell>
          <cell r="CP1008">
            <v>120568</v>
          </cell>
          <cell r="CQ1008">
            <v>176405</v>
          </cell>
          <cell r="CR1008">
            <v>113191</v>
          </cell>
          <cell r="CS1008">
            <v>61026</v>
          </cell>
          <cell r="CT1008">
            <v>61356</v>
          </cell>
          <cell r="CU1008">
            <v>62763</v>
          </cell>
          <cell r="CV1008">
            <v>76181</v>
          </cell>
          <cell r="CW1008">
            <v>36750</v>
          </cell>
          <cell r="CX1008">
            <v>36750</v>
          </cell>
          <cell r="CY1008">
            <v>49000</v>
          </cell>
          <cell r="CZ1008">
            <v>18000</v>
          </cell>
          <cell r="DA1008">
            <v>49000</v>
          </cell>
          <cell r="DB1008">
            <v>49196</v>
          </cell>
          <cell r="DC1008">
            <v>49000</v>
          </cell>
          <cell r="DD1008">
            <v>49396</v>
          </cell>
          <cell r="DE1008">
            <v>49196</v>
          </cell>
          <cell r="DF1008">
            <v>18000</v>
          </cell>
          <cell r="DG1008"/>
          <cell r="DH1008">
            <v>18000</v>
          </cell>
          <cell r="DI1008"/>
          <cell r="DJ1008"/>
          <cell r="DK1008"/>
          <cell r="DL1008">
            <v>18000</v>
          </cell>
          <cell r="DM1008"/>
          <cell r="DN1008"/>
          <cell r="DO1008"/>
          <cell r="DP1008"/>
          <cell r="DQ1008"/>
          <cell r="DR1008"/>
          <cell r="DS1008"/>
          <cell r="DT1008"/>
          <cell r="DU1008"/>
          <cell r="DV1008"/>
          <cell r="DW1008"/>
          <cell r="DX1008"/>
          <cell r="DY1008"/>
          <cell r="DZ1008"/>
          <cell r="EA1008"/>
          <cell r="EB1008"/>
          <cell r="EC1008"/>
          <cell r="ED1008"/>
          <cell r="EE1008"/>
          <cell r="EF1008"/>
          <cell r="EG1008"/>
          <cell r="EH1008"/>
          <cell r="EI1008"/>
          <cell r="EJ1008"/>
          <cell r="EK1008"/>
          <cell r="EL1008"/>
          <cell r="EM1008"/>
          <cell r="EN1008"/>
          <cell r="EO1008"/>
          <cell r="EP1008"/>
          <cell r="EQ1008"/>
          <cell r="ER1008"/>
          <cell r="ES1008"/>
          <cell r="ET1008"/>
          <cell r="EU1008"/>
          <cell r="EV1008">
            <v>18000</v>
          </cell>
          <cell r="EW1008"/>
          <cell r="EX1008"/>
          <cell r="EY1008"/>
          <cell r="EZ1008"/>
          <cell r="FA1008"/>
          <cell r="FB1008"/>
          <cell r="FC1008"/>
          <cell r="FD1008"/>
          <cell r="FE1008"/>
          <cell r="FF1008"/>
          <cell r="FG1008"/>
          <cell r="FH1008"/>
          <cell r="FI1008"/>
          <cell r="FJ1008"/>
          <cell r="FK1008"/>
          <cell r="FL1008"/>
          <cell r="FM1008"/>
          <cell r="FN1008"/>
          <cell r="FO1008"/>
          <cell r="FP1008"/>
          <cell r="FQ1008"/>
          <cell r="FR1008"/>
          <cell r="FS1008"/>
          <cell r="FT1008"/>
          <cell r="FU1008"/>
          <cell r="FV1008"/>
          <cell r="FW1008"/>
          <cell r="FX1008"/>
          <cell r="FY1008"/>
          <cell r="FZ1008"/>
          <cell r="GA1008"/>
          <cell r="GB1008"/>
          <cell r="GC1008"/>
          <cell r="GD1008"/>
          <cell r="GE1008"/>
          <cell r="GF1008"/>
          <cell r="GG1008"/>
          <cell r="GH1008"/>
          <cell r="GI1008"/>
          <cell r="GJ1008"/>
          <cell r="GK1008"/>
          <cell r="GL1008"/>
          <cell r="GM1008"/>
          <cell r="GN1008"/>
          <cell r="GO1008"/>
          <cell r="GP1008"/>
          <cell r="GQ1008"/>
          <cell r="GR1008"/>
          <cell r="GS1008"/>
          <cell r="GT1008"/>
          <cell r="GU1008"/>
          <cell r="GV1008"/>
          <cell r="GW1008"/>
          <cell r="GX1008"/>
          <cell r="GY1008"/>
          <cell r="GZ1008"/>
          <cell r="HA1008">
            <v>18000</v>
          </cell>
          <cell r="HB1008"/>
          <cell r="HC1008"/>
          <cell r="HD1008"/>
          <cell r="HE1008"/>
          <cell r="HF1008"/>
          <cell r="HG1008"/>
          <cell r="HH1008"/>
          <cell r="HI1008"/>
          <cell r="HJ1008">
            <v>0</v>
          </cell>
          <cell r="HK1008"/>
          <cell r="HL1008"/>
          <cell r="HM1008">
            <v>0</v>
          </cell>
          <cell r="HN1008">
            <v>0</v>
          </cell>
          <cell r="HO1008">
            <v>0</v>
          </cell>
          <cell r="HP1008">
            <v>0</v>
          </cell>
          <cell r="HQ1008">
            <v>0</v>
          </cell>
          <cell r="HR1008">
            <v>0</v>
          </cell>
          <cell r="HS1008">
            <v>18000</v>
          </cell>
          <cell r="HT1008">
            <v>18000</v>
          </cell>
          <cell r="HW1008"/>
          <cell r="ID1008">
            <v>0</v>
          </cell>
          <cell r="IE1008">
            <v>0</v>
          </cell>
          <cell r="IF1008">
            <v>18000</v>
          </cell>
          <cell r="IG1008">
            <v>18000</v>
          </cell>
          <cell r="IH1008">
            <v>18000</v>
          </cell>
          <cell r="II1008">
            <v>18000</v>
          </cell>
          <cell r="IJ1008"/>
          <cell r="IK1008"/>
          <cell r="IL1008"/>
          <cell r="IM1008"/>
          <cell r="IN1008"/>
          <cell r="IO1008"/>
          <cell r="IP1008"/>
          <cell r="IQ1008"/>
          <cell r="IR1008"/>
          <cell r="IS1008"/>
          <cell r="IT1008"/>
        </row>
        <row r="1009">
          <cell r="A1009" t="str">
            <v>GIS+SPDeudaRMMM Col$Davivienda - Cap - CP</v>
          </cell>
          <cell r="B1009" t="str">
            <v>Deuda</v>
          </cell>
          <cell r="C1009" t="str">
            <v>GIS+SP</v>
          </cell>
          <cell r="D1009" t="str">
            <v>R</v>
          </cell>
          <cell r="E1009" t="str">
            <v>M</v>
          </cell>
          <cell r="F1009" t="str">
            <v>MM Col$</v>
          </cell>
          <cell r="G1009" t="str">
            <v>LFS</v>
          </cell>
          <cell r="H1009" t="str">
            <v>Davivienda - Cap - CP</v>
          </cell>
          <cell r="I1009">
            <v>18000</v>
          </cell>
          <cell r="J1009">
            <v>18000</v>
          </cell>
          <cell r="K1009">
            <v>18000</v>
          </cell>
          <cell r="L1009">
            <v>18000</v>
          </cell>
          <cell r="M1009">
            <v>18000</v>
          </cell>
          <cell r="N1009">
            <v>18000</v>
          </cell>
          <cell r="O1009">
            <v>18000</v>
          </cell>
          <cell r="P1009">
            <v>18000</v>
          </cell>
          <cell r="Q1009">
            <v>18000</v>
          </cell>
          <cell r="R1009">
            <v>18000</v>
          </cell>
          <cell r="S1009">
            <v>18000</v>
          </cell>
          <cell r="T1009">
            <v>18000</v>
          </cell>
          <cell r="U1009">
            <v>18000</v>
          </cell>
          <cell r="V1009">
            <v>18000</v>
          </cell>
          <cell r="W1009">
            <v>18000</v>
          </cell>
          <cell r="X1009">
            <v>18000</v>
          </cell>
          <cell r="Y1009">
            <v>18000</v>
          </cell>
          <cell r="Z1009">
            <v>18000</v>
          </cell>
          <cell r="AA1009">
            <v>18000</v>
          </cell>
          <cell r="AB1009">
            <v>28779.3</v>
          </cell>
          <cell r="AC1009">
            <v>18000</v>
          </cell>
          <cell r="AD1009">
            <v>56363.400562589995</v>
          </cell>
          <cell r="AE1009">
            <v>28779.3</v>
          </cell>
          <cell r="AF1009">
            <v>56363.400562589995</v>
          </cell>
          <cell r="AG1009">
            <v>56363.400562589995</v>
          </cell>
          <cell r="AH1009">
            <v>56363.375</v>
          </cell>
          <cell r="AI1009">
            <v>56363.375</v>
          </cell>
          <cell r="AJ1009">
            <v>56363.400562589995</v>
          </cell>
          <cell r="AK1009"/>
          <cell r="AL1009"/>
          <cell r="AM1009"/>
          <cell r="AN1009">
            <v>56363.375</v>
          </cell>
          <cell r="AO1009">
            <v>56363.375</v>
          </cell>
          <cell r="AP1009"/>
          <cell r="AQ1009"/>
          <cell r="AR1009"/>
          <cell r="AS1009"/>
          <cell r="AT1009"/>
          <cell r="AU1009"/>
          <cell r="AV1009"/>
          <cell r="AW1009"/>
          <cell r="AX1009">
            <v>56363.375</v>
          </cell>
          <cell r="AY1009"/>
          <cell r="AZ1009">
            <v>56363.375</v>
          </cell>
          <cell r="BA1009"/>
          <cell r="BB1009">
            <v>56363.375</v>
          </cell>
          <cell r="BC1009"/>
          <cell r="BD1009"/>
          <cell r="BE1009"/>
          <cell r="BF1009"/>
          <cell r="BG1009"/>
          <cell r="BH1009"/>
          <cell r="BI1009"/>
          <cell r="BJ1009"/>
          <cell r="BK1009"/>
          <cell r="BL1009">
            <v>72020.800000000003</v>
          </cell>
          <cell r="BM1009"/>
          <cell r="BN1009">
            <v>73008.399999999994</v>
          </cell>
          <cell r="BO1009"/>
          <cell r="BP1009">
            <v>72549</v>
          </cell>
          <cell r="BQ1009">
            <v>73250</v>
          </cell>
          <cell r="BR1009">
            <v>72020.800000000003</v>
          </cell>
          <cell r="BS1009">
            <v>250890</v>
          </cell>
          <cell r="BT1009">
            <v>73008.399999999994</v>
          </cell>
          <cell r="BU1009">
            <v>71629.600000000006</v>
          </cell>
          <cell r="BV1009">
            <v>71384</v>
          </cell>
          <cell r="BW1009">
            <v>256732</v>
          </cell>
          <cell r="BX1009">
            <v>246960</v>
          </cell>
          <cell r="BY1009">
            <v>250890</v>
          </cell>
          <cell r="BZ1009">
            <v>247359</v>
          </cell>
          <cell r="CA1009">
            <v>252837</v>
          </cell>
          <cell r="CB1009">
            <v>271978</v>
          </cell>
          <cell r="CC1009">
            <v>194851</v>
          </cell>
          <cell r="CD1009"/>
          <cell r="CE1009"/>
          <cell r="CF1009"/>
          <cell r="CG1009"/>
          <cell r="CH1009"/>
          <cell r="CI1009"/>
          <cell r="CJ1009"/>
          <cell r="CK1009">
            <v>250890</v>
          </cell>
          <cell r="CL1009"/>
          <cell r="CM1009"/>
          <cell r="CN1009"/>
          <cell r="CO1009"/>
          <cell r="CP1009"/>
          <cell r="CQ1009"/>
          <cell r="CR1009"/>
          <cell r="CS1009"/>
          <cell r="CT1009"/>
          <cell r="CU1009"/>
          <cell r="CV1009"/>
          <cell r="CW1009"/>
          <cell r="CX1009"/>
          <cell r="CY1009"/>
          <cell r="CZ1009">
            <v>250890</v>
          </cell>
          <cell r="DA1009"/>
          <cell r="DB1009">
            <v>250890</v>
          </cell>
          <cell r="DC1009"/>
          <cell r="DD1009"/>
          <cell r="DE1009"/>
          <cell r="DF1009"/>
          <cell r="DG1009"/>
          <cell r="DH1009">
            <v>250890</v>
          </cell>
          <cell r="DI1009"/>
          <cell r="DJ1009"/>
          <cell r="DK1009"/>
          <cell r="DL1009">
            <v>250890</v>
          </cell>
          <cell r="DM1009"/>
          <cell r="DN1009"/>
          <cell r="DO1009"/>
          <cell r="DP1009"/>
          <cell r="DQ1009"/>
          <cell r="DR1009"/>
          <cell r="DS1009"/>
          <cell r="DT1009"/>
          <cell r="DU1009"/>
          <cell r="DV1009"/>
          <cell r="DW1009"/>
          <cell r="DX1009"/>
          <cell r="DY1009"/>
          <cell r="DZ1009"/>
          <cell r="EA1009"/>
          <cell r="EB1009"/>
          <cell r="EC1009"/>
          <cell r="ED1009"/>
          <cell r="EE1009"/>
          <cell r="EF1009"/>
          <cell r="EG1009"/>
          <cell r="EH1009"/>
          <cell r="EI1009"/>
          <cell r="EJ1009"/>
          <cell r="EK1009"/>
          <cell r="EL1009"/>
          <cell r="EM1009"/>
          <cell r="EN1009"/>
          <cell r="EO1009"/>
          <cell r="EP1009"/>
          <cell r="EQ1009"/>
          <cell r="ER1009"/>
          <cell r="ES1009"/>
          <cell r="ET1009"/>
          <cell r="EU1009"/>
          <cell r="EV1009">
            <v>250890</v>
          </cell>
          <cell r="EW1009"/>
          <cell r="EX1009"/>
          <cell r="EY1009"/>
          <cell r="EZ1009"/>
          <cell r="FA1009"/>
          <cell r="FB1009"/>
          <cell r="FC1009"/>
          <cell r="FD1009"/>
          <cell r="FE1009"/>
          <cell r="FF1009"/>
          <cell r="FG1009"/>
          <cell r="FH1009"/>
          <cell r="FI1009"/>
          <cell r="FJ1009"/>
          <cell r="FK1009"/>
          <cell r="FL1009"/>
          <cell r="FM1009"/>
          <cell r="FN1009"/>
          <cell r="FO1009"/>
          <cell r="FP1009"/>
          <cell r="FQ1009"/>
          <cell r="FR1009"/>
          <cell r="FS1009"/>
          <cell r="FT1009"/>
          <cell r="FU1009"/>
          <cell r="FV1009"/>
          <cell r="FW1009"/>
          <cell r="FX1009"/>
          <cell r="FY1009"/>
          <cell r="FZ1009"/>
          <cell r="GA1009"/>
          <cell r="GB1009"/>
          <cell r="GC1009"/>
          <cell r="GD1009"/>
          <cell r="GE1009"/>
          <cell r="GF1009"/>
          <cell r="GG1009"/>
          <cell r="GH1009"/>
          <cell r="GI1009"/>
          <cell r="GJ1009"/>
          <cell r="GK1009"/>
          <cell r="GL1009"/>
          <cell r="GM1009"/>
          <cell r="GN1009"/>
          <cell r="GO1009"/>
          <cell r="GP1009"/>
          <cell r="GQ1009"/>
          <cell r="GR1009"/>
          <cell r="GS1009"/>
          <cell r="GT1009"/>
          <cell r="GU1009"/>
          <cell r="GV1009"/>
          <cell r="GW1009"/>
          <cell r="GX1009"/>
          <cell r="GY1009"/>
          <cell r="GZ1009"/>
          <cell r="HA1009">
            <v>250890</v>
          </cell>
          <cell r="HB1009"/>
          <cell r="HC1009"/>
          <cell r="HD1009"/>
          <cell r="HE1009"/>
          <cell r="HF1009"/>
          <cell r="HG1009"/>
          <cell r="HH1009"/>
          <cell r="HI1009"/>
          <cell r="HJ1009">
            <v>0</v>
          </cell>
          <cell r="HK1009"/>
          <cell r="HL1009"/>
          <cell r="HM1009">
            <v>0</v>
          </cell>
          <cell r="HN1009">
            <v>0</v>
          </cell>
          <cell r="HO1009">
            <v>0</v>
          </cell>
          <cell r="HP1009">
            <v>0</v>
          </cell>
          <cell r="HQ1009">
            <v>0</v>
          </cell>
          <cell r="HR1009">
            <v>0</v>
          </cell>
          <cell r="HS1009">
            <v>250890</v>
          </cell>
          <cell r="HT1009">
            <v>250890</v>
          </cell>
          <cell r="HW1009"/>
          <cell r="ID1009">
            <v>0</v>
          </cell>
          <cell r="IE1009">
            <v>0</v>
          </cell>
          <cell r="IF1009">
            <v>250890</v>
          </cell>
          <cell r="IG1009">
            <v>250890</v>
          </cell>
          <cell r="IH1009">
            <v>250890</v>
          </cell>
          <cell r="II1009">
            <v>250890</v>
          </cell>
          <cell r="IJ1009"/>
          <cell r="IK1009"/>
          <cell r="IL1009"/>
          <cell r="IM1009"/>
          <cell r="IN1009"/>
          <cell r="IO1009"/>
          <cell r="IP1009"/>
          <cell r="IQ1009"/>
          <cell r="IR1009"/>
          <cell r="IS1009"/>
          <cell r="IT1009"/>
        </row>
        <row r="1010">
          <cell r="A1010" t="str">
            <v>GIS+SPDeudaRMMM Col$Banco de bogota NY - Cap - CP</v>
          </cell>
          <cell r="B1010" t="str">
            <v>Deuda</v>
          </cell>
          <cell r="C1010" t="str">
            <v>GIS+SP</v>
          </cell>
          <cell r="D1010" t="str">
            <v>R</v>
          </cell>
          <cell r="E1010" t="str">
            <v>M</v>
          </cell>
          <cell r="F1010" t="str">
            <v>MM Col$</v>
          </cell>
          <cell r="G1010" t="str">
            <v>LFS</v>
          </cell>
          <cell r="H1010" t="str">
            <v>Banco de bogota NY - Cap - CP</v>
          </cell>
          <cell r="I1010">
            <v>250890</v>
          </cell>
          <cell r="J1010">
            <v>250890</v>
          </cell>
          <cell r="K1010">
            <v>250890</v>
          </cell>
          <cell r="L1010">
            <v>250890</v>
          </cell>
          <cell r="M1010">
            <v>250890</v>
          </cell>
          <cell r="N1010">
            <v>250890</v>
          </cell>
          <cell r="O1010">
            <v>250890</v>
          </cell>
          <cell r="P1010">
            <v>250890</v>
          </cell>
          <cell r="Q1010">
            <v>250890</v>
          </cell>
          <cell r="R1010">
            <v>250890</v>
          </cell>
          <cell r="S1010">
            <v>250890</v>
          </cell>
          <cell r="T1010">
            <v>250890</v>
          </cell>
          <cell r="U1010">
            <v>250890</v>
          </cell>
          <cell r="V1010">
            <v>250890</v>
          </cell>
          <cell r="W1010">
            <v>250890</v>
          </cell>
          <cell r="X1010">
            <v>250890</v>
          </cell>
          <cell r="Y1010">
            <v>250890</v>
          </cell>
          <cell r="Z1010">
            <v>250890</v>
          </cell>
          <cell r="AA1010">
            <v>250890</v>
          </cell>
          <cell r="AB1010">
            <v>250890</v>
          </cell>
          <cell r="AC1010">
            <v>250890</v>
          </cell>
          <cell r="AD1010">
            <v>250890</v>
          </cell>
          <cell r="AE1010">
            <v>250890</v>
          </cell>
          <cell r="AF1010">
            <v>250890</v>
          </cell>
          <cell r="AG1010">
            <v>250890</v>
          </cell>
          <cell r="AH1010">
            <v>250890</v>
          </cell>
          <cell r="AI1010">
            <v>250890</v>
          </cell>
          <cell r="AJ1010"/>
          <cell r="AK1010"/>
          <cell r="AL1010"/>
          <cell r="AM1010"/>
          <cell r="AN1010">
            <v>250890</v>
          </cell>
          <cell r="AO1010">
            <v>250890</v>
          </cell>
          <cell r="AP1010"/>
          <cell r="AQ1010"/>
          <cell r="AR1010"/>
          <cell r="AS1010"/>
          <cell r="AT1010"/>
          <cell r="AU1010"/>
          <cell r="AV1010"/>
          <cell r="AW1010"/>
          <cell r="AX1010">
            <v>250890</v>
          </cell>
          <cell r="AY1010"/>
          <cell r="AZ1010">
            <v>250890</v>
          </cell>
          <cell r="BA1010"/>
          <cell r="BB1010">
            <v>250890</v>
          </cell>
          <cell r="BC1010"/>
          <cell r="BD1010"/>
          <cell r="BE1010"/>
          <cell r="BF1010"/>
          <cell r="BG1010"/>
          <cell r="BH1010"/>
          <cell r="BI1010"/>
          <cell r="BJ1010"/>
          <cell r="BK1010"/>
          <cell r="BL1010">
            <v>250890</v>
          </cell>
          <cell r="BM1010"/>
          <cell r="BN1010">
            <v>250890</v>
          </cell>
          <cell r="BO1010"/>
          <cell r="BP1010"/>
          <cell r="BQ1010"/>
          <cell r="BR1010"/>
          <cell r="BS1010">
            <v>250890</v>
          </cell>
          <cell r="BT1010"/>
          <cell r="BU1010"/>
          <cell r="BV1010"/>
          <cell r="BW1010"/>
          <cell r="BX1010"/>
          <cell r="BY1010"/>
          <cell r="BZ1010"/>
          <cell r="CA1010"/>
          <cell r="CB1010"/>
          <cell r="CC1010"/>
          <cell r="CD1010"/>
          <cell r="CE1010"/>
          <cell r="CF1010"/>
          <cell r="CG1010"/>
          <cell r="CH1010"/>
          <cell r="CI1010"/>
          <cell r="CJ1010">
            <v>35364</v>
          </cell>
          <cell r="CK1010"/>
          <cell r="CL1010">
            <v>37412</v>
          </cell>
          <cell r="CM1010"/>
          <cell r="CN1010"/>
          <cell r="CO1010"/>
          <cell r="CP1010"/>
          <cell r="CQ1010"/>
          <cell r="CR1010"/>
          <cell r="CS1010"/>
          <cell r="CT1010"/>
          <cell r="CU1010"/>
          <cell r="CV1010"/>
          <cell r="CW1010"/>
          <cell r="CX1010"/>
          <cell r="CY1010"/>
          <cell r="CZ1010">
            <v>37412</v>
          </cell>
          <cell r="DA1010"/>
          <cell r="DB1010">
            <v>37412</v>
          </cell>
          <cell r="DC1010"/>
          <cell r="DD1010"/>
          <cell r="DE1010"/>
          <cell r="DF1010"/>
          <cell r="DG1010"/>
          <cell r="DH1010">
            <v>37412</v>
          </cell>
          <cell r="DI1010"/>
          <cell r="DJ1010"/>
          <cell r="DK1010"/>
          <cell r="DL1010">
            <v>37412</v>
          </cell>
          <cell r="DM1010"/>
          <cell r="DN1010"/>
          <cell r="DO1010"/>
          <cell r="DP1010"/>
          <cell r="DQ1010"/>
          <cell r="DR1010"/>
          <cell r="DS1010"/>
          <cell r="DT1010"/>
          <cell r="DU1010"/>
          <cell r="DV1010"/>
          <cell r="DW1010"/>
          <cell r="DX1010"/>
          <cell r="DY1010"/>
          <cell r="DZ1010"/>
          <cell r="EA1010"/>
          <cell r="EB1010"/>
          <cell r="EC1010"/>
          <cell r="ED1010"/>
          <cell r="EE1010"/>
          <cell r="EF1010"/>
          <cell r="EG1010"/>
          <cell r="EH1010"/>
          <cell r="EI1010"/>
          <cell r="EJ1010"/>
          <cell r="EK1010"/>
          <cell r="EL1010"/>
          <cell r="EM1010"/>
          <cell r="EN1010"/>
          <cell r="EO1010"/>
          <cell r="EP1010"/>
          <cell r="EQ1010"/>
          <cell r="ER1010"/>
          <cell r="ES1010"/>
          <cell r="ET1010"/>
          <cell r="EU1010"/>
          <cell r="EV1010">
            <v>37412</v>
          </cell>
          <cell r="EW1010"/>
          <cell r="EX1010"/>
          <cell r="EY1010"/>
          <cell r="EZ1010"/>
          <cell r="FA1010"/>
          <cell r="FB1010"/>
          <cell r="FC1010"/>
          <cell r="FD1010"/>
          <cell r="FE1010"/>
          <cell r="FF1010"/>
          <cell r="FG1010"/>
          <cell r="FH1010"/>
          <cell r="FI1010"/>
          <cell r="FJ1010"/>
          <cell r="FK1010"/>
          <cell r="FL1010"/>
          <cell r="FM1010"/>
          <cell r="FN1010"/>
          <cell r="FO1010"/>
          <cell r="FP1010"/>
          <cell r="FQ1010"/>
          <cell r="FR1010"/>
          <cell r="FS1010"/>
          <cell r="FT1010"/>
          <cell r="FU1010"/>
          <cell r="FV1010"/>
          <cell r="FW1010"/>
          <cell r="FX1010"/>
          <cell r="FY1010"/>
          <cell r="FZ1010"/>
          <cell r="GA1010"/>
          <cell r="GB1010"/>
          <cell r="GC1010"/>
          <cell r="GD1010"/>
          <cell r="GE1010"/>
          <cell r="GF1010"/>
          <cell r="GG1010"/>
          <cell r="GH1010"/>
          <cell r="GI1010"/>
          <cell r="GJ1010"/>
          <cell r="GK1010"/>
          <cell r="GL1010"/>
          <cell r="GM1010"/>
          <cell r="GN1010"/>
          <cell r="GO1010"/>
          <cell r="GP1010"/>
          <cell r="GQ1010"/>
          <cell r="GR1010"/>
          <cell r="GS1010"/>
          <cell r="GT1010"/>
          <cell r="GU1010"/>
          <cell r="GV1010"/>
          <cell r="GW1010"/>
          <cell r="GX1010"/>
          <cell r="GY1010"/>
          <cell r="GZ1010"/>
          <cell r="HA1010">
            <v>37412</v>
          </cell>
          <cell r="HB1010"/>
          <cell r="HC1010"/>
          <cell r="HD1010"/>
          <cell r="HE1010"/>
          <cell r="HF1010"/>
          <cell r="HG1010"/>
          <cell r="HH1010"/>
          <cell r="HI1010"/>
          <cell r="HJ1010">
            <v>0</v>
          </cell>
          <cell r="HK1010"/>
          <cell r="HL1010"/>
          <cell r="HM1010">
            <v>0</v>
          </cell>
          <cell r="HN1010">
            <v>0</v>
          </cell>
          <cell r="HO1010">
            <v>0</v>
          </cell>
          <cell r="HP1010">
            <v>0</v>
          </cell>
          <cell r="HQ1010">
            <v>0</v>
          </cell>
          <cell r="HR1010">
            <v>0</v>
          </cell>
          <cell r="HS1010">
            <v>37412</v>
          </cell>
          <cell r="HT1010">
            <v>37412</v>
          </cell>
          <cell r="HW1010"/>
          <cell r="ID1010">
            <v>0</v>
          </cell>
          <cell r="IE1010">
            <v>0</v>
          </cell>
          <cell r="IF1010">
            <v>37412</v>
          </cell>
          <cell r="IG1010">
            <v>37412</v>
          </cell>
          <cell r="IH1010">
            <v>37412</v>
          </cell>
          <cell r="II1010">
            <v>37412</v>
          </cell>
          <cell r="IJ1010"/>
          <cell r="IK1010"/>
          <cell r="IL1010"/>
          <cell r="IM1010"/>
          <cell r="IN1010"/>
          <cell r="IO1010"/>
          <cell r="IP1010"/>
          <cell r="IQ1010"/>
          <cell r="IR1010"/>
          <cell r="IS1010"/>
          <cell r="IT1010"/>
        </row>
        <row r="1011">
          <cell r="A1011" t="str">
            <v>GIS+SPDeudaRMMM Col$La Merced S.A. - Capital - CP</v>
          </cell>
          <cell r="B1011" t="str">
            <v>Deuda</v>
          </cell>
          <cell r="C1011" t="str">
            <v>GIS+SP</v>
          </cell>
          <cell r="D1011" t="str">
            <v>R</v>
          </cell>
          <cell r="E1011" t="str">
            <v>M</v>
          </cell>
          <cell r="F1011" t="str">
            <v>MM Col$</v>
          </cell>
          <cell r="G1011" t="str">
            <v>LFS</v>
          </cell>
          <cell r="H1011" t="str">
            <v>La Merced S.A. - Capital - CP</v>
          </cell>
          <cell r="I1011">
            <v>37412</v>
          </cell>
          <cell r="J1011">
            <v>37412</v>
          </cell>
          <cell r="K1011">
            <v>37412</v>
          </cell>
          <cell r="L1011">
            <v>37412</v>
          </cell>
          <cell r="M1011">
            <v>37412</v>
          </cell>
          <cell r="N1011">
            <v>37412</v>
          </cell>
          <cell r="O1011">
            <v>37412</v>
          </cell>
          <cell r="P1011">
            <v>37412</v>
          </cell>
          <cell r="Q1011">
            <v>37412</v>
          </cell>
          <cell r="R1011">
            <v>37412</v>
          </cell>
          <cell r="S1011">
            <v>37412</v>
          </cell>
          <cell r="T1011">
            <v>37412</v>
          </cell>
          <cell r="U1011">
            <v>37412</v>
          </cell>
          <cell r="V1011">
            <v>37412</v>
          </cell>
          <cell r="W1011">
            <v>37412</v>
          </cell>
          <cell r="X1011">
            <v>37412</v>
          </cell>
          <cell r="Y1011">
            <v>37412</v>
          </cell>
          <cell r="Z1011">
            <v>37412</v>
          </cell>
          <cell r="AA1011">
            <v>37412</v>
          </cell>
          <cell r="AB1011">
            <v>37412</v>
          </cell>
          <cell r="AC1011">
            <v>37412</v>
          </cell>
          <cell r="AD1011">
            <v>37412</v>
          </cell>
          <cell r="AE1011">
            <v>37412</v>
          </cell>
          <cell r="AF1011">
            <v>37412</v>
          </cell>
          <cell r="AG1011">
            <v>37412</v>
          </cell>
          <cell r="AH1011">
            <v>37412</v>
          </cell>
          <cell r="AI1011">
            <v>37412</v>
          </cell>
          <cell r="AJ1011"/>
          <cell r="AK1011"/>
          <cell r="AL1011"/>
          <cell r="AM1011"/>
          <cell r="AN1011">
            <v>37412</v>
          </cell>
          <cell r="AO1011">
            <v>37412</v>
          </cell>
          <cell r="AP1011"/>
          <cell r="AQ1011"/>
          <cell r="AR1011"/>
          <cell r="AS1011"/>
          <cell r="AT1011"/>
          <cell r="AU1011"/>
          <cell r="AV1011"/>
          <cell r="AW1011"/>
          <cell r="AX1011">
            <v>37412</v>
          </cell>
          <cell r="AY1011"/>
          <cell r="AZ1011">
            <v>37412</v>
          </cell>
          <cell r="BA1011"/>
          <cell r="BB1011">
            <v>37412</v>
          </cell>
          <cell r="BC1011"/>
          <cell r="BD1011"/>
          <cell r="BE1011"/>
          <cell r="BF1011"/>
          <cell r="BG1011"/>
          <cell r="BH1011"/>
          <cell r="BI1011"/>
          <cell r="BJ1011"/>
          <cell r="BK1011"/>
          <cell r="BL1011">
            <v>37412</v>
          </cell>
          <cell r="BM1011"/>
          <cell r="BN1011">
            <v>37412</v>
          </cell>
          <cell r="BO1011"/>
          <cell r="BP1011"/>
          <cell r="BQ1011"/>
          <cell r="BR1011"/>
          <cell r="BS1011">
            <v>37412</v>
          </cell>
          <cell r="BT1011"/>
          <cell r="BU1011"/>
          <cell r="BV1011"/>
          <cell r="BW1011"/>
          <cell r="BX1011"/>
          <cell r="BY1011"/>
          <cell r="BZ1011"/>
          <cell r="CA1011"/>
          <cell r="CB1011"/>
          <cell r="CC1011"/>
          <cell r="CD1011"/>
          <cell r="CE1011"/>
          <cell r="CF1011"/>
          <cell r="CG1011"/>
          <cell r="CH1011"/>
          <cell r="CI1011"/>
          <cell r="CJ1011"/>
          <cell r="CK1011"/>
          <cell r="CL1011"/>
          <cell r="CM1011"/>
          <cell r="CN1011"/>
          <cell r="CO1011"/>
          <cell r="CP1011"/>
          <cell r="CQ1011"/>
          <cell r="CR1011"/>
          <cell r="CS1011"/>
          <cell r="CT1011"/>
          <cell r="CU1011"/>
          <cell r="CV1011"/>
          <cell r="CW1011"/>
          <cell r="CX1011"/>
          <cell r="CY1011"/>
          <cell r="CZ1011">
            <v>37412</v>
          </cell>
          <cell r="DA1011"/>
          <cell r="DB1011">
            <v>7000</v>
          </cell>
          <cell r="DC1011"/>
          <cell r="DD1011">
            <v>37412</v>
          </cell>
          <cell r="DE1011">
            <v>37412</v>
          </cell>
          <cell r="DF1011">
            <v>37412</v>
          </cell>
          <cell r="DG1011"/>
          <cell r="DH1011">
            <v>7000</v>
          </cell>
          <cell r="DI1011"/>
          <cell r="DJ1011"/>
          <cell r="DK1011"/>
          <cell r="DL1011">
            <v>7000</v>
          </cell>
          <cell r="DM1011">
            <v>7000</v>
          </cell>
          <cell r="DN1011">
            <v>7000</v>
          </cell>
          <cell r="DO1011">
            <v>7000</v>
          </cell>
          <cell r="DP1011">
            <v>7000</v>
          </cell>
          <cell r="DQ1011">
            <v>7000</v>
          </cell>
          <cell r="DR1011">
            <v>7000</v>
          </cell>
          <cell r="DS1011">
            <v>7000</v>
          </cell>
          <cell r="DT1011">
            <v>7000</v>
          </cell>
          <cell r="DU1011">
            <v>7000</v>
          </cell>
          <cell r="DV1011">
            <v>7000</v>
          </cell>
          <cell r="DW1011">
            <v>7000</v>
          </cell>
          <cell r="DX1011">
            <v>7000</v>
          </cell>
          <cell r="DY1011">
            <v>7000</v>
          </cell>
          <cell r="DZ1011">
            <v>7000</v>
          </cell>
          <cell r="EA1011">
            <v>7000</v>
          </cell>
          <cell r="EB1011">
            <v>7000</v>
          </cell>
          <cell r="EC1011">
            <v>7000</v>
          </cell>
          <cell r="ED1011">
            <v>7000</v>
          </cell>
          <cell r="EE1011">
            <v>7000</v>
          </cell>
          <cell r="EF1011">
            <v>7000</v>
          </cell>
          <cell r="EG1011">
            <v>7000</v>
          </cell>
          <cell r="EH1011">
            <v>7000</v>
          </cell>
          <cell r="EI1011">
            <v>7000</v>
          </cell>
          <cell r="EJ1011">
            <v>7000</v>
          </cell>
          <cell r="EK1011">
            <v>7000</v>
          </cell>
          <cell r="EL1011">
            <v>7000</v>
          </cell>
          <cell r="EM1011"/>
          <cell r="EN1011"/>
          <cell r="EO1011"/>
          <cell r="EP1011"/>
          <cell r="EQ1011"/>
          <cell r="ER1011"/>
          <cell r="ES1011"/>
          <cell r="ET1011"/>
          <cell r="EU1011"/>
          <cell r="EV1011">
            <v>7000</v>
          </cell>
          <cell r="EW1011"/>
          <cell r="EX1011"/>
          <cell r="EY1011"/>
          <cell r="EZ1011"/>
          <cell r="FA1011"/>
          <cell r="FB1011"/>
          <cell r="FC1011"/>
          <cell r="FD1011"/>
          <cell r="FE1011"/>
          <cell r="FF1011"/>
          <cell r="FG1011"/>
          <cell r="FH1011"/>
          <cell r="FI1011"/>
          <cell r="FJ1011"/>
          <cell r="FK1011"/>
          <cell r="FL1011"/>
          <cell r="FM1011"/>
          <cell r="FN1011"/>
          <cell r="FO1011"/>
          <cell r="FP1011"/>
          <cell r="FQ1011"/>
          <cell r="FR1011"/>
          <cell r="FS1011"/>
          <cell r="FT1011"/>
          <cell r="FU1011"/>
          <cell r="FV1011"/>
          <cell r="FW1011"/>
          <cell r="FX1011"/>
          <cell r="FY1011"/>
          <cell r="FZ1011"/>
          <cell r="GA1011"/>
          <cell r="GB1011"/>
          <cell r="GC1011"/>
          <cell r="GD1011"/>
          <cell r="GE1011"/>
          <cell r="GF1011"/>
          <cell r="GG1011"/>
          <cell r="GH1011"/>
          <cell r="GI1011"/>
          <cell r="GJ1011"/>
          <cell r="GK1011"/>
          <cell r="GL1011"/>
          <cell r="GM1011"/>
          <cell r="GN1011"/>
          <cell r="GO1011"/>
          <cell r="GP1011"/>
          <cell r="GQ1011"/>
          <cell r="GR1011"/>
          <cell r="GS1011"/>
          <cell r="GT1011"/>
          <cell r="GU1011"/>
          <cell r="GV1011"/>
          <cell r="GW1011"/>
          <cell r="GX1011"/>
          <cell r="GY1011"/>
          <cell r="GZ1011"/>
          <cell r="HA1011">
            <v>7000</v>
          </cell>
          <cell r="HB1011"/>
          <cell r="HC1011"/>
          <cell r="HD1011"/>
          <cell r="HE1011"/>
          <cell r="HF1011"/>
          <cell r="HG1011"/>
          <cell r="HH1011"/>
          <cell r="HI1011"/>
          <cell r="HJ1011">
            <v>0</v>
          </cell>
          <cell r="HK1011"/>
          <cell r="HL1011"/>
          <cell r="HM1011">
            <v>0</v>
          </cell>
          <cell r="HN1011">
            <v>0</v>
          </cell>
          <cell r="HO1011">
            <v>0</v>
          </cell>
          <cell r="HP1011">
            <v>0</v>
          </cell>
          <cell r="HQ1011">
            <v>0</v>
          </cell>
          <cell r="HR1011">
            <v>0</v>
          </cell>
          <cell r="HS1011">
            <v>7000</v>
          </cell>
          <cell r="HT1011">
            <v>7000</v>
          </cell>
          <cell r="HW1011"/>
          <cell r="ID1011">
            <v>0</v>
          </cell>
          <cell r="IE1011">
            <v>0</v>
          </cell>
          <cell r="IF1011">
            <v>7000</v>
          </cell>
          <cell r="IG1011">
            <v>7000</v>
          </cell>
          <cell r="IH1011">
            <v>7000</v>
          </cell>
          <cell r="II1011">
            <v>7000</v>
          </cell>
          <cell r="IJ1011"/>
          <cell r="IK1011"/>
          <cell r="IL1011"/>
          <cell r="IM1011"/>
          <cell r="IN1011"/>
          <cell r="IO1011"/>
          <cell r="IP1011"/>
          <cell r="IQ1011"/>
          <cell r="IR1011"/>
          <cell r="IS1011"/>
          <cell r="IT1011"/>
        </row>
        <row r="1012">
          <cell r="A1012" t="str">
            <v>GIS+SPDeudaRMMM Col$Banco BBVA S.A. - Capital - CP</v>
          </cell>
          <cell r="B1012" t="str">
            <v>Deuda</v>
          </cell>
          <cell r="C1012" t="str">
            <v>GIS+SP</v>
          </cell>
          <cell r="D1012" t="str">
            <v>R</v>
          </cell>
          <cell r="E1012" t="str">
            <v>M</v>
          </cell>
          <cell r="F1012" t="str">
            <v>MM Col$</v>
          </cell>
          <cell r="G1012" t="str">
            <v>LFS</v>
          </cell>
          <cell r="H1012" t="str">
            <v>Banco BBVA S.A. - Capital - CP</v>
          </cell>
          <cell r="I1012">
            <v>7000</v>
          </cell>
          <cell r="J1012">
            <v>7000</v>
          </cell>
          <cell r="K1012">
            <v>7000</v>
          </cell>
          <cell r="L1012">
            <v>7000</v>
          </cell>
          <cell r="M1012">
            <v>7000</v>
          </cell>
          <cell r="N1012">
            <v>7000</v>
          </cell>
          <cell r="O1012">
            <v>7000</v>
          </cell>
          <cell r="P1012">
            <v>7000</v>
          </cell>
          <cell r="Q1012">
            <v>7000</v>
          </cell>
          <cell r="R1012">
            <v>7000</v>
          </cell>
          <cell r="S1012">
            <v>7000</v>
          </cell>
          <cell r="T1012">
            <v>7000</v>
          </cell>
          <cell r="U1012">
            <v>7000</v>
          </cell>
          <cell r="V1012">
            <v>7000</v>
          </cell>
          <cell r="W1012">
            <v>7000</v>
          </cell>
          <cell r="X1012">
            <v>7000</v>
          </cell>
          <cell r="Y1012">
            <v>7000</v>
          </cell>
          <cell r="Z1012">
            <v>7000</v>
          </cell>
          <cell r="AA1012">
            <v>7000</v>
          </cell>
          <cell r="AB1012">
            <v>7000</v>
          </cell>
          <cell r="AC1012">
            <v>7000</v>
          </cell>
          <cell r="AD1012">
            <v>7000</v>
          </cell>
          <cell r="AE1012">
            <v>7000</v>
          </cell>
          <cell r="AF1012">
            <v>7000</v>
          </cell>
          <cell r="AG1012">
            <v>7000</v>
          </cell>
          <cell r="AH1012">
            <v>7000</v>
          </cell>
          <cell r="AI1012">
            <v>7000</v>
          </cell>
          <cell r="AJ1012"/>
          <cell r="AK1012"/>
          <cell r="AL1012"/>
          <cell r="AM1012"/>
          <cell r="AN1012">
            <v>42864</v>
          </cell>
          <cell r="AO1012">
            <v>42864</v>
          </cell>
          <cell r="AP1012"/>
          <cell r="AQ1012">
            <v>42864</v>
          </cell>
          <cell r="AR1012">
            <v>42864</v>
          </cell>
          <cell r="AS1012"/>
          <cell r="AT1012">
            <v>42864</v>
          </cell>
          <cell r="AU1012"/>
          <cell r="AV1012">
            <v>42864</v>
          </cell>
          <cell r="AW1012">
            <v>59731</v>
          </cell>
          <cell r="AX1012">
            <v>58877</v>
          </cell>
          <cell r="AY1012">
            <v>59731</v>
          </cell>
          <cell r="AZ1012">
            <v>27864</v>
          </cell>
          <cell r="BA1012">
            <v>58877</v>
          </cell>
          <cell r="BB1012">
            <v>42864</v>
          </cell>
          <cell r="BC1012">
            <v>106823</v>
          </cell>
          <cell r="BD1012"/>
          <cell r="BE1012">
            <v>113023</v>
          </cell>
          <cell r="BF1012">
            <v>27864</v>
          </cell>
          <cell r="BG1012">
            <v>113023</v>
          </cell>
          <cell r="BH1012">
            <v>42864</v>
          </cell>
          <cell r="BI1012">
            <v>123063.8</v>
          </cell>
          <cell r="BJ1012">
            <v>42864</v>
          </cell>
          <cell r="BK1012">
            <v>168063.8</v>
          </cell>
          <cell r="BL1012">
            <v>63335</v>
          </cell>
          <cell r="BM1012">
            <v>168063.8</v>
          </cell>
          <cell r="BN1012">
            <v>64203.5</v>
          </cell>
          <cell r="BO1012">
            <v>45000</v>
          </cell>
          <cell r="BP1012">
            <v>109439.9</v>
          </cell>
          <cell r="BQ1012">
            <v>65062.7</v>
          </cell>
          <cell r="BR1012">
            <v>63335</v>
          </cell>
          <cell r="BS1012">
            <v>62775</v>
          </cell>
          <cell r="BT1012">
            <v>64203.5</v>
          </cell>
          <cell r="BU1012">
            <v>62991</v>
          </cell>
          <cell r="BV1012">
            <v>62775</v>
          </cell>
          <cell r="BW1012">
            <v>205386</v>
          </cell>
          <cell r="BX1012">
            <v>86436</v>
          </cell>
          <cell r="BY1012"/>
          <cell r="BZ1012"/>
          <cell r="CA1012"/>
          <cell r="CB1012"/>
          <cell r="CC1012"/>
          <cell r="CD1012"/>
          <cell r="CE1012"/>
          <cell r="CF1012"/>
          <cell r="CG1012"/>
          <cell r="CH1012"/>
          <cell r="CI1012">
            <v>53935</v>
          </cell>
          <cell r="CJ1012">
            <v>38900</v>
          </cell>
          <cell r="CK1012"/>
          <cell r="CL1012">
            <v>41153</v>
          </cell>
          <cell r="CM1012"/>
          <cell r="CN1012">
            <v>9289.9</v>
          </cell>
          <cell r="CO1012"/>
          <cell r="CP1012">
            <v>71924</v>
          </cell>
          <cell r="CQ1012">
            <v>97999</v>
          </cell>
          <cell r="CR1012">
            <v>96360</v>
          </cell>
          <cell r="CS1012">
            <v>92846</v>
          </cell>
          <cell r="CT1012">
            <v>93684</v>
          </cell>
          <cell r="CU1012">
            <v>66100</v>
          </cell>
          <cell r="CV1012"/>
          <cell r="CW1012"/>
          <cell r="CX1012"/>
          <cell r="CY1012"/>
          <cell r="CZ1012">
            <v>59000</v>
          </cell>
          <cell r="DA1012"/>
          <cell r="DB1012">
            <v>38000</v>
          </cell>
          <cell r="DC1012">
            <v>38000</v>
          </cell>
          <cell r="DD1012">
            <v>38000</v>
          </cell>
          <cell r="DE1012">
            <v>38000</v>
          </cell>
          <cell r="DF1012">
            <v>59000</v>
          </cell>
          <cell r="DG1012"/>
          <cell r="DH1012">
            <v>59000</v>
          </cell>
          <cell r="DI1012"/>
          <cell r="DJ1012"/>
          <cell r="DK1012"/>
          <cell r="DL1012">
            <v>59000</v>
          </cell>
          <cell r="DM1012"/>
          <cell r="DN1012"/>
          <cell r="DO1012"/>
          <cell r="DP1012"/>
          <cell r="DQ1012"/>
          <cell r="DR1012"/>
          <cell r="DS1012"/>
          <cell r="DT1012"/>
          <cell r="DU1012"/>
          <cell r="DV1012"/>
          <cell r="DW1012"/>
          <cell r="DX1012"/>
          <cell r="DY1012"/>
          <cell r="DZ1012"/>
          <cell r="EA1012"/>
          <cell r="EB1012"/>
          <cell r="EC1012"/>
          <cell r="ED1012"/>
          <cell r="EE1012"/>
          <cell r="EF1012"/>
          <cell r="EG1012"/>
          <cell r="EH1012"/>
          <cell r="EI1012"/>
          <cell r="EJ1012"/>
          <cell r="EK1012"/>
          <cell r="EL1012"/>
          <cell r="EM1012"/>
          <cell r="EN1012"/>
          <cell r="EO1012"/>
          <cell r="EP1012"/>
          <cell r="EQ1012"/>
          <cell r="ER1012"/>
          <cell r="ES1012"/>
          <cell r="ET1012"/>
          <cell r="EU1012"/>
          <cell r="EV1012">
            <v>59000</v>
          </cell>
          <cell r="EW1012"/>
          <cell r="EX1012"/>
          <cell r="EY1012"/>
          <cell r="EZ1012"/>
          <cell r="FA1012"/>
          <cell r="FB1012"/>
          <cell r="FC1012"/>
          <cell r="FD1012"/>
          <cell r="FE1012"/>
          <cell r="FF1012"/>
          <cell r="FG1012"/>
          <cell r="FH1012"/>
          <cell r="FI1012"/>
          <cell r="FJ1012"/>
          <cell r="FK1012"/>
          <cell r="FL1012"/>
          <cell r="FM1012"/>
          <cell r="FN1012"/>
          <cell r="FO1012"/>
          <cell r="FP1012"/>
          <cell r="FQ1012"/>
          <cell r="FR1012"/>
          <cell r="FS1012"/>
          <cell r="FT1012"/>
          <cell r="FU1012"/>
          <cell r="FV1012"/>
          <cell r="FW1012"/>
          <cell r="FX1012"/>
          <cell r="FY1012"/>
          <cell r="FZ1012"/>
          <cell r="GA1012"/>
          <cell r="GB1012"/>
          <cell r="GC1012"/>
          <cell r="GD1012"/>
          <cell r="GE1012"/>
          <cell r="GF1012"/>
          <cell r="GG1012"/>
          <cell r="GH1012"/>
          <cell r="GI1012"/>
          <cell r="GJ1012"/>
          <cell r="GK1012"/>
          <cell r="GL1012"/>
          <cell r="GM1012"/>
          <cell r="GN1012"/>
          <cell r="GO1012"/>
          <cell r="GP1012"/>
          <cell r="GQ1012"/>
          <cell r="GR1012"/>
          <cell r="GS1012"/>
          <cell r="GT1012"/>
          <cell r="GU1012"/>
          <cell r="GV1012"/>
          <cell r="GW1012"/>
          <cell r="GX1012"/>
          <cell r="GY1012"/>
          <cell r="GZ1012"/>
          <cell r="HA1012">
            <v>59000</v>
          </cell>
          <cell r="HB1012"/>
          <cell r="HC1012"/>
          <cell r="HD1012"/>
          <cell r="HE1012"/>
          <cell r="HF1012"/>
          <cell r="HG1012"/>
          <cell r="HH1012"/>
          <cell r="HI1012"/>
          <cell r="HJ1012">
            <v>0</v>
          </cell>
          <cell r="HK1012"/>
          <cell r="HL1012"/>
          <cell r="HM1012">
            <v>0</v>
          </cell>
          <cell r="HN1012">
            <v>0</v>
          </cell>
          <cell r="HO1012">
            <v>0</v>
          </cell>
          <cell r="HP1012">
            <v>0</v>
          </cell>
          <cell r="HQ1012">
            <v>0</v>
          </cell>
          <cell r="HR1012">
            <v>0</v>
          </cell>
          <cell r="HS1012">
            <v>59000</v>
          </cell>
          <cell r="HT1012">
            <v>59000</v>
          </cell>
          <cell r="HW1012"/>
          <cell r="ID1012">
            <v>0</v>
          </cell>
          <cell r="IE1012">
            <v>0</v>
          </cell>
          <cell r="IF1012">
            <v>59000</v>
          </cell>
          <cell r="IG1012">
            <v>59000</v>
          </cell>
          <cell r="IH1012">
            <v>59000</v>
          </cell>
          <cell r="II1012">
            <v>59000</v>
          </cell>
          <cell r="IJ1012"/>
          <cell r="IK1012"/>
          <cell r="IL1012"/>
          <cell r="IM1012"/>
          <cell r="IN1012"/>
          <cell r="IO1012"/>
          <cell r="IP1012"/>
          <cell r="IQ1012"/>
          <cell r="IR1012"/>
          <cell r="IS1012"/>
          <cell r="IT1012"/>
        </row>
        <row r="1013">
          <cell r="A1013" t="str">
            <v>GIS+SPDeudaRMMM Col$Bonos 7 y 10 años - Capital - CP</v>
          </cell>
          <cell r="B1013" t="str">
            <v>Deuda</v>
          </cell>
          <cell r="C1013" t="str">
            <v>GIS+SP</v>
          </cell>
          <cell r="D1013" t="str">
            <v>R</v>
          </cell>
          <cell r="E1013" t="str">
            <v>M</v>
          </cell>
          <cell r="F1013" t="str">
            <v>MM Col$</v>
          </cell>
          <cell r="G1013" t="str">
            <v>LFS</v>
          </cell>
          <cell r="H1013" t="str">
            <v>Bonos 7 y 10 años - Capital - CP</v>
          </cell>
          <cell r="I1013">
            <v>59000</v>
          </cell>
          <cell r="J1013">
            <v>59000</v>
          </cell>
          <cell r="K1013">
            <v>59000</v>
          </cell>
          <cell r="L1013">
            <v>59000</v>
          </cell>
          <cell r="M1013">
            <v>59000</v>
          </cell>
          <cell r="N1013">
            <v>59000</v>
          </cell>
          <cell r="O1013">
            <v>59000</v>
          </cell>
          <cell r="P1013">
            <v>59000</v>
          </cell>
          <cell r="Q1013">
            <v>59000</v>
          </cell>
          <cell r="R1013">
            <v>59000</v>
          </cell>
          <cell r="S1013">
            <v>59000</v>
          </cell>
          <cell r="T1013">
            <v>59000</v>
          </cell>
          <cell r="U1013">
            <v>59000</v>
          </cell>
          <cell r="V1013">
            <v>59000</v>
          </cell>
          <cell r="W1013">
            <v>59000</v>
          </cell>
          <cell r="X1013">
            <v>59000</v>
          </cell>
          <cell r="Y1013">
            <v>59000</v>
          </cell>
          <cell r="Z1013">
            <v>59000</v>
          </cell>
          <cell r="AA1013">
            <v>59000</v>
          </cell>
          <cell r="AB1013">
            <v>59000</v>
          </cell>
          <cell r="AC1013">
            <v>59000</v>
          </cell>
          <cell r="AD1013">
            <v>59000</v>
          </cell>
          <cell r="AE1013">
            <v>59000</v>
          </cell>
          <cell r="AF1013">
            <v>59000</v>
          </cell>
          <cell r="AG1013">
            <v>59000</v>
          </cell>
          <cell r="AH1013">
            <v>59000</v>
          </cell>
          <cell r="AI1013">
            <v>59000</v>
          </cell>
          <cell r="AJ1013"/>
          <cell r="AK1013"/>
          <cell r="AL1013"/>
          <cell r="AM1013"/>
          <cell r="AN1013">
            <v>59000</v>
          </cell>
          <cell r="AO1013">
            <v>59000</v>
          </cell>
          <cell r="AP1013"/>
          <cell r="AQ1013"/>
          <cell r="AR1013"/>
          <cell r="AS1013"/>
          <cell r="AT1013"/>
          <cell r="AU1013"/>
          <cell r="AV1013"/>
          <cell r="AW1013"/>
          <cell r="AX1013">
            <v>59000</v>
          </cell>
          <cell r="AY1013"/>
          <cell r="AZ1013">
            <v>59000</v>
          </cell>
          <cell r="BA1013"/>
          <cell r="BB1013">
            <v>59000</v>
          </cell>
          <cell r="BC1013"/>
          <cell r="BD1013"/>
          <cell r="BE1013"/>
          <cell r="BF1013"/>
          <cell r="BG1013"/>
          <cell r="BH1013"/>
          <cell r="BI1013"/>
          <cell r="BJ1013"/>
          <cell r="BK1013"/>
          <cell r="BL1013">
            <v>59000</v>
          </cell>
          <cell r="BM1013"/>
          <cell r="BN1013">
            <v>59000</v>
          </cell>
          <cell r="BO1013"/>
          <cell r="BP1013"/>
          <cell r="BQ1013"/>
          <cell r="BR1013"/>
          <cell r="BS1013">
            <v>59000</v>
          </cell>
          <cell r="BT1013"/>
          <cell r="BU1013"/>
          <cell r="BV1013"/>
          <cell r="BW1013"/>
          <cell r="BX1013"/>
          <cell r="BY1013"/>
          <cell r="BZ1013"/>
          <cell r="CA1013"/>
          <cell r="CB1013"/>
          <cell r="CC1013"/>
          <cell r="CD1013"/>
          <cell r="CE1013"/>
          <cell r="CF1013"/>
          <cell r="CG1013"/>
          <cell r="CH1013"/>
          <cell r="CI1013"/>
          <cell r="CJ1013"/>
          <cell r="CK1013"/>
          <cell r="CL1013"/>
          <cell r="CM1013"/>
          <cell r="CN1013"/>
          <cell r="CO1013"/>
          <cell r="CP1013"/>
          <cell r="CQ1013"/>
          <cell r="CR1013"/>
          <cell r="CS1013"/>
          <cell r="CT1013"/>
          <cell r="CU1013"/>
          <cell r="CV1013"/>
          <cell r="CW1013"/>
          <cell r="CX1013"/>
          <cell r="CY1013"/>
          <cell r="CZ1013">
            <v>59000</v>
          </cell>
          <cell r="DA1013"/>
          <cell r="DB1013">
            <v>0</v>
          </cell>
          <cell r="DC1013"/>
          <cell r="DD1013">
            <v>26039</v>
          </cell>
          <cell r="DE1013">
            <v>26039</v>
          </cell>
          <cell r="DF1013">
            <v>26039</v>
          </cell>
          <cell r="DG1013">
            <v>26000</v>
          </cell>
          <cell r="DH1013">
            <v>26039</v>
          </cell>
          <cell r="DI1013">
            <v>26039</v>
          </cell>
          <cell r="DJ1013">
            <v>26039</v>
          </cell>
          <cell r="DK1013">
            <v>26039</v>
          </cell>
          <cell r="DL1013">
            <v>26039</v>
          </cell>
          <cell r="DM1013">
            <v>26039</v>
          </cell>
          <cell r="DN1013">
            <v>26039</v>
          </cell>
          <cell r="DO1013">
            <v>26039</v>
          </cell>
          <cell r="DP1013">
            <v>26039</v>
          </cell>
          <cell r="DQ1013"/>
          <cell r="DR1013"/>
          <cell r="DS1013"/>
          <cell r="DT1013"/>
          <cell r="DU1013"/>
          <cell r="DV1013"/>
          <cell r="DW1013"/>
          <cell r="DX1013"/>
          <cell r="DY1013"/>
          <cell r="DZ1013"/>
          <cell r="EA1013"/>
          <cell r="EB1013"/>
          <cell r="EC1013"/>
          <cell r="ED1013"/>
          <cell r="EE1013"/>
          <cell r="EF1013"/>
          <cell r="EG1013"/>
          <cell r="EH1013"/>
          <cell r="EI1013"/>
          <cell r="EJ1013"/>
          <cell r="EK1013"/>
          <cell r="EL1013"/>
          <cell r="EM1013"/>
          <cell r="EN1013"/>
          <cell r="EO1013"/>
          <cell r="EP1013"/>
          <cell r="EQ1013"/>
          <cell r="ER1013"/>
          <cell r="ES1013"/>
          <cell r="ET1013">
            <v>69920</v>
          </cell>
          <cell r="EU1013">
            <v>70370</v>
          </cell>
          <cell r="EV1013">
            <v>70370</v>
          </cell>
          <cell r="EW1013"/>
          <cell r="EX1013">
            <v>70370</v>
          </cell>
          <cell r="EY1013"/>
          <cell r="EZ1013"/>
          <cell r="FA1013">
            <v>32370</v>
          </cell>
          <cell r="FB1013"/>
          <cell r="FC1013">
            <v>32370</v>
          </cell>
          <cell r="FD1013">
            <v>8320</v>
          </cell>
          <cell r="FE1013">
            <v>770</v>
          </cell>
          <cell r="FF1013"/>
          <cell r="FG1013"/>
          <cell r="FH1013"/>
          <cell r="FI1013"/>
          <cell r="FJ1013"/>
          <cell r="FK1013"/>
          <cell r="FL1013"/>
          <cell r="FM1013"/>
          <cell r="FN1013"/>
          <cell r="FO1013"/>
          <cell r="FP1013"/>
          <cell r="FQ1013"/>
          <cell r="FR1013"/>
          <cell r="FS1013"/>
          <cell r="FT1013"/>
          <cell r="FU1013"/>
          <cell r="FV1013"/>
          <cell r="FW1013"/>
          <cell r="FX1013"/>
          <cell r="FY1013"/>
          <cell r="FZ1013"/>
          <cell r="GA1013"/>
          <cell r="GB1013"/>
          <cell r="GC1013"/>
          <cell r="GD1013"/>
          <cell r="GE1013"/>
          <cell r="GF1013"/>
          <cell r="GG1013"/>
          <cell r="GH1013"/>
          <cell r="GI1013"/>
          <cell r="GJ1013"/>
          <cell r="GK1013"/>
          <cell r="GL1013"/>
          <cell r="GM1013"/>
          <cell r="GN1013"/>
          <cell r="GO1013"/>
          <cell r="GP1013"/>
          <cell r="GQ1013"/>
          <cell r="GR1013"/>
          <cell r="GS1013"/>
          <cell r="GT1013"/>
          <cell r="GU1013"/>
          <cell r="GV1013"/>
          <cell r="GW1013"/>
          <cell r="GX1013"/>
          <cell r="GY1013">
            <v>770</v>
          </cell>
          <cell r="GZ1013"/>
          <cell r="HA1013">
            <v>770</v>
          </cell>
          <cell r="HB1013"/>
          <cell r="HC1013"/>
          <cell r="HD1013"/>
          <cell r="HE1013"/>
          <cell r="HF1013"/>
          <cell r="HG1013"/>
          <cell r="HH1013"/>
          <cell r="HI1013"/>
          <cell r="HJ1013">
            <v>0</v>
          </cell>
          <cell r="HK1013"/>
          <cell r="HL1013"/>
          <cell r="HM1013">
            <v>0</v>
          </cell>
          <cell r="HN1013">
            <v>0</v>
          </cell>
          <cell r="HO1013">
            <v>0</v>
          </cell>
          <cell r="HP1013">
            <v>0</v>
          </cell>
          <cell r="HQ1013">
            <v>0</v>
          </cell>
          <cell r="HR1013">
            <v>0</v>
          </cell>
          <cell r="HS1013">
            <v>770</v>
          </cell>
          <cell r="HT1013">
            <v>770</v>
          </cell>
          <cell r="HW1013"/>
          <cell r="ID1013">
            <v>0</v>
          </cell>
          <cell r="IE1013">
            <v>0</v>
          </cell>
          <cell r="IF1013">
            <v>770</v>
          </cell>
          <cell r="IG1013">
            <v>770</v>
          </cell>
          <cell r="IH1013">
            <v>770</v>
          </cell>
          <cell r="II1013">
            <v>770</v>
          </cell>
          <cell r="IJ1013"/>
          <cell r="IK1013"/>
          <cell r="IL1013"/>
          <cell r="IM1013"/>
          <cell r="IN1013"/>
          <cell r="IO1013"/>
          <cell r="IP1013"/>
          <cell r="IQ1013"/>
          <cell r="IR1013"/>
          <cell r="IS1013"/>
          <cell r="IT1013"/>
        </row>
        <row r="1014">
          <cell r="A1014" t="str">
            <v>GIS+SPDeudaRMMM Col$Crédito Sindicado (BVI) - Capital - CP</v>
          </cell>
          <cell r="B1014" t="str">
            <v>Deuda</v>
          </cell>
          <cell r="C1014" t="str">
            <v>GIS+SP</v>
          </cell>
          <cell r="D1014" t="str">
            <v>R</v>
          </cell>
          <cell r="E1014" t="str">
            <v>M</v>
          </cell>
          <cell r="F1014" t="str">
            <v>MM Col$</v>
          </cell>
          <cell r="G1014" t="str">
            <v>LFS</v>
          </cell>
          <cell r="H1014" t="str">
            <v>Crédito Sindicado (BVI) - Capital - CP</v>
          </cell>
          <cell r="I1014">
            <v>770</v>
          </cell>
          <cell r="J1014">
            <v>770</v>
          </cell>
          <cell r="K1014">
            <v>770</v>
          </cell>
          <cell r="L1014">
            <v>770</v>
          </cell>
          <cell r="M1014">
            <v>770</v>
          </cell>
          <cell r="N1014">
            <v>770</v>
          </cell>
          <cell r="O1014">
            <v>770</v>
          </cell>
          <cell r="P1014">
            <v>770</v>
          </cell>
          <cell r="Q1014">
            <v>770</v>
          </cell>
          <cell r="R1014">
            <v>770</v>
          </cell>
          <cell r="S1014">
            <v>770</v>
          </cell>
          <cell r="T1014">
            <v>770</v>
          </cell>
          <cell r="U1014">
            <v>770</v>
          </cell>
          <cell r="V1014">
            <v>770</v>
          </cell>
          <cell r="W1014">
            <v>770</v>
          </cell>
          <cell r="X1014">
            <v>770</v>
          </cell>
          <cell r="Y1014">
            <v>770</v>
          </cell>
          <cell r="Z1014">
            <v>770</v>
          </cell>
          <cell r="AA1014">
            <v>770</v>
          </cell>
          <cell r="AB1014">
            <v>770</v>
          </cell>
          <cell r="AC1014">
            <v>770</v>
          </cell>
          <cell r="AD1014">
            <v>770</v>
          </cell>
          <cell r="AE1014">
            <v>770</v>
          </cell>
          <cell r="AF1014">
            <v>770</v>
          </cell>
          <cell r="AG1014">
            <v>770</v>
          </cell>
          <cell r="AH1014">
            <v>770</v>
          </cell>
          <cell r="AI1014">
            <v>770</v>
          </cell>
          <cell r="AJ1014"/>
          <cell r="AK1014"/>
          <cell r="AL1014"/>
          <cell r="AM1014"/>
          <cell r="AN1014">
            <v>770</v>
          </cell>
          <cell r="AO1014">
            <v>770</v>
          </cell>
          <cell r="AP1014"/>
          <cell r="AQ1014"/>
          <cell r="AR1014"/>
          <cell r="AS1014"/>
          <cell r="AT1014"/>
          <cell r="AU1014"/>
          <cell r="AV1014"/>
          <cell r="AW1014"/>
          <cell r="AX1014">
            <v>770</v>
          </cell>
          <cell r="AY1014"/>
          <cell r="AZ1014">
            <v>770</v>
          </cell>
          <cell r="BA1014"/>
          <cell r="BB1014">
            <v>770</v>
          </cell>
          <cell r="BC1014"/>
          <cell r="BD1014"/>
          <cell r="BE1014"/>
          <cell r="BF1014"/>
          <cell r="BG1014"/>
          <cell r="BH1014"/>
          <cell r="BI1014"/>
          <cell r="BJ1014"/>
          <cell r="BK1014"/>
          <cell r="BL1014">
            <v>770</v>
          </cell>
          <cell r="BM1014"/>
          <cell r="BN1014">
            <v>770</v>
          </cell>
          <cell r="BO1014"/>
          <cell r="BP1014"/>
          <cell r="BQ1014"/>
          <cell r="BR1014"/>
          <cell r="BS1014">
            <v>770</v>
          </cell>
          <cell r="BT1014"/>
          <cell r="BU1014"/>
          <cell r="BV1014"/>
          <cell r="BW1014"/>
          <cell r="BX1014"/>
          <cell r="BY1014"/>
          <cell r="BZ1014"/>
          <cell r="CA1014"/>
          <cell r="CB1014"/>
          <cell r="CC1014"/>
          <cell r="CD1014"/>
          <cell r="CE1014"/>
          <cell r="CF1014"/>
          <cell r="CG1014"/>
          <cell r="CH1014"/>
          <cell r="CI1014"/>
          <cell r="CJ1014"/>
          <cell r="CK1014"/>
          <cell r="CL1014"/>
          <cell r="CM1014"/>
          <cell r="CN1014"/>
          <cell r="CO1014"/>
          <cell r="CP1014"/>
          <cell r="CQ1014"/>
          <cell r="CR1014"/>
          <cell r="CS1014"/>
          <cell r="CT1014"/>
          <cell r="CU1014"/>
          <cell r="CV1014"/>
          <cell r="CW1014"/>
          <cell r="CX1014"/>
          <cell r="CY1014"/>
          <cell r="CZ1014">
            <v>22247</v>
          </cell>
          <cell r="DA1014"/>
          <cell r="DB1014">
            <v>22247</v>
          </cell>
          <cell r="DC1014"/>
          <cell r="DD1014">
            <v>22247</v>
          </cell>
          <cell r="DE1014">
            <v>22247</v>
          </cell>
          <cell r="DF1014">
            <v>22247</v>
          </cell>
          <cell r="DG1014">
            <v>22247</v>
          </cell>
          <cell r="DH1014">
            <v>22247</v>
          </cell>
          <cell r="DI1014">
            <v>22247</v>
          </cell>
          <cell r="DJ1014">
            <v>22247</v>
          </cell>
          <cell r="DK1014">
            <v>22247</v>
          </cell>
          <cell r="DL1014">
            <v>22247</v>
          </cell>
          <cell r="DM1014">
            <v>22247</v>
          </cell>
          <cell r="DN1014">
            <v>22247</v>
          </cell>
          <cell r="DO1014">
            <v>22247</v>
          </cell>
          <cell r="DP1014">
            <v>22247</v>
          </cell>
          <cell r="DQ1014">
            <v>22247</v>
          </cell>
          <cell r="DR1014">
            <v>22247</v>
          </cell>
          <cell r="DS1014">
            <v>22247</v>
          </cell>
          <cell r="DT1014">
            <v>22247</v>
          </cell>
          <cell r="DU1014">
            <v>22247</v>
          </cell>
          <cell r="DV1014">
            <v>22247</v>
          </cell>
          <cell r="DW1014">
            <v>22247</v>
          </cell>
          <cell r="DX1014">
            <v>22247</v>
          </cell>
          <cell r="DY1014">
            <v>22247</v>
          </cell>
          <cell r="DZ1014">
            <v>22247</v>
          </cell>
          <cell r="EA1014">
            <v>22247</v>
          </cell>
          <cell r="EB1014">
            <v>22247</v>
          </cell>
          <cell r="EC1014">
            <v>22247</v>
          </cell>
          <cell r="ED1014">
            <v>22247</v>
          </cell>
          <cell r="EE1014">
            <v>22247</v>
          </cell>
          <cell r="EF1014">
            <v>22247.319608000002</v>
          </cell>
          <cell r="EG1014">
            <v>22247.319608000002</v>
          </cell>
          <cell r="EH1014">
            <v>22247.319608000002</v>
          </cell>
          <cell r="EI1014"/>
          <cell r="EJ1014"/>
          <cell r="EK1014"/>
          <cell r="EL1014"/>
          <cell r="EM1014"/>
          <cell r="EN1014"/>
          <cell r="EO1014"/>
          <cell r="EP1014"/>
          <cell r="EQ1014"/>
          <cell r="ER1014"/>
          <cell r="ES1014"/>
          <cell r="ET1014"/>
          <cell r="EU1014"/>
          <cell r="EV1014">
            <v>22247.3125</v>
          </cell>
          <cell r="EW1014"/>
          <cell r="EX1014"/>
          <cell r="EY1014"/>
          <cell r="EZ1014"/>
          <cell r="FA1014"/>
          <cell r="FB1014"/>
          <cell r="FC1014"/>
          <cell r="FD1014"/>
          <cell r="FE1014"/>
          <cell r="FF1014"/>
          <cell r="FG1014"/>
          <cell r="FH1014"/>
          <cell r="FI1014"/>
          <cell r="FJ1014"/>
          <cell r="FK1014"/>
          <cell r="FL1014"/>
          <cell r="FM1014"/>
          <cell r="FN1014"/>
          <cell r="FO1014"/>
          <cell r="FP1014"/>
          <cell r="FQ1014"/>
          <cell r="FR1014"/>
          <cell r="FS1014"/>
          <cell r="FT1014"/>
          <cell r="FU1014"/>
          <cell r="FV1014"/>
          <cell r="FW1014"/>
          <cell r="FX1014"/>
          <cell r="FY1014"/>
          <cell r="FZ1014"/>
          <cell r="GA1014"/>
          <cell r="GB1014"/>
          <cell r="GC1014"/>
          <cell r="GD1014"/>
          <cell r="GE1014"/>
          <cell r="GF1014"/>
          <cell r="GG1014"/>
          <cell r="GH1014"/>
          <cell r="GI1014"/>
          <cell r="GJ1014"/>
          <cell r="GK1014"/>
          <cell r="GL1014"/>
          <cell r="GM1014"/>
          <cell r="GN1014"/>
          <cell r="GO1014"/>
          <cell r="GP1014"/>
          <cell r="GQ1014"/>
          <cell r="GR1014"/>
          <cell r="GS1014"/>
          <cell r="GT1014"/>
          <cell r="GU1014"/>
          <cell r="GV1014"/>
          <cell r="GW1014"/>
          <cell r="GX1014"/>
          <cell r="GY1014">
            <v>22247.3125</v>
          </cell>
          <cell r="GZ1014"/>
          <cell r="HA1014">
            <v>22247.3125</v>
          </cell>
          <cell r="HB1014"/>
          <cell r="HC1014"/>
          <cell r="HD1014"/>
          <cell r="HE1014"/>
          <cell r="HF1014"/>
          <cell r="HG1014"/>
          <cell r="HH1014"/>
          <cell r="HI1014"/>
          <cell r="HJ1014">
            <v>0</v>
          </cell>
          <cell r="HK1014"/>
          <cell r="HL1014"/>
          <cell r="HM1014">
            <v>0</v>
          </cell>
          <cell r="HN1014">
            <v>0</v>
          </cell>
          <cell r="HO1014">
            <v>0</v>
          </cell>
          <cell r="HP1014">
            <v>0</v>
          </cell>
          <cell r="HQ1014">
            <v>0</v>
          </cell>
          <cell r="HR1014">
            <v>0</v>
          </cell>
          <cell r="HS1014">
            <v>22247.3125</v>
          </cell>
          <cell r="HT1014">
            <v>22247.3125</v>
          </cell>
          <cell r="HW1014"/>
          <cell r="ID1014">
            <v>0</v>
          </cell>
          <cell r="IE1014">
            <v>0</v>
          </cell>
          <cell r="IF1014">
            <v>22247.3125</v>
          </cell>
          <cell r="IG1014">
            <v>22247.3125</v>
          </cell>
          <cell r="IH1014">
            <v>22247.3125</v>
          </cell>
          <cell r="II1014">
            <v>22247.3125</v>
          </cell>
          <cell r="IJ1014"/>
          <cell r="IK1014"/>
          <cell r="IL1014"/>
          <cell r="IM1014"/>
          <cell r="IN1014"/>
          <cell r="IO1014"/>
          <cell r="IP1014"/>
          <cell r="IQ1014"/>
          <cell r="IR1014"/>
          <cell r="IS1014"/>
          <cell r="IT1014"/>
        </row>
        <row r="1015">
          <cell r="A1015" t="str">
            <v>GIS+SPDeudaRMMM Col$Corporacion Financiera Internacional IFC - Capital - CP</v>
          </cell>
          <cell r="B1015" t="str">
            <v>Deuda</v>
          </cell>
          <cell r="C1015" t="str">
            <v>GIS+SP</v>
          </cell>
          <cell r="D1015" t="str">
            <v>R</v>
          </cell>
          <cell r="E1015" t="str">
            <v>M</v>
          </cell>
          <cell r="F1015" t="str">
            <v>MM Col$</v>
          </cell>
          <cell r="G1015" t="str">
            <v>LFS</v>
          </cell>
          <cell r="H1015" t="str">
            <v>Corporacion Financiera Internacional IFC - Capital - CP</v>
          </cell>
          <cell r="I1015">
            <v>22247.3125</v>
          </cell>
          <cell r="J1015">
            <v>22247.3125</v>
          </cell>
          <cell r="K1015">
            <v>22247.3125</v>
          </cell>
          <cell r="L1015">
            <v>22247.3125</v>
          </cell>
          <cell r="M1015">
            <v>22247.3125</v>
          </cell>
          <cell r="N1015">
            <v>22247.3125</v>
          </cell>
          <cell r="O1015">
            <v>22247.3125</v>
          </cell>
          <cell r="P1015">
            <v>22247.3125</v>
          </cell>
          <cell r="Q1015">
            <v>22247.3125</v>
          </cell>
          <cell r="R1015">
            <v>22247.3125</v>
          </cell>
          <cell r="S1015">
            <v>22247.3125</v>
          </cell>
          <cell r="T1015">
            <v>22247.3125</v>
          </cell>
          <cell r="U1015">
            <v>22247.3125</v>
          </cell>
          <cell r="V1015">
            <v>22247.3125</v>
          </cell>
          <cell r="W1015">
            <v>22247.3125</v>
          </cell>
          <cell r="X1015">
            <v>22247.3125</v>
          </cell>
          <cell r="Y1015">
            <v>22247.3125</v>
          </cell>
          <cell r="Z1015">
            <v>22247.3125</v>
          </cell>
          <cell r="AA1015">
            <v>22247.3125</v>
          </cell>
          <cell r="AB1015">
            <v>22247.3125</v>
          </cell>
          <cell r="AC1015">
            <v>22247.3125</v>
          </cell>
          <cell r="AD1015">
            <v>22247.3125</v>
          </cell>
          <cell r="AE1015">
            <v>22247.3125</v>
          </cell>
          <cell r="AF1015">
            <v>22247.3125</v>
          </cell>
          <cell r="AG1015">
            <v>22247.3125</v>
          </cell>
          <cell r="AH1015">
            <v>22247.3125</v>
          </cell>
          <cell r="AI1015">
            <v>22247.3125</v>
          </cell>
          <cell r="AJ1015"/>
          <cell r="AK1015"/>
          <cell r="AL1015"/>
          <cell r="AM1015"/>
          <cell r="AN1015">
            <v>22247.3125</v>
          </cell>
          <cell r="AO1015">
            <v>22247.3125</v>
          </cell>
          <cell r="AP1015"/>
          <cell r="AQ1015"/>
          <cell r="AR1015"/>
          <cell r="AS1015"/>
          <cell r="AT1015"/>
          <cell r="AU1015"/>
          <cell r="AV1015"/>
          <cell r="AW1015"/>
          <cell r="AX1015">
            <v>22247.3125</v>
          </cell>
          <cell r="AY1015"/>
          <cell r="AZ1015">
            <v>22247.3125</v>
          </cell>
          <cell r="BA1015"/>
          <cell r="BB1015">
            <v>22247.3125</v>
          </cell>
          <cell r="BC1015"/>
          <cell r="BD1015"/>
          <cell r="BE1015"/>
          <cell r="BF1015"/>
          <cell r="BG1015"/>
          <cell r="BH1015"/>
          <cell r="BI1015"/>
          <cell r="BJ1015"/>
          <cell r="BK1015"/>
          <cell r="BL1015">
            <v>22247.3125</v>
          </cell>
          <cell r="BM1015"/>
          <cell r="BN1015">
            <v>22247.3125</v>
          </cell>
          <cell r="BO1015"/>
          <cell r="BP1015"/>
          <cell r="BQ1015"/>
          <cell r="BR1015"/>
          <cell r="BS1015">
            <v>22247.3125</v>
          </cell>
          <cell r="BT1015"/>
          <cell r="BU1015"/>
          <cell r="BV1015"/>
          <cell r="BW1015"/>
          <cell r="BX1015"/>
          <cell r="BY1015"/>
          <cell r="BZ1015"/>
          <cell r="CA1015"/>
          <cell r="CB1015"/>
          <cell r="CC1015"/>
          <cell r="CD1015"/>
          <cell r="CE1015"/>
          <cell r="CF1015"/>
          <cell r="CG1015"/>
          <cell r="CH1015"/>
          <cell r="CI1015"/>
          <cell r="CJ1015"/>
          <cell r="CK1015"/>
          <cell r="CL1015"/>
          <cell r="CM1015"/>
          <cell r="CN1015"/>
          <cell r="CO1015"/>
          <cell r="CP1015"/>
          <cell r="CQ1015"/>
          <cell r="CR1015"/>
          <cell r="CS1015"/>
          <cell r="CT1015"/>
          <cell r="CU1015"/>
          <cell r="CV1015"/>
          <cell r="CW1015"/>
          <cell r="CX1015"/>
          <cell r="CY1015"/>
          <cell r="CZ1015">
            <v>22247.3125</v>
          </cell>
          <cell r="DA1015"/>
          <cell r="DB1015">
            <v>22247.3125</v>
          </cell>
          <cell r="DC1015"/>
          <cell r="DD1015"/>
          <cell r="DE1015"/>
          <cell r="DF1015"/>
          <cell r="DG1015"/>
          <cell r="DH1015">
            <v>22247.3125</v>
          </cell>
          <cell r="DI1015"/>
          <cell r="DJ1015"/>
          <cell r="DK1015"/>
          <cell r="DL1015">
            <v>22247.3125</v>
          </cell>
          <cell r="DM1015"/>
          <cell r="DN1015"/>
          <cell r="DO1015"/>
          <cell r="DP1015"/>
          <cell r="DQ1015"/>
          <cell r="DR1015"/>
          <cell r="DS1015"/>
          <cell r="DT1015"/>
          <cell r="DU1015"/>
          <cell r="DV1015"/>
          <cell r="DW1015"/>
          <cell r="DX1015"/>
          <cell r="DY1015"/>
          <cell r="DZ1015"/>
          <cell r="EA1015">
            <v>18520.099999999999</v>
          </cell>
          <cell r="EB1015">
            <v>18520.099999999999</v>
          </cell>
          <cell r="EC1015">
            <v>18520.099999999999</v>
          </cell>
          <cell r="ED1015">
            <v>18520.099999999999</v>
          </cell>
          <cell r="EE1015">
            <v>18520.099999999999</v>
          </cell>
          <cell r="EF1015">
            <v>18520.099999999999</v>
          </cell>
          <cell r="EG1015">
            <v>18520.099999999999</v>
          </cell>
          <cell r="EH1015">
            <v>18520.099999999999</v>
          </cell>
          <cell r="EI1015">
            <v>18520.099999999999</v>
          </cell>
          <cell r="EJ1015">
            <v>18520.099999999999</v>
          </cell>
          <cell r="EK1015">
            <v>18520.099999999999</v>
          </cell>
          <cell r="EL1015">
            <v>18520.099999999999</v>
          </cell>
          <cell r="EM1015">
            <v>18821</v>
          </cell>
          <cell r="EN1015">
            <v>18821</v>
          </cell>
          <cell r="EO1015">
            <v>18821</v>
          </cell>
          <cell r="EP1015">
            <v>18821</v>
          </cell>
          <cell r="EQ1015">
            <v>18821</v>
          </cell>
          <cell r="ER1015">
            <v>18821</v>
          </cell>
          <cell r="ES1015">
            <v>18783</v>
          </cell>
          <cell r="ET1015">
            <v>18783</v>
          </cell>
          <cell r="EU1015">
            <v>18783</v>
          </cell>
          <cell r="EV1015">
            <v>18783</v>
          </cell>
          <cell r="EW1015"/>
          <cell r="EX1015">
            <v>18783</v>
          </cell>
          <cell r="EY1015"/>
          <cell r="EZ1015"/>
          <cell r="FA1015">
            <v>18821</v>
          </cell>
          <cell r="FB1015"/>
          <cell r="FC1015">
            <v>16013</v>
          </cell>
          <cell r="FD1015">
            <v>16018</v>
          </cell>
          <cell r="FE1015">
            <v>16120</v>
          </cell>
          <cell r="FF1015"/>
          <cell r="FG1015"/>
          <cell r="FH1015"/>
          <cell r="FI1015"/>
          <cell r="FJ1015"/>
          <cell r="FK1015"/>
          <cell r="FL1015"/>
          <cell r="FM1015"/>
          <cell r="FN1015"/>
          <cell r="FO1015"/>
          <cell r="FP1015"/>
          <cell r="FQ1015"/>
          <cell r="FR1015"/>
          <cell r="FS1015"/>
          <cell r="FT1015"/>
          <cell r="FU1015"/>
          <cell r="FV1015"/>
          <cell r="FW1015"/>
          <cell r="FX1015"/>
          <cell r="FY1015"/>
          <cell r="FZ1015"/>
          <cell r="GA1015"/>
          <cell r="GB1015"/>
          <cell r="GC1015"/>
          <cell r="GD1015"/>
          <cell r="GE1015"/>
          <cell r="GF1015"/>
          <cell r="GG1015"/>
          <cell r="GH1015"/>
          <cell r="GI1015"/>
          <cell r="GJ1015"/>
          <cell r="GK1015"/>
          <cell r="GL1015"/>
          <cell r="GM1015"/>
          <cell r="GN1015"/>
          <cell r="GO1015"/>
          <cell r="GP1015"/>
          <cell r="GQ1015"/>
          <cell r="GR1015"/>
          <cell r="GS1015"/>
          <cell r="GT1015"/>
          <cell r="GU1015"/>
          <cell r="GV1015"/>
          <cell r="GW1015"/>
          <cell r="GX1015"/>
          <cell r="GY1015"/>
          <cell r="GZ1015"/>
          <cell r="HA1015">
            <v>16120</v>
          </cell>
          <cell r="HB1015"/>
          <cell r="HC1015"/>
          <cell r="HD1015"/>
          <cell r="HE1015"/>
          <cell r="HF1015"/>
          <cell r="HG1015"/>
          <cell r="HH1015"/>
          <cell r="HI1015"/>
          <cell r="HJ1015">
            <v>0</v>
          </cell>
          <cell r="HK1015"/>
          <cell r="HL1015"/>
          <cell r="HM1015">
            <v>0</v>
          </cell>
          <cell r="HN1015">
            <v>0</v>
          </cell>
          <cell r="HO1015">
            <v>0</v>
          </cell>
          <cell r="HP1015">
            <v>0</v>
          </cell>
          <cell r="HQ1015">
            <v>0</v>
          </cell>
          <cell r="HR1015">
            <v>0</v>
          </cell>
          <cell r="HS1015">
            <v>16120</v>
          </cell>
          <cell r="HT1015">
            <v>16120</v>
          </cell>
          <cell r="HW1015"/>
          <cell r="ID1015">
            <v>0</v>
          </cell>
          <cell r="IE1015">
            <v>0</v>
          </cell>
          <cell r="IF1015">
            <v>16120</v>
          </cell>
          <cell r="IG1015">
            <v>16120</v>
          </cell>
          <cell r="IH1015">
            <v>16120</v>
          </cell>
          <cell r="II1015">
            <v>16120</v>
          </cell>
          <cell r="IJ1015"/>
          <cell r="IK1015"/>
          <cell r="IL1015"/>
          <cell r="IM1015"/>
          <cell r="IN1015"/>
          <cell r="IO1015"/>
          <cell r="IP1015"/>
          <cell r="IQ1015"/>
          <cell r="IR1015"/>
          <cell r="IS1015"/>
          <cell r="IT1015"/>
        </row>
        <row r="1016">
          <cell r="A1016" t="str">
            <v>GIS+SPDeudaRMMM Col$Bancolombia S.A. (Sobregiro Bancario)</v>
          </cell>
          <cell r="B1016" t="str">
            <v>Deuda</v>
          </cell>
          <cell r="C1016" t="str">
            <v>GIS+SP</v>
          </cell>
          <cell r="D1016" t="str">
            <v>R</v>
          </cell>
          <cell r="E1016" t="str">
            <v>M</v>
          </cell>
          <cell r="F1016" t="str">
            <v>MM Col$</v>
          </cell>
          <cell r="G1016" t="str">
            <v>LFS</v>
          </cell>
          <cell r="H1016" t="str">
            <v>Bancolombia S.A. (Sobregiro Bancario)</v>
          </cell>
          <cell r="I1016">
            <v>16120</v>
          </cell>
          <cell r="J1016">
            <v>16120</v>
          </cell>
          <cell r="K1016">
            <v>16120</v>
          </cell>
          <cell r="L1016">
            <v>16120</v>
          </cell>
          <cell r="M1016">
            <v>16120</v>
          </cell>
          <cell r="N1016">
            <v>16120</v>
          </cell>
          <cell r="O1016">
            <v>16120</v>
          </cell>
          <cell r="P1016">
            <v>16120</v>
          </cell>
          <cell r="Q1016">
            <v>16120</v>
          </cell>
          <cell r="R1016">
            <v>16120</v>
          </cell>
          <cell r="S1016">
            <v>16120</v>
          </cell>
          <cell r="T1016">
            <v>16120</v>
          </cell>
          <cell r="U1016">
            <v>16120</v>
          </cell>
          <cell r="V1016">
            <v>16120</v>
          </cell>
          <cell r="W1016">
            <v>16120</v>
          </cell>
          <cell r="X1016">
            <v>16120</v>
          </cell>
          <cell r="Y1016">
            <v>16120</v>
          </cell>
          <cell r="Z1016">
            <v>16120</v>
          </cell>
          <cell r="AA1016">
            <v>16120</v>
          </cell>
          <cell r="AB1016">
            <v>16120</v>
          </cell>
          <cell r="AC1016">
            <v>16120</v>
          </cell>
          <cell r="AD1016">
            <v>16120</v>
          </cell>
          <cell r="AE1016">
            <v>16120</v>
          </cell>
          <cell r="AF1016">
            <v>16120</v>
          </cell>
          <cell r="AG1016">
            <v>16120</v>
          </cell>
          <cell r="AH1016">
            <v>16120</v>
          </cell>
          <cell r="AI1016">
            <v>16120</v>
          </cell>
          <cell r="AJ1016"/>
          <cell r="AK1016"/>
          <cell r="AL1016"/>
          <cell r="AM1016"/>
          <cell r="AN1016">
            <v>16120</v>
          </cell>
          <cell r="AO1016">
            <v>16120</v>
          </cell>
          <cell r="AP1016"/>
          <cell r="AQ1016"/>
          <cell r="AR1016"/>
          <cell r="AS1016"/>
          <cell r="AT1016"/>
          <cell r="AU1016"/>
          <cell r="AV1016"/>
          <cell r="AW1016"/>
          <cell r="AX1016">
            <v>16120</v>
          </cell>
          <cell r="AY1016"/>
          <cell r="AZ1016">
            <v>16120</v>
          </cell>
          <cell r="BA1016"/>
          <cell r="BB1016">
            <v>16120</v>
          </cell>
          <cell r="BC1016"/>
          <cell r="BD1016"/>
          <cell r="BE1016"/>
          <cell r="BF1016"/>
          <cell r="BG1016"/>
          <cell r="BH1016"/>
          <cell r="BI1016"/>
          <cell r="BJ1016"/>
          <cell r="BK1016"/>
          <cell r="BL1016">
            <v>16120</v>
          </cell>
          <cell r="BM1016"/>
          <cell r="BN1016">
            <v>16120</v>
          </cell>
          <cell r="BO1016"/>
          <cell r="BP1016"/>
          <cell r="BQ1016"/>
          <cell r="BR1016"/>
          <cell r="BS1016">
            <v>16120</v>
          </cell>
          <cell r="BT1016"/>
          <cell r="BU1016"/>
          <cell r="BV1016"/>
          <cell r="BW1016"/>
          <cell r="BX1016"/>
          <cell r="BY1016"/>
          <cell r="BZ1016"/>
          <cell r="CA1016"/>
          <cell r="CB1016"/>
          <cell r="CC1016"/>
          <cell r="CD1016"/>
          <cell r="CE1016"/>
          <cell r="CF1016"/>
          <cell r="CG1016"/>
          <cell r="CH1016"/>
          <cell r="CI1016"/>
          <cell r="CJ1016"/>
          <cell r="CK1016"/>
          <cell r="CL1016"/>
          <cell r="CM1016"/>
          <cell r="CN1016"/>
          <cell r="CO1016"/>
          <cell r="CP1016"/>
          <cell r="CQ1016"/>
          <cell r="CR1016"/>
          <cell r="CS1016"/>
          <cell r="CT1016"/>
          <cell r="CU1016"/>
          <cell r="CV1016"/>
          <cell r="CW1016"/>
          <cell r="CX1016"/>
          <cell r="CY1016"/>
          <cell r="CZ1016">
            <v>16120</v>
          </cell>
          <cell r="DA1016"/>
          <cell r="DB1016">
            <v>16120</v>
          </cell>
          <cell r="DC1016"/>
          <cell r="DD1016"/>
          <cell r="DE1016"/>
          <cell r="DF1016"/>
          <cell r="DG1016"/>
          <cell r="DH1016">
            <v>16120</v>
          </cell>
          <cell r="DI1016"/>
          <cell r="DJ1016"/>
          <cell r="DK1016"/>
          <cell r="DL1016">
            <v>16120</v>
          </cell>
          <cell r="DM1016"/>
          <cell r="DN1016"/>
          <cell r="DO1016"/>
          <cell r="DP1016"/>
          <cell r="DQ1016"/>
          <cell r="DR1016"/>
          <cell r="DS1016">
            <v>91</v>
          </cell>
          <cell r="DT1016"/>
          <cell r="DU1016"/>
          <cell r="DV1016"/>
          <cell r="DW1016"/>
          <cell r="DX1016"/>
          <cell r="DY1016"/>
          <cell r="DZ1016"/>
          <cell r="EA1016"/>
          <cell r="EB1016"/>
          <cell r="EC1016"/>
          <cell r="ED1016"/>
          <cell r="EE1016"/>
          <cell r="EF1016"/>
          <cell r="EG1016"/>
          <cell r="EH1016"/>
          <cell r="EI1016"/>
          <cell r="EJ1016"/>
          <cell r="EK1016"/>
          <cell r="EL1016"/>
          <cell r="EM1016"/>
          <cell r="EN1016"/>
          <cell r="EO1016"/>
          <cell r="EP1016"/>
          <cell r="EQ1016"/>
          <cell r="ER1016"/>
          <cell r="ES1016"/>
          <cell r="ET1016"/>
          <cell r="EU1016"/>
          <cell r="EV1016">
            <v>91</v>
          </cell>
          <cell r="EW1016"/>
          <cell r="EX1016"/>
          <cell r="EY1016"/>
          <cell r="EZ1016"/>
          <cell r="FA1016"/>
          <cell r="FB1016"/>
          <cell r="FC1016"/>
          <cell r="FD1016"/>
          <cell r="FE1016"/>
          <cell r="FF1016"/>
          <cell r="FG1016"/>
          <cell r="FH1016"/>
          <cell r="FI1016"/>
          <cell r="FJ1016"/>
          <cell r="FK1016"/>
          <cell r="FL1016"/>
          <cell r="FM1016"/>
          <cell r="FN1016"/>
          <cell r="FO1016"/>
          <cell r="FP1016"/>
          <cell r="FQ1016"/>
          <cell r="FR1016"/>
          <cell r="FS1016"/>
          <cell r="FT1016"/>
          <cell r="FU1016"/>
          <cell r="FV1016"/>
          <cell r="FW1016"/>
          <cell r="FX1016"/>
          <cell r="FY1016"/>
          <cell r="FZ1016"/>
          <cell r="GA1016"/>
          <cell r="GB1016"/>
          <cell r="GC1016"/>
          <cell r="GD1016"/>
          <cell r="GE1016"/>
          <cell r="GF1016"/>
          <cell r="GG1016"/>
          <cell r="GH1016"/>
          <cell r="GI1016"/>
          <cell r="GJ1016"/>
          <cell r="GK1016"/>
          <cell r="GL1016"/>
          <cell r="GM1016"/>
          <cell r="GN1016"/>
          <cell r="GO1016"/>
          <cell r="GP1016"/>
          <cell r="GQ1016"/>
          <cell r="GR1016"/>
          <cell r="GS1016"/>
          <cell r="GT1016"/>
          <cell r="GU1016"/>
          <cell r="GV1016"/>
          <cell r="GW1016"/>
          <cell r="GX1016"/>
          <cell r="GY1016"/>
          <cell r="GZ1016"/>
          <cell r="HA1016">
            <v>91</v>
          </cell>
          <cell r="HB1016"/>
          <cell r="HC1016"/>
          <cell r="HD1016"/>
          <cell r="HE1016"/>
          <cell r="HF1016"/>
          <cell r="HG1016"/>
          <cell r="HH1016"/>
          <cell r="HI1016"/>
          <cell r="HJ1016">
            <v>0</v>
          </cell>
          <cell r="HK1016"/>
          <cell r="HL1016"/>
          <cell r="HM1016">
            <v>0</v>
          </cell>
          <cell r="HN1016">
            <v>0</v>
          </cell>
          <cell r="HO1016">
            <v>0</v>
          </cell>
          <cell r="HP1016">
            <v>0</v>
          </cell>
          <cell r="HQ1016">
            <v>0</v>
          </cell>
          <cell r="HR1016">
            <v>0</v>
          </cell>
          <cell r="HS1016">
            <v>91</v>
          </cell>
          <cell r="HT1016">
            <v>91</v>
          </cell>
          <cell r="HW1016"/>
          <cell r="ID1016">
            <v>0</v>
          </cell>
          <cell r="IE1016">
            <v>0</v>
          </cell>
          <cell r="IF1016">
            <v>91</v>
          </cell>
          <cell r="IG1016">
            <v>91</v>
          </cell>
          <cell r="IH1016">
            <v>91</v>
          </cell>
          <cell r="II1016">
            <v>91</v>
          </cell>
          <cell r="IJ1016"/>
          <cell r="IK1016"/>
          <cell r="IL1016"/>
          <cell r="IM1016"/>
          <cell r="IN1016"/>
          <cell r="IO1016"/>
          <cell r="IP1016"/>
          <cell r="IQ1016"/>
          <cell r="IR1016"/>
          <cell r="IS1016"/>
          <cell r="IT1016"/>
        </row>
        <row r="1017">
          <cell r="A1017" t="str">
            <v>GIS+SPDeudaRMMM Col$Compañía Suramericana de Seguros de Vida - Capital - CP</v>
          </cell>
          <cell r="B1017" t="str">
            <v>Deuda</v>
          </cell>
          <cell r="C1017" t="str">
            <v>GIS+SP</v>
          </cell>
          <cell r="D1017" t="str">
            <v>R</v>
          </cell>
          <cell r="E1017" t="str">
            <v>M</v>
          </cell>
          <cell r="F1017" t="str">
            <v>MM Col$</v>
          </cell>
          <cell r="G1017" t="str">
            <v>LFS</v>
          </cell>
          <cell r="H1017" t="str">
            <v>Compañía Suramericana de Seguros de Vida - Capital - CP</v>
          </cell>
          <cell r="I1017">
            <v>91</v>
          </cell>
          <cell r="J1017">
            <v>91</v>
          </cell>
          <cell r="K1017">
            <v>91</v>
          </cell>
          <cell r="L1017">
            <v>91</v>
          </cell>
          <cell r="M1017">
            <v>91</v>
          </cell>
          <cell r="N1017">
            <v>91</v>
          </cell>
          <cell r="O1017">
            <v>91</v>
          </cell>
          <cell r="P1017">
            <v>91</v>
          </cell>
          <cell r="Q1017">
            <v>91</v>
          </cell>
          <cell r="R1017">
            <v>91</v>
          </cell>
          <cell r="S1017">
            <v>91</v>
          </cell>
          <cell r="T1017">
            <v>91</v>
          </cell>
          <cell r="U1017">
            <v>91</v>
          </cell>
          <cell r="V1017">
            <v>91</v>
          </cell>
          <cell r="W1017">
            <v>91</v>
          </cell>
          <cell r="X1017">
            <v>91</v>
          </cell>
          <cell r="Y1017">
            <v>91</v>
          </cell>
          <cell r="Z1017">
            <v>91</v>
          </cell>
          <cell r="AA1017">
            <v>91</v>
          </cell>
          <cell r="AB1017">
            <v>91</v>
          </cell>
          <cell r="AC1017">
            <v>91</v>
          </cell>
          <cell r="AD1017">
            <v>91</v>
          </cell>
          <cell r="AE1017">
            <v>91</v>
          </cell>
          <cell r="AF1017">
            <v>91</v>
          </cell>
          <cell r="AG1017">
            <v>91</v>
          </cell>
          <cell r="AH1017">
            <v>91</v>
          </cell>
          <cell r="AI1017">
            <v>91</v>
          </cell>
          <cell r="AJ1017"/>
          <cell r="AK1017"/>
          <cell r="AL1017"/>
          <cell r="AM1017"/>
          <cell r="AN1017">
            <v>91</v>
          </cell>
          <cell r="AO1017">
            <v>91</v>
          </cell>
          <cell r="AP1017"/>
          <cell r="AQ1017"/>
          <cell r="AR1017"/>
          <cell r="AS1017"/>
          <cell r="AT1017"/>
          <cell r="AU1017"/>
          <cell r="AV1017"/>
          <cell r="AW1017"/>
          <cell r="AX1017">
            <v>91</v>
          </cell>
          <cell r="AY1017"/>
          <cell r="AZ1017">
            <v>91</v>
          </cell>
          <cell r="BA1017"/>
          <cell r="BB1017">
            <v>91</v>
          </cell>
          <cell r="BC1017"/>
          <cell r="BD1017"/>
          <cell r="BE1017"/>
          <cell r="BF1017"/>
          <cell r="BG1017"/>
          <cell r="BH1017"/>
          <cell r="BI1017"/>
          <cell r="BJ1017"/>
          <cell r="BK1017"/>
          <cell r="BL1017">
            <v>91</v>
          </cell>
          <cell r="BM1017"/>
          <cell r="BN1017">
            <v>91</v>
          </cell>
          <cell r="BO1017"/>
          <cell r="BP1017"/>
          <cell r="BQ1017"/>
          <cell r="BR1017"/>
          <cell r="BS1017">
            <v>91</v>
          </cell>
          <cell r="BT1017"/>
          <cell r="BU1017"/>
          <cell r="BV1017"/>
          <cell r="BW1017"/>
          <cell r="BX1017"/>
          <cell r="BY1017"/>
          <cell r="BZ1017"/>
          <cell r="CA1017"/>
          <cell r="CB1017"/>
          <cell r="CC1017"/>
          <cell r="CD1017"/>
          <cell r="CE1017"/>
          <cell r="CF1017"/>
          <cell r="CG1017"/>
          <cell r="CH1017"/>
          <cell r="CI1017"/>
          <cell r="CJ1017"/>
          <cell r="CK1017"/>
          <cell r="CL1017"/>
          <cell r="CM1017"/>
          <cell r="CN1017"/>
          <cell r="CO1017"/>
          <cell r="CP1017"/>
          <cell r="CQ1017"/>
          <cell r="CR1017"/>
          <cell r="CS1017"/>
          <cell r="CT1017"/>
          <cell r="CU1017"/>
          <cell r="CV1017"/>
          <cell r="CW1017"/>
          <cell r="CX1017"/>
          <cell r="CY1017"/>
          <cell r="CZ1017">
            <v>91</v>
          </cell>
          <cell r="DA1017"/>
          <cell r="DB1017">
            <v>91</v>
          </cell>
          <cell r="DC1017"/>
          <cell r="DD1017"/>
          <cell r="DE1017"/>
          <cell r="DF1017"/>
          <cell r="DG1017"/>
          <cell r="DH1017">
            <v>91</v>
          </cell>
          <cell r="DI1017"/>
          <cell r="DJ1017"/>
          <cell r="DK1017"/>
          <cell r="DL1017">
            <v>91</v>
          </cell>
          <cell r="DM1017"/>
          <cell r="DN1017"/>
          <cell r="DO1017"/>
          <cell r="DP1017"/>
          <cell r="DQ1017"/>
          <cell r="DR1017"/>
          <cell r="DS1017"/>
          <cell r="DT1017"/>
          <cell r="DU1017"/>
          <cell r="DV1017"/>
          <cell r="DW1017"/>
          <cell r="DX1017"/>
          <cell r="DY1017"/>
          <cell r="DZ1017"/>
          <cell r="EA1017"/>
          <cell r="EB1017"/>
          <cell r="EC1017"/>
          <cell r="ED1017"/>
          <cell r="EE1017"/>
          <cell r="EF1017"/>
          <cell r="EG1017"/>
          <cell r="EH1017"/>
          <cell r="EI1017"/>
          <cell r="EJ1017"/>
          <cell r="EK1017">
            <v>19088</v>
          </cell>
          <cell r="EL1017">
            <v>19088</v>
          </cell>
          <cell r="EM1017">
            <v>18792</v>
          </cell>
          <cell r="EN1017">
            <v>18792</v>
          </cell>
          <cell r="EO1017"/>
          <cell r="EP1017"/>
          <cell r="EQ1017"/>
          <cell r="ER1017"/>
          <cell r="ES1017"/>
          <cell r="ET1017"/>
          <cell r="EU1017"/>
          <cell r="EV1017">
            <v>18792</v>
          </cell>
          <cell r="EW1017"/>
          <cell r="EX1017"/>
          <cell r="EY1017"/>
          <cell r="EZ1017"/>
          <cell r="FA1017"/>
          <cell r="FB1017"/>
          <cell r="FC1017"/>
          <cell r="FD1017"/>
          <cell r="FE1017"/>
          <cell r="FF1017"/>
          <cell r="FG1017"/>
          <cell r="FH1017"/>
          <cell r="FI1017"/>
          <cell r="FJ1017"/>
          <cell r="FK1017"/>
          <cell r="FL1017"/>
          <cell r="FM1017"/>
          <cell r="FN1017"/>
          <cell r="FO1017"/>
          <cell r="FP1017"/>
          <cell r="FQ1017"/>
          <cell r="FR1017"/>
          <cell r="FS1017"/>
          <cell r="FT1017"/>
          <cell r="FU1017"/>
          <cell r="FV1017"/>
          <cell r="FW1017"/>
          <cell r="FX1017"/>
          <cell r="FY1017"/>
          <cell r="FZ1017"/>
          <cell r="GA1017"/>
          <cell r="GB1017"/>
          <cell r="GC1017"/>
          <cell r="GD1017"/>
          <cell r="GE1017"/>
          <cell r="GF1017"/>
          <cell r="GG1017"/>
          <cell r="GH1017"/>
          <cell r="GI1017"/>
          <cell r="GJ1017"/>
          <cell r="GK1017"/>
          <cell r="GL1017"/>
          <cell r="GM1017"/>
          <cell r="GN1017"/>
          <cell r="GO1017"/>
          <cell r="GP1017"/>
          <cell r="GQ1017"/>
          <cell r="GR1017"/>
          <cell r="GS1017"/>
          <cell r="GT1017"/>
          <cell r="GU1017"/>
          <cell r="GV1017"/>
          <cell r="GW1017"/>
          <cell r="GX1017"/>
          <cell r="GY1017">
            <v>18792</v>
          </cell>
          <cell r="GZ1017"/>
          <cell r="HA1017">
            <v>18792</v>
          </cell>
          <cell r="HB1017"/>
          <cell r="HC1017"/>
          <cell r="HD1017"/>
          <cell r="HE1017"/>
          <cell r="HF1017"/>
          <cell r="HG1017"/>
          <cell r="HH1017"/>
          <cell r="HI1017"/>
          <cell r="HJ1017">
            <v>0</v>
          </cell>
          <cell r="HK1017"/>
          <cell r="HL1017"/>
          <cell r="HM1017">
            <v>0</v>
          </cell>
          <cell r="HN1017">
            <v>0</v>
          </cell>
          <cell r="HO1017">
            <v>0</v>
          </cell>
          <cell r="HP1017">
            <v>0</v>
          </cell>
          <cell r="HQ1017">
            <v>0</v>
          </cell>
          <cell r="HR1017">
            <v>0</v>
          </cell>
          <cell r="HS1017">
            <v>18792</v>
          </cell>
          <cell r="HT1017">
            <v>18792</v>
          </cell>
          <cell r="HW1017"/>
          <cell r="ID1017">
            <v>0</v>
          </cell>
          <cell r="IE1017">
            <v>0</v>
          </cell>
          <cell r="IF1017">
            <v>18792</v>
          </cell>
          <cell r="IG1017">
            <v>18792</v>
          </cell>
          <cell r="IH1017">
            <v>18792</v>
          </cell>
          <cell r="II1017">
            <v>18792</v>
          </cell>
          <cell r="IJ1017"/>
          <cell r="IK1017"/>
          <cell r="IL1017"/>
          <cell r="IM1017"/>
          <cell r="IN1017"/>
          <cell r="IO1017"/>
          <cell r="IP1017"/>
          <cell r="IQ1017"/>
          <cell r="IR1017"/>
          <cell r="IS1017"/>
          <cell r="IT1017"/>
        </row>
        <row r="1018">
          <cell r="A1018" t="str">
            <v>GIS+SPDeudaRMMM Col$Suleasing S.A. - Capital - CP</v>
          </cell>
          <cell r="B1018" t="str">
            <v>Deuda</v>
          </cell>
          <cell r="C1018" t="str">
            <v>GIS+SP</v>
          </cell>
          <cell r="D1018" t="str">
            <v>R</v>
          </cell>
          <cell r="E1018" t="str">
            <v>M</v>
          </cell>
          <cell r="F1018" t="str">
            <v>MM Col$</v>
          </cell>
          <cell r="G1018" t="str">
            <v>LFS</v>
          </cell>
          <cell r="H1018" t="str">
            <v>Suleasing S.A. - Capital - CP</v>
          </cell>
          <cell r="I1018">
            <v>18792</v>
          </cell>
          <cell r="J1018">
            <v>18792</v>
          </cell>
          <cell r="K1018">
            <v>18792</v>
          </cell>
          <cell r="L1018">
            <v>18792</v>
          </cell>
          <cell r="M1018">
            <v>18792</v>
          </cell>
          <cell r="N1018">
            <v>18792</v>
          </cell>
          <cell r="O1018">
            <v>18792</v>
          </cell>
          <cell r="P1018">
            <v>18792</v>
          </cell>
          <cell r="Q1018">
            <v>18792</v>
          </cell>
          <cell r="R1018">
            <v>18792</v>
          </cell>
          <cell r="S1018">
            <v>18792</v>
          </cell>
          <cell r="T1018">
            <v>18792</v>
          </cell>
          <cell r="U1018">
            <v>18792</v>
          </cell>
          <cell r="V1018">
            <v>18792</v>
          </cell>
          <cell r="W1018">
            <v>18792</v>
          </cell>
          <cell r="X1018">
            <v>18792</v>
          </cell>
          <cell r="Y1018">
            <v>18792</v>
          </cell>
          <cell r="Z1018">
            <v>18792</v>
          </cell>
          <cell r="AA1018">
            <v>18792</v>
          </cell>
          <cell r="AB1018">
            <v>18792</v>
          </cell>
          <cell r="AC1018">
            <v>18792</v>
          </cell>
          <cell r="AD1018">
            <v>18792</v>
          </cell>
          <cell r="AE1018">
            <v>18792</v>
          </cell>
          <cell r="AF1018">
            <v>18792</v>
          </cell>
          <cell r="AG1018">
            <v>18792</v>
          </cell>
          <cell r="AH1018">
            <v>18792</v>
          </cell>
          <cell r="AI1018">
            <v>18792</v>
          </cell>
          <cell r="AJ1018"/>
          <cell r="AK1018"/>
          <cell r="AL1018"/>
          <cell r="AM1018"/>
          <cell r="AN1018">
            <v>18792</v>
          </cell>
          <cell r="AO1018">
            <v>18792</v>
          </cell>
          <cell r="AP1018"/>
          <cell r="AQ1018"/>
          <cell r="AR1018"/>
          <cell r="AS1018"/>
          <cell r="AT1018"/>
          <cell r="AU1018"/>
          <cell r="AV1018"/>
          <cell r="AW1018"/>
          <cell r="AX1018">
            <v>18792</v>
          </cell>
          <cell r="AY1018"/>
          <cell r="AZ1018">
            <v>18792</v>
          </cell>
          <cell r="BA1018"/>
          <cell r="BB1018">
            <v>18792</v>
          </cell>
          <cell r="BC1018"/>
          <cell r="BD1018"/>
          <cell r="BE1018"/>
          <cell r="BF1018"/>
          <cell r="BG1018"/>
          <cell r="BH1018"/>
          <cell r="BI1018"/>
          <cell r="BJ1018"/>
          <cell r="BK1018"/>
          <cell r="BL1018">
            <v>18792</v>
          </cell>
          <cell r="BM1018"/>
          <cell r="BN1018">
            <v>18792</v>
          </cell>
          <cell r="BO1018"/>
          <cell r="BP1018"/>
          <cell r="BQ1018"/>
          <cell r="BR1018"/>
          <cell r="BS1018">
            <v>18792</v>
          </cell>
          <cell r="BT1018"/>
          <cell r="BU1018"/>
          <cell r="BV1018"/>
          <cell r="BW1018"/>
          <cell r="BX1018"/>
          <cell r="BY1018"/>
          <cell r="BZ1018"/>
          <cell r="CA1018"/>
          <cell r="CB1018"/>
          <cell r="CC1018"/>
          <cell r="CD1018"/>
          <cell r="CE1018"/>
          <cell r="CF1018"/>
          <cell r="CG1018"/>
          <cell r="CH1018"/>
          <cell r="CI1018"/>
          <cell r="CJ1018"/>
          <cell r="CK1018"/>
          <cell r="CL1018"/>
          <cell r="CM1018"/>
          <cell r="CN1018"/>
          <cell r="CO1018"/>
          <cell r="CP1018"/>
          <cell r="CQ1018"/>
          <cell r="CR1018"/>
          <cell r="CS1018"/>
          <cell r="CT1018"/>
          <cell r="CU1018"/>
          <cell r="CV1018"/>
          <cell r="CW1018"/>
          <cell r="CX1018"/>
          <cell r="CY1018"/>
          <cell r="CZ1018">
            <v>18792</v>
          </cell>
          <cell r="DA1018"/>
          <cell r="DB1018">
            <v>18792</v>
          </cell>
          <cell r="DC1018"/>
          <cell r="DD1018"/>
          <cell r="DE1018"/>
          <cell r="DF1018"/>
          <cell r="DG1018"/>
          <cell r="DH1018">
            <v>18792</v>
          </cell>
          <cell r="DI1018"/>
          <cell r="DJ1018"/>
          <cell r="DK1018"/>
          <cell r="DL1018">
            <v>18792</v>
          </cell>
          <cell r="DM1018"/>
          <cell r="DN1018"/>
          <cell r="DO1018"/>
          <cell r="DP1018"/>
          <cell r="DQ1018"/>
          <cell r="DR1018"/>
          <cell r="DS1018"/>
          <cell r="DT1018"/>
          <cell r="DU1018"/>
          <cell r="DV1018"/>
          <cell r="DW1018"/>
          <cell r="DX1018"/>
          <cell r="DY1018"/>
          <cell r="DZ1018"/>
          <cell r="EA1018"/>
          <cell r="EB1018"/>
          <cell r="EC1018"/>
          <cell r="ED1018"/>
          <cell r="EE1018"/>
          <cell r="EF1018"/>
          <cell r="EG1018"/>
          <cell r="EH1018"/>
          <cell r="EI1018"/>
          <cell r="EJ1018"/>
          <cell r="EK1018"/>
          <cell r="EL1018"/>
          <cell r="EM1018"/>
          <cell r="EN1018"/>
          <cell r="EO1018"/>
          <cell r="EP1018"/>
          <cell r="EQ1018"/>
          <cell r="ER1018"/>
          <cell r="ES1018"/>
          <cell r="ET1018"/>
          <cell r="EU1018"/>
          <cell r="EV1018">
            <v>18792</v>
          </cell>
          <cell r="EW1018"/>
          <cell r="EX1018"/>
          <cell r="EY1018"/>
          <cell r="EZ1018"/>
          <cell r="FA1018"/>
          <cell r="FB1018"/>
          <cell r="FC1018"/>
          <cell r="FD1018"/>
          <cell r="FE1018">
            <v>24</v>
          </cell>
          <cell r="FF1018"/>
          <cell r="FG1018"/>
          <cell r="FH1018"/>
          <cell r="FI1018"/>
          <cell r="FJ1018"/>
          <cell r="FK1018"/>
          <cell r="FL1018"/>
          <cell r="FM1018"/>
          <cell r="FN1018"/>
          <cell r="FO1018"/>
          <cell r="FP1018"/>
          <cell r="FQ1018"/>
          <cell r="FR1018"/>
          <cell r="FS1018"/>
          <cell r="FT1018"/>
          <cell r="FU1018"/>
          <cell r="FV1018"/>
          <cell r="FW1018"/>
          <cell r="FX1018"/>
          <cell r="FY1018"/>
          <cell r="FZ1018"/>
          <cell r="GA1018"/>
          <cell r="GB1018"/>
          <cell r="GC1018"/>
          <cell r="GD1018"/>
          <cell r="GE1018"/>
          <cell r="GF1018"/>
          <cell r="GG1018"/>
          <cell r="GH1018"/>
          <cell r="GI1018"/>
          <cell r="GJ1018"/>
          <cell r="GK1018"/>
          <cell r="GL1018"/>
          <cell r="GM1018"/>
          <cell r="GN1018"/>
          <cell r="GO1018"/>
          <cell r="GP1018"/>
          <cell r="GQ1018"/>
          <cell r="GR1018"/>
          <cell r="GS1018"/>
          <cell r="GT1018"/>
          <cell r="GU1018"/>
          <cell r="GV1018"/>
          <cell r="GW1018"/>
          <cell r="GX1018"/>
          <cell r="GY1018">
            <v>24</v>
          </cell>
          <cell r="GZ1018"/>
          <cell r="HA1018">
            <v>24</v>
          </cell>
          <cell r="HB1018"/>
          <cell r="HC1018"/>
          <cell r="HD1018"/>
          <cell r="HE1018"/>
          <cell r="HF1018"/>
          <cell r="HG1018"/>
          <cell r="HH1018"/>
          <cell r="HI1018"/>
          <cell r="HJ1018">
            <v>0</v>
          </cell>
          <cell r="HK1018"/>
          <cell r="HL1018"/>
          <cell r="HM1018">
            <v>0</v>
          </cell>
          <cell r="HN1018">
            <v>0</v>
          </cell>
          <cell r="HO1018">
            <v>0</v>
          </cell>
          <cell r="HP1018">
            <v>0</v>
          </cell>
          <cell r="HQ1018">
            <v>0</v>
          </cell>
          <cell r="HR1018">
            <v>0</v>
          </cell>
          <cell r="HS1018">
            <v>24</v>
          </cell>
          <cell r="HT1018">
            <v>24</v>
          </cell>
          <cell r="HW1018"/>
          <cell r="ID1018">
            <v>0</v>
          </cell>
          <cell r="IE1018">
            <v>0</v>
          </cell>
          <cell r="IF1018">
            <v>24</v>
          </cell>
          <cell r="IG1018">
            <v>24</v>
          </cell>
          <cell r="IH1018">
            <v>24</v>
          </cell>
          <cell r="II1018">
            <v>24</v>
          </cell>
          <cell r="IJ1018"/>
          <cell r="IK1018"/>
          <cell r="IL1018"/>
          <cell r="IM1018"/>
          <cell r="IN1018"/>
          <cell r="IO1018"/>
          <cell r="IP1018"/>
          <cell r="IQ1018"/>
          <cell r="IR1018"/>
          <cell r="IS1018"/>
          <cell r="IT1018"/>
        </row>
        <row r="1019">
          <cell r="A1019" t="str">
            <v>GIS+SPDeudaRMMM Col$Bancolombia S.A. - Capital - CP</v>
          </cell>
          <cell r="B1019" t="str">
            <v>Deuda</v>
          </cell>
          <cell r="C1019" t="str">
            <v>GIS+SP</v>
          </cell>
          <cell r="D1019" t="str">
            <v>R</v>
          </cell>
          <cell r="E1019" t="str">
            <v>M</v>
          </cell>
          <cell r="F1019" t="str">
            <v>MM Col$</v>
          </cell>
          <cell r="G1019" t="str">
            <v>LFS</v>
          </cell>
          <cell r="H1019" t="str">
            <v>Bancolombia S.A. - Capital - CP</v>
          </cell>
          <cell r="I1019">
            <v>24</v>
          </cell>
          <cell r="J1019">
            <v>24</v>
          </cell>
          <cell r="K1019">
            <v>24</v>
          </cell>
          <cell r="L1019">
            <v>24</v>
          </cell>
          <cell r="M1019">
            <v>24</v>
          </cell>
          <cell r="N1019">
            <v>24</v>
          </cell>
          <cell r="O1019">
            <v>24</v>
          </cell>
          <cell r="P1019">
            <v>24</v>
          </cell>
          <cell r="Q1019">
            <v>24</v>
          </cell>
          <cell r="R1019">
            <v>24</v>
          </cell>
          <cell r="S1019">
            <v>24</v>
          </cell>
          <cell r="T1019">
            <v>24</v>
          </cell>
          <cell r="U1019">
            <v>24</v>
          </cell>
          <cell r="V1019">
            <v>24</v>
          </cell>
          <cell r="W1019">
            <v>24</v>
          </cell>
          <cell r="X1019">
            <v>24</v>
          </cell>
          <cell r="Y1019">
            <v>24</v>
          </cell>
          <cell r="Z1019">
            <v>24</v>
          </cell>
          <cell r="AA1019">
            <v>24</v>
          </cell>
          <cell r="AB1019">
            <v>24</v>
          </cell>
          <cell r="AC1019">
            <v>24</v>
          </cell>
          <cell r="AD1019">
            <v>24</v>
          </cell>
          <cell r="AE1019">
            <v>24</v>
          </cell>
          <cell r="AF1019">
            <v>24</v>
          </cell>
          <cell r="AG1019">
            <v>24</v>
          </cell>
          <cell r="AH1019">
            <v>24</v>
          </cell>
          <cell r="AI1019">
            <v>24</v>
          </cell>
          <cell r="AJ1019"/>
          <cell r="AK1019"/>
          <cell r="AL1019"/>
          <cell r="AM1019"/>
          <cell r="AN1019">
            <v>24</v>
          </cell>
          <cell r="AO1019">
            <v>24</v>
          </cell>
          <cell r="AP1019"/>
          <cell r="AQ1019"/>
          <cell r="AR1019"/>
          <cell r="AS1019"/>
          <cell r="AT1019"/>
          <cell r="AU1019"/>
          <cell r="AV1019"/>
          <cell r="AW1019"/>
          <cell r="AX1019">
            <v>24</v>
          </cell>
          <cell r="AY1019"/>
          <cell r="AZ1019">
            <v>24</v>
          </cell>
          <cell r="BA1019"/>
          <cell r="BB1019">
            <v>24</v>
          </cell>
          <cell r="BC1019"/>
          <cell r="BD1019"/>
          <cell r="BE1019"/>
          <cell r="BF1019"/>
          <cell r="BG1019"/>
          <cell r="BH1019"/>
          <cell r="BI1019"/>
          <cell r="BJ1019"/>
          <cell r="BK1019"/>
          <cell r="BL1019">
            <v>24</v>
          </cell>
          <cell r="BM1019"/>
          <cell r="BN1019">
            <v>24</v>
          </cell>
          <cell r="BO1019"/>
          <cell r="BP1019"/>
          <cell r="BQ1019"/>
          <cell r="BR1019"/>
          <cell r="BS1019">
            <v>24</v>
          </cell>
          <cell r="BT1019"/>
          <cell r="BU1019"/>
          <cell r="BV1019"/>
          <cell r="BW1019"/>
          <cell r="BX1019"/>
          <cell r="BY1019"/>
          <cell r="BZ1019"/>
          <cell r="CA1019"/>
          <cell r="CB1019"/>
          <cell r="CC1019"/>
          <cell r="CD1019"/>
          <cell r="CE1019"/>
          <cell r="CF1019"/>
          <cell r="CG1019"/>
          <cell r="CH1019"/>
          <cell r="CI1019"/>
          <cell r="CJ1019"/>
          <cell r="CK1019"/>
          <cell r="CL1019"/>
          <cell r="CM1019"/>
          <cell r="CN1019"/>
          <cell r="CO1019"/>
          <cell r="CP1019"/>
          <cell r="CQ1019"/>
          <cell r="CR1019"/>
          <cell r="CS1019"/>
          <cell r="CT1019"/>
          <cell r="CU1019"/>
          <cell r="CV1019"/>
          <cell r="CW1019"/>
          <cell r="CX1019"/>
          <cell r="CY1019"/>
          <cell r="CZ1019">
            <v>24</v>
          </cell>
          <cell r="DA1019"/>
          <cell r="DB1019">
            <v>24</v>
          </cell>
          <cell r="DC1019"/>
          <cell r="DD1019"/>
          <cell r="DE1019"/>
          <cell r="DF1019"/>
          <cell r="DG1019"/>
          <cell r="DH1019">
            <v>24</v>
          </cell>
          <cell r="DI1019"/>
          <cell r="DJ1019"/>
          <cell r="DK1019"/>
          <cell r="DL1019">
            <v>24</v>
          </cell>
          <cell r="DM1019"/>
          <cell r="DN1019"/>
          <cell r="DO1019"/>
          <cell r="DP1019"/>
          <cell r="DQ1019"/>
          <cell r="DR1019"/>
          <cell r="DS1019"/>
          <cell r="DT1019"/>
          <cell r="DU1019"/>
          <cell r="DV1019"/>
          <cell r="DW1019"/>
          <cell r="DX1019"/>
          <cell r="DY1019"/>
          <cell r="DZ1019"/>
          <cell r="EA1019"/>
          <cell r="EB1019"/>
          <cell r="EC1019"/>
          <cell r="ED1019"/>
          <cell r="EE1019"/>
          <cell r="EF1019"/>
          <cell r="EG1019"/>
          <cell r="EH1019"/>
          <cell r="EI1019">
            <v>10000</v>
          </cell>
          <cell r="EJ1019"/>
          <cell r="EK1019"/>
          <cell r="EL1019"/>
          <cell r="EM1019"/>
          <cell r="EN1019"/>
          <cell r="EO1019">
            <v>10000</v>
          </cell>
          <cell r="EP1019">
            <v>10011</v>
          </cell>
          <cell r="EQ1019">
            <v>10000</v>
          </cell>
          <cell r="ER1019">
            <v>18000</v>
          </cell>
          <cell r="ES1019">
            <v>18000</v>
          </cell>
          <cell r="ET1019"/>
          <cell r="EU1019"/>
          <cell r="EV1019">
            <v>93846</v>
          </cell>
          <cell r="EW1019"/>
          <cell r="EX1019">
            <v>93846</v>
          </cell>
          <cell r="EY1019"/>
          <cell r="EZ1019"/>
          <cell r="FA1019">
            <v>25363</v>
          </cell>
          <cell r="FB1019"/>
          <cell r="FC1019"/>
          <cell r="FD1019"/>
          <cell r="FE1019"/>
          <cell r="FF1019"/>
          <cell r="FG1019"/>
          <cell r="FH1019"/>
          <cell r="FI1019"/>
          <cell r="FJ1019"/>
          <cell r="FK1019"/>
          <cell r="FL1019"/>
          <cell r="FM1019"/>
          <cell r="FN1019"/>
          <cell r="FO1019"/>
          <cell r="FP1019"/>
          <cell r="FQ1019"/>
          <cell r="FR1019"/>
          <cell r="FS1019"/>
          <cell r="FT1019"/>
          <cell r="FU1019"/>
          <cell r="FV1019"/>
          <cell r="FW1019"/>
          <cell r="FX1019"/>
          <cell r="FY1019"/>
          <cell r="FZ1019"/>
          <cell r="GA1019"/>
          <cell r="GB1019"/>
          <cell r="GC1019"/>
          <cell r="GD1019"/>
          <cell r="GE1019"/>
          <cell r="GF1019"/>
          <cell r="GG1019"/>
          <cell r="GH1019"/>
          <cell r="GI1019"/>
          <cell r="GJ1019"/>
          <cell r="GK1019"/>
          <cell r="GL1019"/>
          <cell r="GM1019"/>
          <cell r="GN1019"/>
          <cell r="GO1019"/>
          <cell r="GP1019"/>
          <cell r="GQ1019"/>
          <cell r="GR1019"/>
          <cell r="GS1019"/>
          <cell r="GT1019"/>
          <cell r="GU1019"/>
          <cell r="GV1019"/>
          <cell r="GW1019"/>
          <cell r="GX1019"/>
          <cell r="GY1019">
            <v>25363</v>
          </cell>
          <cell r="GZ1019"/>
          <cell r="HA1019">
            <v>25363</v>
          </cell>
          <cell r="HB1019"/>
          <cell r="HC1019"/>
          <cell r="HD1019"/>
          <cell r="HE1019"/>
          <cell r="HF1019"/>
          <cell r="HG1019"/>
          <cell r="HH1019"/>
          <cell r="HI1019"/>
          <cell r="HJ1019">
            <v>0</v>
          </cell>
          <cell r="HK1019"/>
          <cell r="HL1019"/>
          <cell r="HM1019">
            <v>0</v>
          </cell>
          <cell r="HN1019">
            <v>0</v>
          </cell>
          <cell r="HO1019">
            <v>0</v>
          </cell>
          <cell r="HP1019">
            <v>0</v>
          </cell>
          <cell r="HQ1019">
            <v>0</v>
          </cell>
          <cell r="HR1019">
            <v>0</v>
          </cell>
          <cell r="HS1019">
            <v>25363</v>
          </cell>
          <cell r="HT1019">
            <v>25363</v>
          </cell>
          <cell r="HW1019"/>
          <cell r="ID1019">
            <v>0</v>
          </cell>
          <cell r="IE1019">
            <v>0</v>
          </cell>
          <cell r="IF1019">
            <v>25363</v>
          </cell>
          <cell r="IG1019">
            <v>25363</v>
          </cell>
          <cell r="IH1019">
            <v>25363</v>
          </cell>
          <cell r="II1019">
            <v>25363</v>
          </cell>
          <cell r="IJ1019"/>
          <cell r="IK1019"/>
          <cell r="IL1019"/>
          <cell r="IM1019"/>
          <cell r="IN1019"/>
          <cell r="IO1019"/>
          <cell r="IP1019"/>
          <cell r="IQ1019"/>
          <cell r="IR1019"/>
          <cell r="IS1019"/>
          <cell r="IT1019"/>
        </row>
        <row r="1020">
          <cell r="A1020" t="str">
            <v>GIS+SPDeudaRMMM Col$Papeles Comerciales - capital - CP</v>
          </cell>
          <cell r="B1020" t="str">
            <v>Deuda</v>
          </cell>
          <cell r="C1020" t="str">
            <v>GIS+SP</v>
          </cell>
          <cell r="D1020" t="str">
            <v>R</v>
          </cell>
          <cell r="E1020" t="str">
            <v>M</v>
          </cell>
          <cell r="F1020" t="str">
            <v>MM Col$</v>
          </cell>
          <cell r="G1020" t="str">
            <v>LFS</v>
          </cell>
          <cell r="H1020" t="str">
            <v>Papeles Comerciales - capital - CP</v>
          </cell>
          <cell r="I1020">
            <v>25363</v>
          </cell>
          <cell r="J1020">
            <v>25363</v>
          </cell>
          <cell r="K1020">
            <v>25363</v>
          </cell>
          <cell r="L1020">
            <v>25363</v>
          </cell>
          <cell r="M1020">
            <v>25363</v>
          </cell>
          <cell r="N1020">
            <v>25363</v>
          </cell>
          <cell r="O1020">
            <v>25363</v>
          </cell>
          <cell r="P1020">
            <v>25363</v>
          </cell>
          <cell r="Q1020">
            <v>25363</v>
          </cell>
          <cell r="R1020">
            <v>25363</v>
          </cell>
          <cell r="S1020">
            <v>25363</v>
          </cell>
          <cell r="T1020">
            <v>25363</v>
          </cell>
          <cell r="U1020">
            <v>25363</v>
          </cell>
          <cell r="V1020">
            <v>25363</v>
          </cell>
          <cell r="W1020">
            <v>25363</v>
          </cell>
          <cell r="X1020">
            <v>25363</v>
          </cell>
          <cell r="Y1020">
            <v>25363</v>
          </cell>
          <cell r="Z1020">
            <v>25363</v>
          </cell>
          <cell r="AA1020">
            <v>25363</v>
          </cell>
          <cell r="AB1020">
            <v>25363</v>
          </cell>
          <cell r="AC1020">
            <v>25363</v>
          </cell>
          <cell r="AD1020">
            <v>25363</v>
          </cell>
          <cell r="AE1020">
            <v>25363</v>
          </cell>
          <cell r="AF1020">
            <v>25363</v>
          </cell>
          <cell r="AG1020">
            <v>25363</v>
          </cell>
          <cell r="AH1020">
            <v>25363</v>
          </cell>
          <cell r="AI1020">
            <v>25363</v>
          </cell>
          <cell r="AJ1020"/>
          <cell r="AK1020"/>
          <cell r="AL1020"/>
          <cell r="AM1020"/>
          <cell r="AN1020">
            <v>25363</v>
          </cell>
          <cell r="AO1020">
            <v>25363</v>
          </cell>
          <cell r="AP1020"/>
          <cell r="AQ1020"/>
          <cell r="AR1020"/>
          <cell r="AS1020"/>
          <cell r="AT1020"/>
          <cell r="AU1020"/>
          <cell r="AV1020"/>
          <cell r="AW1020"/>
          <cell r="AX1020">
            <v>25363</v>
          </cell>
          <cell r="AY1020"/>
          <cell r="AZ1020">
            <v>25363</v>
          </cell>
          <cell r="BA1020"/>
          <cell r="BB1020">
            <v>25363</v>
          </cell>
          <cell r="BC1020"/>
          <cell r="BD1020"/>
          <cell r="BE1020"/>
          <cell r="BF1020"/>
          <cell r="BG1020"/>
          <cell r="BH1020"/>
          <cell r="BI1020"/>
          <cell r="BJ1020"/>
          <cell r="BK1020"/>
          <cell r="BL1020">
            <v>25363</v>
          </cell>
          <cell r="BM1020"/>
          <cell r="BN1020">
            <v>25363</v>
          </cell>
          <cell r="BO1020"/>
          <cell r="BP1020"/>
          <cell r="BQ1020"/>
          <cell r="BR1020"/>
          <cell r="BS1020">
            <v>25363</v>
          </cell>
          <cell r="BT1020"/>
          <cell r="BU1020"/>
          <cell r="BV1020"/>
          <cell r="BW1020"/>
          <cell r="BX1020"/>
          <cell r="BY1020"/>
          <cell r="BZ1020"/>
          <cell r="CA1020"/>
          <cell r="CB1020"/>
          <cell r="CC1020"/>
          <cell r="CD1020"/>
          <cell r="CE1020"/>
          <cell r="CF1020"/>
          <cell r="CG1020"/>
          <cell r="CH1020"/>
          <cell r="CI1020"/>
          <cell r="CJ1020"/>
          <cell r="CK1020"/>
          <cell r="CL1020"/>
          <cell r="CM1020">
            <v>233652</v>
          </cell>
          <cell r="CN1020">
            <v>233652</v>
          </cell>
          <cell r="CO1020">
            <v>233652</v>
          </cell>
          <cell r="CP1020">
            <v>233652</v>
          </cell>
          <cell r="CQ1020">
            <v>233652</v>
          </cell>
          <cell r="CR1020">
            <v>233652</v>
          </cell>
          <cell r="CS1020">
            <v>233652</v>
          </cell>
          <cell r="CT1020">
            <v>233652</v>
          </cell>
          <cell r="CU1020">
            <v>233652</v>
          </cell>
          <cell r="CV1020">
            <v>233652</v>
          </cell>
          <cell r="CW1020">
            <v>233652</v>
          </cell>
          <cell r="CX1020">
            <v>233652</v>
          </cell>
          <cell r="CY1020"/>
          <cell r="CZ1020">
            <v>233652</v>
          </cell>
          <cell r="DA1020"/>
          <cell r="DB1020">
            <v>233652</v>
          </cell>
          <cell r="DC1020"/>
          <cell r="DD1020"/>
          <cell r="DE1020"/>
          <cell r="DF1020"/>
          <cell r="DG1020"/>
          <cell r="DH1020">
            <v>233652</v>
          </cell>
          <cell r="DI1020"/>
          <cell r="DJ1020"/>
          <cell r="DK1020"/>
          <cell r="DL1020">
            <v>233652</v>
          </cell>
          <cell r="DM1020"/>
          <cell r="DN1020"/>
          <cell r="DO1020"/>
          <cell r="DP1020"/>
          <cell r="DQ1020"/>
          <cell r="DR1020"/>
          <cell r="DS1020"/>
          <cell r="DT1020"/>
          <cell r="DU1020"/>
          <cell r="DV1020"/>
          <cell r="DW1020"/>
          <cell r="DX1020"/>
          <cell r="DY1020"/>
          <cell r="DZ1020"/>
          <cell r="EA1020"/>
          <cell r="EB1020"/>
          <cell r="EC1020"/>
          <cell r="ED1020"/>
          <cell r="EE1020"/>
          <cell r="EF1020"/>
          <cell r="EG1020"/>
          <cell r="EH1020"/>
          <cell r="EI1020"/>
          <cell r="EJ1020"/>
          <cell r="EK1020"/>
          <cell r="EL1020"/>
          <cell r="EM1020"/>
          <cell r="EN1020"/>
          <cell r="EO1020"/>
          <cell r="EP1020"/>
          <cell r="EQ1020"/>
          <cell r="ER1020"/>
          <cell r="ES1020"/>
          <cell r="ET1020"/>
          <cell r="EU1020"/>
          <cell r="EV1020">
            <v>233652</v>
          </cell>
          <cell r="EW1020"/>
          <cell r="EX1020"/>
          <cell r="EY1020"/>
          <cell r="EZ1020"/>
          <cell r="FA1020"/>
          <cell r="FB1020"/>
          <cell r="FC1020"/>
          <cell r="FD1020"/>
          <cell r="FE1020"/>
          <cell r="FF1020"/>
          <cell r="FG1020"/>
          <cell r="FH1020"/>
          <cell r="FI1020"/>
          <cell r="FJ1020"/>
          <cell r="FK1020"/>
          <cell r="FL1020"/>
          <cell r="FM1020"/>
          <cell r="FN1020"/>
          <cell r="FO1020"/>
          <cell r="FP1020"/>
          <cell r="FQ1020"/>
          <cell r="FR1020"/>
          <cell r="FS1020"/>
          <cell r="FT1020"/>
          <cell r="FU1020"/>
          <cell r="FV1020"/>
          <cell r="FW1020"/>
          <cell r="FX1020"/>
          <cell r="FY1020"/>
          <cell r="FZ1020"/>
          <cell r="GA1020"/>
          <cell r="GB1020"/>
          <cell r="GC1020"/>
          <cell r="GD1020"/>
          <cell r="GE1020"/>
          <cell r="GF1020"/>
          <cell r="GG1020"/>
          <cell r="GH1020"/>
          <cell r="GI1020"/>
          <cell r="GJ1020"/>
          <cell r="GK1020"/>
          <cell r="GL1020"/>
          <cell r="GM1020"/>
          <cell r="GN1020"/>
          <cell r="GO1020"/>
          <cell r="GP1020"/>
          <cell r="GQ1020"/>
          <cell r="GR1020"/>
          <cell r="GS1020"/>
          <cell r="GT1020"/>
          <cell r="GU1020"/>
          <cell r="GV1020"/>
          <cell r="GW1020"/>
          <cell r="GX1020"/>
          <cell r="GY1020">
            <v>233652</v>
          </cell>
          <cell r="GZ1020"/>
          <cell r="HA1020">
            <v>233652</v>
          </cell>
          <cell r="HB1020"/>
          <cell r="HC1020"/>
          <cell r="HD1020"/>
          <cell r="HE1020"/>
          <cell r="HF1020"/>
          <cell r="HG1020"/>
          <cell r="HH1020"/>
          <cell r="HI1020"/>
          <cell r="HJ1020">
            <v>0</v>
          </cell>
          <cell r="HK1020"/>
          <cell r="HL1020"/>
          <cell r="HM1020">
            <v>0</v>
          </cell>
          <cell r="HN1020">
            <v>0</v>
          </cell>
          <cell r="HO1020">
            <v>0</v>
          </cell>
          <cell r="HP1020">
            <v>0</v>
          </cell>
          <cell r="HQ1020">
            <v>0</v>
          </cell>
          <cell r="HR1020">
            <v>0</v>
          </cell>
          <cell r="HS1020">
            <v>233652</v>
          </cell>
          <cell r="HT1020">
            <v>233652</v>
          </cell>
          <cell r="HW1020"/>
          <cell r="ID1020">
            <v>0</v>
          </cell>
          <cell r="IE1020">
            <v>0</v>
          </cell>
          <cell r="IF1020">
            <v>233652</v>
          </cell>
          <cell r="IG1020">
            <v>233652</v>
          </cell>
          <cell r="IH1020">
            <v>233652</v>
          </cell>
          <cell r="II1020">
            <v>233652</v>
          </cell>
          <cell r="IJ1020"/>
          <cell r="IK1020"/>
          <cell r="IL1020"/>
          <cell r="IM1020"/>
          <cell r="IN1020"/>
          <cell r="IO1020"/>
          <cell r="IP1020"/>
          <cell r="IQ1020"/>
          <cell r="IR1020"/>
          <cell r="IS1020"/>
          <cell r="IT1020"/>
        </row>
        <row r="1021">
          <cell r="A1021" t="str">
            <v>GIS+SPDeudaRMMM Col$Compañía Suramericana de Seguros - Capital - CP</v>
          </cell>
          <cell r="B1021" t="str">
            <v>Deuda</v>
          </cell>
          <cell r="C1021" t="str">
            <v>GIS+SP</v>
          </cell>
          <cell r="D1021" t="str">
            <v>R</v>
          </cell>
          <cell r="E1021" t="str">
            <v>M</v>
          </cell>
          <cell r="F1021" t="str">
            <v>MM Col$</v>
          </cell>
          <cell r="G1021" t="str">
            <v>LFS</v>
          </cell>
          <cell r="H1021" t="str">
            <v>Compañía Suramericana de Seguros - Capital - CP</v>
          </cell>
          <cell r="I1021">
            <v>233652</v>
          </cell>
          <cell r="J1021">
            <v>233652</v>
          </cell>
          <cell r="K1021">
            <v>233652</v>
          </cell>
          <cell r="L1021">
            <v>233652</v>
          </cell>
          <cell r="M1021">
            <v>233652</v>
          </cell>
          <cell r="N1021">
            <v>233652</v>
          </cell>
          <cell r="O1021">
            <v>233652</v>
          </cell>
          <cell r="P1021">
            <v>233652</v>
          </cell>
          <cell r="Q1021">
            <v>233652</v>
          </cell>
          <cell r="R1021">
            <v>233652</v>
          </cell>
          <cell r="S1021">
            <v>233652</v>
          </cell>
          <cell r="T1021">
            <v>233652</v>
          </cell>
          <cell r="U1021">
            <v>233652</v>
          </cell>
          <cell r="V1021">
            <v>233652</v>
          </cell>
          <cell r="W1021">
            <v>233652</v>
          </cell>
          <cell r="X1021">
            <v>233652</v>
          </cell>
          <cell r="Y1021">
            <v>233652</v>
          </cell>
          <cell r="Z1021">
            <v>233652</v>
          </cell>
          <cell r="AA1021">
            <v>233652</v>
          </cell>
          <cell r="AB1021">
            <v>233652</v>
          </cell>
          <cell r="AC1021">
            <v>233652</v>
          </cell>
          <cell r="AD1021">
            <v>233652</v>
          </cell>
          <cell r="AE1021">
            <v>233652</v>
          </cell>
          <cell r="AF1021">
            <v>233652</v>
          </cell>
          <cell r="AG1021">
            <v>233652</v>
          </cell>
          <cell r="AH1021">
            <v>233652</v>
          </cell>
          <cell r="AI1021">
            <v>233652</v>
          </cell>
          <cell r="AJ1021"/>
          <cell r="AK1021"/>
          <cell r="AL1021"/>
          <cell r="AM1021"/>
          <cell r="AN1021">
            <v>233652</v>
          </cell>
          <cell r="AO1021">
            <v>233652</v>
          </cell>
          <cell r="AP1021"/>
          <cell r="AQ1021"/>
          <cell r="AR1021"/>
          <cell r="AS1021"/>
          <cell r="AT1021"/>
          <cell r="AU1021"/>
          <cell r="AV1021"/>
          <cell r="AW1021"/>
          <cell r="AX1021">
            <v>233652</v>
          </cell>
          <cell r="AY1021"/>
          <cell r="AZ1021">
            <v>233652</v>
          </cell>
          <cell r="BA1021"/>
          <cell r="BB1021">
            <v>233652</v>
          </cell>
          <cell r="BC1021"/>
          <cell r="BD1021"/>
          <cell r="BE1021"/>
          <cell r="BF1021"/>
          <cell r="BG1021"/>
          <cell r="BH1021"/>
          <cell r="BI1021"/>
          <cell r="BJ1021"/>
          <cell r="BK1021"/>
          <cell r="BL1021">
            <v>233652</v>
          </cell>
          <cell r="BM1021"/>
          <cell r="BN1021">
            <v>233652</v>
          </cell>
          <cell r="BO1021"/>
          <cell r="BP1021"/>
          <cell r="BQ1021"/>
          <cell r="BR1021"/>
          <cell r="BS1021">
            <v>233652</v>
          </cell>
          <cell r="BT1021"/>
          <cell r="BU1021"/>
          <cell r="BV1021"/>
          <cell r="BW1021"/>
          <cell r="BX1021"/>
          <cell r="BY1021"/>
          <cell r="BZ1021"/>
          <cell r="CA1021"/>
          <cell r="CB1021"/>
          <cell r="CC1021"/>
          <cell r="CD1021"/>
          <cell r="CE1021"/>
          <cell r="CF1021"/>
          <cell r="CG1021"/>
          <cell r="CH1021"/>
          <cell r="CI1021"/>
          <cell r="CJ1021"/>
          <cell r="CK1021"/>
          <cell r="CL1021"/>
          <cell r="CM1021"/>
          <cell r="CN1021"/>
          <cell r="CO1021"/>
          <cell r="CP1021"/>
          <cell r="CQ1021"/>
          <cell r="CR1021"/>
          <cell r="CS1021"/>
          <cell r="CT1021"/>
          <cell r="CU1021"/>
          <cell r="CV1021"/>
          <cell r="CW1021"/>
          <cell r="CX1021"/>
          <cell r="CY1021"/>
          <cell r="CZ1021">
            <v>233652</v>
          </cell>
          <cell r="DA1021"/>
          <cell r="DB1021">
            <v>233652</v>
          </cell>
          <cell r="DC1021"/>
          <cell r="DD1021"/>
          <cell r="DE1021"/>
          <cell r="DF1021"/>
          <cell r="DG1021"/>
          <cell r="DH1021">
            <v>233652</v>
          </cell>
          <cell r="DI1021"/>
          <cell r="DJ1021"/>
          <cell r="DK1021"/>
          <cell r="DL1021">
            <v>233652</v>
          </cell>
          <cell r="DM1021"/>
          <cell r="DN1021"/>
          <cell r="DO1021"/>
          <cell r="DP1021"/>
          <cell r="DQ1021"/>
          <cell r="DR1021"/>
          <cell r="DS1021"/>
          <cell r="DT1021"/>
          <cell r="DU1021"/>
          <cell r="DV1021"/>
          <cell r="DW1021"/>
          <cell r="DX1021"/>
          <cell r="DY1021"/>
          <cell r="DZ1021"/>
          <cell r="EA1021"/>
          <cell r="EB1021"/>
          <cell r="EC1021"/>
          <cell r="ED1021"/>
          <cell r="EE1021"/>
          <cell r="EF1021"/>
          <cell r="EG1021"/>
          <cell r="EH1021"/>
          <cell r="EI1021"/>
          <cell r="EJ1021"/>
          <cell r="EK1021"/>
          <cell r="EL1021"/>
          <cell r="EM1021">
            <v>12827</v>
          </cell>
          <cell r="EN1021">
            <v>12827</v>
          </cell>
          <cell r="EO1021"/>
          <cell r="EP1021"/>
          <cell r="EQ1021"/>
          <cell r="ER1021"/>
          <cell r="ES1021"/>
          <cell r="ET1021"/>
          <cell r="EU1021"/>
          <cell r="EV1021">
            <v>12827</v>
          </cell>
          <cell r="EW1021"/>
          <cell r="EX1021"/>
          <cell r="EY1021"/>
          <cell r="EZ1021"/>
          <cell r="FA1021"/>
          <cell r="FB1021"/>
          <cell r="FC1021"/>
          <cell r="FD1021"/>
          <cell r="FE1021"/>
          <cell r="FF1021"/>
          <cell r="FG1021"/>
          <cell r="FH1021"/>
          <cell r="FI1021"/>
          <cell r="FJ1021"/>
          <cell r="FK1021"/>
          <cell r="FL1021"/>
          <cell r="FM1021"/>
          <cell r="FN1021"/>
          <cell r="FO1021"/>
          <cell r="FP1021"/>
          <cell r="FQ1021"/>
          <cell r="FR1021"/>
          <cell r="FS1021"/>
          <cell r="FT1021"/>
          <cell r="FU1021"/>
          <cell r="FV1021"/>
          <cell r="FW1021"/>
          <cell r="FX1021"/>
          <cell r="FY1021"/>
          <cell r="FZ1021"/>
          <cell r="GA1021"/>
          <cell r="GB1021"/>
          <cell r="GC1021"/>
          <cell r="GD1021"/>
          <cell r="GE1021"/>
          <cell r="GF1021"/>
          <cell r="GG1021"/>
          <cell r="GH1021"/>
          <cell r="GI1021"/>
          <cell r="GJ1021"/>
          <cell r="GK1021"/>
          <cell r="GL1021"/>
          <cell r="GM1021"/>
          <cell r="GN1021"/>
          <cell r="GO1021"/>
          <cell r="GP1021"/>
          <cell r="GQ1021"/>
          <cell r="GR1021"/>
          <cell r="GS1021"/>
          <cell r="GT1021"/>
          <cell r="GU1021"/>
          <cell r="GV1021"/>
          <cell r="GW1021"/>
          <cell r="GX1021"/>
          <cell r="GY1021">
            <v>12827</v>
          </cell>
          <cell r="GZ1021"/>
          <cell r="HA1021">
            <v>12827</v>
          </cell>
          <cell r="HB1021"/>
          <cell r="HC1021"/>
          <cell r="HD1021"/>
          <cell r="HE1021"/>
          <cell r="HF1021"/>
          <cell r="HG1021"/>
          <cell r="HH1021"/>
          <cell r="HI1021"/>
          <cell r="HJ1021">
            <v>0</v>
          </cell>
          <cell r="HK1021"/>
          <cell r="HL1021"/>
          <cell r="HM1021">
            <v>0</v>
          </cell>
          <cell r="HN1021">
            <v>0</v>
          </cell>
          <cell r="HO1021">
            <v>0</v>
          </cell>
          <cell r="HP1021">
            <v>0</v>
          </cell>
          <cell r="HQ1021">
            <v>0</v>
          </cell>
          <cell r="HR1021">
            <v>0</v>
          </cell>
          <cell r="HS1021">
            <v>12827</v>
          </cell>
          <cell r="HT1021">
            <v>12827</v>
          </cell>
          <cell r="HW1021"/>
          <cell r="ID1021">
            <v>0</v>
          </cell>
          <cell r="IE1021">
            <v>0</v>
          </cell>
          <cell r="IF1021">
            <v>12827</v>
          </cell>
          <cell r="IG1021">
            <v>12827</v>
          </cell>
          <cell r="IH1021">
            <v>12827</v>
          </cell>
          <cell r="II1021">
            <v>12827</v>
          </cell>
          <cell r="IJ1021"/>
          <cell r="IK1021"/>
          <cell r="IL1021"/>
          <cell r="IM1021"/>
          <cell r="IN1021"/>
          <cell r="IO1021"/>
          <cell r="IP1021"/>
          <cell r="IQ1021"/>
          <cell r="IR1021"/>
          <cell r="IS1021"/>
          <cell r="IT1021"/>
        </row>
        <row r="1022">
          <cell r="A1022" t="str">
            <v>GIS+SPDeudaRMMM Col$Citi Bank (USD) - Capital - CP</v>
          </cell>
          <cell r="B1022" t="str">
            <v>Deuda</v>
          </cell>
          <cell r="C1022" t="str">
            <v>GIS+SP</v>
          </cell>
          <cell r="D1022" t="str">
            <v>R</v>
          </cell>
          <cell r="E1022" t="str">
            <v>M</v>
          </cell>
          <cell r="F1022" t="str">
            <v>MM Col$</v>
          </cell>
          <cell r="G1022" t="str">
            <v>LFS</v>
          </cell>
          <cell r="H1022" t="str">
            <v>Citi Bank (USD) - Capital - CP</v>
          </cell>
          <cell r="I1022">
            <v>12827</v>
          </cell>
          <cell r="J1022">
            <v>12827</v>
          </cell>
          <cell r="K1022">
            <v>12827</v>
          </cell>
          <cell r="L1022">
            <v>12827</v>
          </cell>
          <cell r="M1022">
            <v>12827</v>
          </cell>
          <cell r="N1022">
            <v>12827</v>
          </cell>
          <cell r="O1022">
            <v>12827</v>
          </cell>
          <cell r="P1022">
            <v>12827</v>
          </cell>
          <cell r="Q1022">
            <v>12827</v>
          </cell>
          <cell r="R1022">
            <v>12827</v>
          </cell>
          <cell r="S1022">
            <v>12827</v>
          </cell>
          <cell r="T1022">
            <v>12827</v>
          </cell>
          <cell r="U1022">
            <v>12827</v>
          </cell>
          <cell r="V1022">
            <v>12827</v>
          </cell>
          <cell r="W1022">
            <v>12827</v>
          </cell>
          <cell r="X1022">
            <v>12827</v>
          </cell>
          <cell r="Y1022">
            <v>12827</v>
          </cell>
          <cell r="Z1022">
            <v>12827</v>
          </cell>
          <cell r="AA1022">
            <v>12827</v>
          </cell>
          <cell r="AB1022">
            <v>12827</v>
          </cell>
          <cell r="AC1022">
            <v>12827</v>
          </cell>
          <cell r="AD1022">
            <v>12827</v>
          </cell>
          <cell r="AE1022">
            <v>12827</v>
          </cell>
          <cell r="AF1022">
            <v>12827</v>
          </cell>
          <cell r="AG1022">
            <v>12827</v>
          </cell>
          <cell r="AH1022">
            <v>12827</v>
          </cell>
          <cell r="AI1022">
            <v>12827</v>
          </cell>
          <cell r="AJ1022"/>
          <cell r="AK1022"/>
          <cell r="AL1022"/>
          <cell r="AM1022"/>
          <cell r="AN1022">
            <v>12827</v>
          </cell>
          <cell r="AO1022">
            <v>12827</v>
          </cell>
          <cell r="AP1022"/>
          <cell r="AQ1022"/>
          <cell r="AR1022"/>
          <cell r="AS1022"/>
          <cell r="AT1022"/>
          <cell r="AU1022"/>
          <cell r="AV1022"/>
          <cell r="AW1022"/>
          <cell r="AX1022">
            <v>12827</v>
          </cell>
          <cell r="AY1022"/>
          <cell r="AZ1022">
            <v>251349.8</v>
          </cell>
          <cell r="BA1022"/>
          <cell r="BB1022">
            <v>256029</v>
          </cell>
          <cell r="BC1022"/>
          <cell r="BD1022"/>
          <cell r="BE1022"/>
          <cell r="BF1022">
            <v>251349.8</v>
          </cell>
          <cell r="BG1022"/>
          <cell r="BH1022">
            <v>256029</v>
          </cell>
          <cell r="BI1022"/>
          <cell r="BJ1022">
            <v>266078</v>
          </cell>
          <cell r="BK1022"/>
          <cell r="BL1022">
            <v>266078</v>
          </cell>
          <cell r="BM1022"/>
          <cell r="BN1022">
            <v>266078</v>
          </cell>
          <cell r="BO1022"/>
          <cell r="BP1022"/>
          <cell r="BQ1022"/>
          <cell r="BR1022"/>
          <cell r="BS1022">
            <v>266078</v>
          </cell>
          <cell r="BT1022"/>
          <cell r="BU1022"/>
          <cell r="BV1022"/>
          <cell r="BW1022"/>
          <cell r="BX1022"/>
          <cell r="BY1022"/>
          <cell r="BZ1022"/>
          <cell r="CA1022"/>
          <cell r="CB1022"/>
          <cell r="CC1022"/>
          <cell r="CD1022"/>
          <cell r="CE1022"/>
          <cell r="CF1022"/>
          <cell r="CG1022"/>
          <cell r="CH1022"/>
          <cell r="CI1022"/>
          <cell r="CJ1022"/>
          <cell r="CK1022"/>
          <cell r="CL1022"/>
          <cell r="CM1022"/>
          <cell r="CN1022"/>
          <cell r="CO1022"/>
          <cell r="CP1022"/>
          <cell r="CQ1022"/>
          <cell r="CR1022"/>
          <cell r="CS1022"/>
          <cell r="CT1022"/>
          <cell r="CU1022"/>
          <cell r="CV1022"/>
          <cell r="CW1022"/>
          <cell r="CX1022"/>
          <cell r="CY1022"/>
          <cell r="CZ1022">
            <v>266078</v>
          </cell>
          <cell r="DA1022"/>
          <cell r="DB1022">
            <v>266078</v>
          </cell>
          <cell r="DC1022"/>
          <cell r="DD1022"/>
          <cell r="DE1022"/>
          <cell r="DF1022"/>
          <cell r="DG1022"/>
          <cell r="DH1022">
            <v>266078</v>
          </cell>
          <cell r="DI1022"/>
          <cell r="DJ1022"/>
          <cell r="DK1022"/>
          <cell r="DL1022">
            <v>266078</v>
          </cell>
          <cell r="DM1022"/>
          <cell r="DN1022"/>
          <cell r="DO1022"/>
          <cell r="DP1022"/>
          <cell r="DQ1022"/>
          <cell r="DR1022"/>
          <cell r="DS1022"/>
          <cell r="DT1022"/>
          <cell r="DU1022"/>
          <cell r="DV1022"/>
          <cell r="DW1022"/>
          <cell r="DX1022"/>
          <cell r="DY1022"/>
          <cell r="DZ1022"/>
          <cell r="EA1022"/>
          <cell r="EB1022"/>
          <cell r="EC1022"/>
          <cell r="ED1022"/>
          <cell r="EE1022"/>
          <cell r="EF1022"/>
          <cell r="EG1022"/>
          <cell r="EH1022"/>
          <cell r="EI1022"/>
          <cell r="EJ1022"/>
          <cell r="EK1022"/>
          <cell r="EL1022"/>
          <cell r="EM1022"/>
          <cell r="EN1022"/>
          <cell r="EO1022"/>
          <cell r="EP1022"/>
          <cell r="EQ1022"/>
          <cell r="ER1022"/>
          <cell r="ES1022"/>
          <cell r="ET1022"/>
          <cell r="EU1022"/>
          <cell r="EV1022">
            <v>266078</v>
          </cell>
          <cell r="EW1022"/>
          <cell r="EX1022"/>
          <cell r="EY1022"/>
          <cell r="EZ1022"/>
          <cell r="FA1022"/>
          <cell r="FB1022"/>
          <cell r="FC1022"/>
          <cell r="FD1022"/>
          <cell r="FE1022"/>
          <cell r="FF1022"/>
          <cell r="FG1022"/>
          <cell r="FH1022"/>
          <cell r="FI1022"/>
          <cell r="FJ1022"/>
          <cell r="FK1022"/>
          <cell r="FL1022"/>
          <cell r="FM1022"/>
          <cell r="FN1022"/>
          <cell r="FO1022"/>
          <cell r="FP1022"/>
          <cell r="FQ1022"/>
          <cell r="FR1022"/>
          <cell r="FS1022"/>
          <cell r="FT1022"/>
          <cell r="FU1022"/>
          <cell r="FV1022"/>
          <cell r="FW1022"/>
          <cell r="FX1022"/>
          <cell r="FY1022"/>
          <cell r="FZ1022"/>
          <cell r="GA1022"/>
          <cell r="GB1022"/>
          <cell r="GC1022"/>
          <cell r="GD1022"/>
          <cell r="GE1022"/>
          <cell r="GF1022"/>
          <cell r="GG1022"/>
          <cell r="GH1022"/>
          <cell r="GI1022"/>
          <cell r="GJ1022"/>
          <cell r="GK1022"/>
          <cell r="GL1022"/>
          <cell r="GM1022"/>
          <cell r="GN1022"/>
          <cell r="GO1022"/>
          <cell r="GP1022"/>
          <cell r="GQ1022"/>
          <cell r="GR1022"/>
          <cell r="GS1022"/>
          <cell r="GT1022"/>
          <cell r="GU1022"/>
          <cell r="GV1022"/>
          <cell r="GW1022"/>
          <cell r="GX1022"/>
          <cell r="GY1022">
            <v>266078</v>
          </cell>
          <cell r="GZ1022"/>
          <cell r="HA1022">
            <v>266078</v>
          </cell>
          <cell r="HB1022"/>
          <cell r="HC1022"/>
          <cell r="HD1022"/>
          <cell r="HE1022"/>
          <cell r="HF1022"/>
          <cell r="HG1022"/>
          <cell r="HH1022"/>
          <cell r="HI1022"/>
          <cell r="HJ1022">
            <v>0</v>
          </cell>
          <cell r="HK1022"/>
          <cell r="HL1022"/>
          <cell r="HM1022">
            <v>0</v>
          </cell>
          <cell r="HN1022">
            <v>0</v>
          </cell>
          <cell r="HO1022">
            <v>0</v>
          </cell>
          <cell r="HP1022">
            <v>0</v>
          </cell>
          <cell r="HQ1022">
            <v>0</v>
          </cell>
          <cell r="HR1022">
            <v>0</v>
          </cell>
          <cell r="HS1022">
            <v>266078</v>
          </cell>
          <cell r="HT1022">
            <v>266078</v>
          </cell>
          <cell r="HW1022"/>
          <cell r="ID1022">
            <v>0</v>
          </cell>
          <cell r="IE1022">
            <v>0</v>
          </cell>
          <cell r="IF1022">
            <v>266078</v>
          </cell>
          <cell r="IG1022">
            <v>266078</v>
          </cell>
          <cell r="IH1022">
            <v>266078</v>
          </cell>
          <cell r="II1022">
            <v>266078</v>
          </cell>
          <cell r="IJ1022"/>
          <cell r="IK1022"/>
          <cell r="IL1022"/>
          <cell r="IM1022"/>
          <cell r="IN1022"/>
          <cell r="IO1022"/>
          <cell r="IP1022"/>
          <cell r="IQ1022"/>
          <cell r="IR1022"/>
          <cell r="IS1022"/>
          <cell r="IT1022"/>
        </row>
        <row r="1023">
          <cell r="A1023" t="str">
            <v>GIS+SPDeudaRMMM Col$Itaú  (USD) - Capital - CP</v>
          </cell>
          <cell r="B1023" t="str">
            <v>Deuda</v>
          </cell>
          <cell r="C1023" t="str">
            <v>GIS+SP</v>
          </cell>
          <cell r="D1023" t="str">
            <v>R</v>
          </cell>
          <cell r="E1023" t="str">
            <v>M</v>
          </cell>
          <cell r="F1023" t="str">
            <v>MM Col$</v>
          </cell>
          <cell r="G1023" t="str">
            <v>LFS</v>
          </cell>
          <cell r="H1023" t="str">
            <v>Itaú  (USD) - Capital - CP</v>
          </cell>
          <cell r="I1023">
            <v>266078</v>
          </cell>
          <cell r="J1023">
            <v>266078</v>
          </cell>
          <cell r="K1023">
            <v>266078</v>
          </cell>
          <cell r="L1023">
            <v>266078</v>
          </cell>
          <cell r="M1023">
            <v>266078</v>
          </cell>
          <cell r="N1023">
            <v>266078</v>
          </cell>
          <cell r="O1023">
            <v>266078</v>
          </cell>
          <cell r="P1023">
            <v>266078</v>
          </cell>
          <cell r="Q1023">
            <v>266078</v>
          </cell>
          <cell r="R1023">
            <v>266078</v>
          </cell>
          <cell r="S1023">
            <v>266078</v>
          </cell>
          <cell r="T1023">
            <v>266078</v>
          </cell>
          <cell r="U1023">
            <v>266078</v>
          </cell>
          <cell r="V1023">
            <v>266078</v>
          </cell>
          <cell r="W1023">
            <v>266078</v>
          </cell>
          <cell r="X1023">
            <v>266078</v>
          </cell>
          <cell r="Y1023">
            <v>266078</v>
          </cell>
          <cell r="Z1023">
            <v>266078</v>
          </cell>
          <cell r="AA1023">
            <v>266078</v>
          </cell>
          <cell r="AB1023">
            <v>266078</v>
          </cell>
          <cell r="AC1023">
            <v>266078</v>
          </cell>
          <cell r="AD1023">
            <v>266078</v>
          </cell>
          <cell r="AE1023">
            <v>266078</v>
          </cell>
          <cell r="AF1023">
            <v>266078</v>
          </cell>
          <cell r="AG1023">
            <v>266078</v>
          </cell>
          <cell r="AH1023">
            <v>266078</v>
          </cell>
          <cell r="AI1023">
            <v>266078</v>
          </cell>
          <cell r="AJ1023"/>
          <cell r="AK1023"/>
          <cell r="AL1023"/>
          <cell r="AM1023"/>
          <cell r="AN1023">
            <v>266078</v>
          </cell>
          <cell r="AO1023">
            <v>266078</v>
          </cell>
          <cell r="AP1023"/>
          <cell r="AQ1023"/>
          <cell r="AR1023"/>
          <cell r="AS1023"/>
          <cell r="AT1023"/>
          <cell r="AU1023"/>
          <cell r="AV1023"/>
          <cell r="AW1023"/>
          <cell r="AX1023">
            <v>266078</v>
          </cell>
          <cell r="AY1023"/>
          <cell r="AZ1023">
            <v>241682.5</v>
          </cell>
          <cell r="BA1023"/>
          <cell r="BB1023">
            <v>246181</v>
          </cell>
          <cell r="BC1023"/>
          <cell r="BD1023"/>
          <cell r="BE1023"/>
          <cell r="BF1023">
            <v>241682.5</v>
          </cell>
          <cell r="BG1023"/>
          <cell r="BH1023">
            <v>246181</v>
          </cell>
          <cell r="BI1023"/>
          <cell r="BJ1023">
            <v>255844</v>
          </cell>
          <cell r="BK1023"/>
          <cell r="BL1023">
            <v>255844</v>
          </cell>
          <cell r="BM1023"/>
          <cell r="BN1023">
            <v>255844</v>
          </cell>
          <cell r="BO1023"/>
          <cell r="BP1023"/>
          <cell r="BQ1023"/>
          <cell r="BR1023"/>
          <cell r="BS1023">
            <v>255844</v>
          </cell>
          <cell r="BT1023"/>
          <cell r="BU1023"/>
          <cell r="BV1023"/>
          <cell r="BW1023"/>
          <cell r="BX1023"/>
          <cell r="BY1023"/>
          <cell r="BZ1023"/>
          <cell r="CA1023"/>
          <cell r="CB1023"/>
          <cell r="CC1023"/>
          <cell r="CD1023"/>
          <cell r="CE1023"/>
          <cell r="CF1023"/>
          <cell r="CG1023"/>
          <cell r="CH1023"/>
          <cell r="CI1023"/>
          <cell r="CJ1023"/>
          <cell r="CK1023"/>
          <cell r="CL1023"/>
          <cell r="CM1023"/>
          <cell r="CN1023"/>
          <cell r="CO1023"/>
          <cell r="CP1023"/>
          <cell r="CQ1023"/>
          <cell r="CR1023"/>
          <cell r="CS1023"/>
          <cell r="CT1023"/>
          <cell r="CU1023"/>
          <cell r="CV1023"/>
          <cell r="CW1023"/>
          <cell r="CX1023"/>
          <cell r="CY1023"/>
          <cell r="CZ1023">
            <v>255844</v>
          </cell>
          <cell r="DA1023"/>
          <cell r="DB1023">
            <v>255844</v>
          </cell>
          <cell r="DC1023"/>
          <cell r="DD1023"/>
          <cell r="DE1023"/>
          <cell r="DF1023"/>
          <cell r="DG1023"/>
          <cell r="DH1023">
            <v>255844</v>
          </cell>
          <cell r="DI1023"/>
          <cell r="DJ1023"/>
          <cell r="DK1023"/>
          <cell r="DL1023">
            <v>255844</v>
          </cell>
          <cell r="DM1023"/>
          <cell r="DN1023"/>
          <cell r="DO1023"/>
          <cell r="DP1023"/>
          <cell r="DQ1023"/>
          <cell r="DR1023"/>
          <cell r="DS1023"/>
          <cell r="DT1023"/>
          <cell r="DU1023"/>
          <cell r="DV1023"/>
          <cell r="DW1023"/>
          <cell r="DX1023"/>
          <cell r="DY1023"/>
          <cell r="DZ1023"/>
          <cell r="EA1023"/>
          <cell r="EB1023"/>
          <cell r="EC1023"/>
          <cell r="ED1023"/>
          <cell r="EE1023"/>
          <cell r="EF1023"/>
          <cell r="EG1023"/>
          <cell r="EH1023"/>
          <cell r="EI1023"/>
          <cell r="EJ1023"/>
          <cell r="EK1023"/>
          <cell r="EL1023"/>
          <cell r="EM1023"/>
          <cell r="EN1023"/>
          <cell r="EO1023"/>
          <cell r="EP1023"/>
          <cell r="EQ1023"/>
          <cell r="ER1023"/>
          <cell r="ES1023"/>
          <cell r="ET1023"/>
          <cell r="EU1023"/>
          <cell r="EV1023">
            <v>255844</v>
          </cell>
          <cell r="EW1023"/>
          <cell r="EX1023"/>
          <cell r="EY1023"/>
          <cell r="EZ1023"/>
          <cell r="FA1023"/>
          <cell r="FB1023"/>
          <cell r="FC1023"/>
          <cell r="FD1023"/>
          <cell r="FE1023"/>
          <cell r="FF1023"/>
          <cell r="FG1023"/>
          <cell r="FH1023"/>
          <cell r="FI1023"/>
          <cell r="FJ1023"/>
          <cell r="FK1023"/>
          <cell r="FL1023"/>
          <cell r="FM1023"/>
          <cell r="FN1023"/>
          <cell r="FO1023"/>
          <cell r="FP1023"/>
          <cell r="FQ1023"/>
          <cell r="FR1023"/>
          <cell r="FS1023"/>
          <cell r="FT1023"/>
          <cell r="FU1023"/>
          <cell r="FV1023"/>
          <cell r="FW1023"/>
          <cell r="FX1023"/>
          <cell r="FY1023"/>
          <cell r="FZ1023"/>
          <cell r="GA1023"/>
          <cell r="GB1023"/>
          <cell r="GC1023"/>
          <cell r="GD1023"/>
          <cell r="GE1023"/>
          <cell r="GF1023"/>
          <cell r="GG1023"/>
          <cell r="GH1023"/>
          <cell r="GI1023"/>
          <cell r="GJ1023"/>
          <cell r="GK1023"/>
          <cell r="GL1023"/>
          <cell r="GM1023"/>
          <cell r="GN1023"/>
          <cell r="GO1023"/>
          <cell r="GP1023"/>
          <cell r="GQ1023"/>
          <cell r="GR1023"/>
          <cell r="GS1023"/>
          <cell r="GT1023"/>
          <cell r="GU1023"/>
          <cell r="GV1023"/>
          <cell r="GW1023"/>
          <cell r="GX1023"/>
          <cell r="GY1023">
            <v>255844</v>
          </cell>
          <cell r="GZ1023"/>
          <cell r="HA1023">
            <v>255844</v>
          </cell>
          <cell r="HB1023"/>
          <cell r="HC1023"/>
          <cell r="HD1023"/>
          <cell r="HE1023"/>
          <cell r="HF1023"/>
          <cell r="HG1023"/>
          <cell r="HH1023"/>
          <cell r="HI1023"/>
          <cell r="HJ1023">
            <v>0</v>
          </cell>
          <cell r="HK1023"/>
          <cell r="HL1023"/>
          <cell r="HM1023">
            <v>0</v>
          </cell>
          <cell r="HN1023">
            <v>0</v>
          </cell>
          <cell r="HO1023">
            <v>0</v>
          </cell>
          <cell r="HP1023">
            <v>0</v>
          </cell>
          <cell r="HQ1023">
            <v>0</v>
          </cell>
          <cell r="HR1023">
            <v>0</v>
          </cell>
          <cell r="HS1023">
            <v>255844</v>
          </cell>
          <cell r="HT1023">
            <v>255844</v>
          </cell>
          <cell r="HW1023"/>
          <cell r="ID1023">
            <v>0</v>
          </cell>
          <cell r="IE1023">
            <v>0</v>
          </cell>
          <cell r="IF1023">
            <v>255844</v>
          </cell>
          <cell r="IG1023">
            <v>255844</v>
          </cell>
          <cell r="IH1023">
            <v>255844</v>
          </cell>
          <cell r="II1023">
            <v>255844</v>
          </cell>
          <cell r="IJ1023"/>
          <cell r="IK1023"/>
          <cell r="IL1023"/>
          <cell r="IM1023"/>
          <cell r="IN1023"/>
          <cell r="IO1023"/>
          <cell r="IP1023"/>
          <cell r="IQ1023"/>
          <cell r="IR1023"/>
          <cell r="IS1023"/>
          <cell r="IT1023"/>
        </row>
        <row r="1024">
          <cell r="A1024" t="str">
            <v>GIS+SPDeudaRMMM Col$BanCafé Panamá - Capital</v>
          </cell>
          <cell r="B1024" t="str">
            <v>Deuda</v>
          </cell>
          <cell r="C1024" t="str">
            <v>GIS+SP</v>
          </cell>
          <cell r="D1024" t="str">
            <v>R</v>
          </cell>
          <cell r="E1024" t="str">
            <v>M</v>
          </cell>
          <cell r="F1024" t="str">
            <v>MM Col$</v>
          </cell>
          <cell r="G1024" t="str">
            <v>LFS</v>
          </cell>
          <cell r="H1024" t="str">
            <v>BanCafé Panamá - Capital</v>
          </cell>
          <cell r="I1024">
            <v>255844</v>
          </cell>
          <cell r="J1024">
            <v>255844</v>
          </cell>
          <cell r="K1024">
            <v>255844</v>
          </cell>
          <cell r="L1024">
            <v>255844</v>
          </cell>
          <cell r="M1024">
            <v>255844</v>
          </cell>
          <cell r="N1024">
            <v>255844</v>
          </cell>
          <cell r="O1024">
            <v>255844</v>
          </cell>
          <cell r="P1024">
            <v>255844</v>
          </cell>
          <cell r="Q1024">
            <v>255844</v>
          </cell>
          <cell r="R1024">
            <v>255844</v>
          </cell>
          <cell r="S1024">
            <v>255844</v>
          </cell>
          <cell r="T1024">
            <v>255844</v>
          </cell>
          <cell r="U1024">
            <v>255844</v>
          </cell>
          <cell r="V1024">
            <v>255844</v>
          </cell>
          <cell r="W1024">
            <v>255844</v>
          </cell>
          <cell r="X1024">
            <v>255844</v>
          </cell>
          <cell r="Y1024">
            <v>255844</v>
          </cell>
          <cell r="Z1024">
            <v>255844</v>
          </cell>
          <cell r="AA1024">
            <v>255844</v>
          </cell>
          <cell r="AB1024">
            <v>255844</v>
          </cell>
          <cell r="AC1024">
            <v>255844</v>
          </cell>
          <cell r="AD1024">
            <v>255844</v>
          </cell>
          <cell r="AE1024">
            <v>255844</v>
          </cell>
          <cell r="AF1024">
            <v>255844</v>
          </cell>
          <cell r="AG1024">
            <v>255844</v>
          </cell>
          <cell r="AH1024">
            <v>255844</v>
          </cell>
          <cell r="AI1024">
            <v>255844</v>
          </cell>
          <cell r="AJ1024"/>
          <cell r="AK1024"/>
          <cell r="AL1024"/>
          <cell r="AM1024"/>
          <cell r="AN1024">
            <v>255844</v>
          </cell>
          <cell r="AO1024">
            <v>255844</v>
          </cell>
          <cell r="AP1024"/>
          <cell r="AQ1024"/>
          <cell r="AR1024"/>
          <cell r="AS1024"/>
          <cell r="AT1024"/>
          <cell r="AU1024"/>
          <cell r="AV1024"/>
          <cell r="AW1024"/>
          <cell r="AX1024">
            <v>255844</v>
          </cell>
          <cell r="AY1024"/>
          <cell r="AZ1024">
            <v>255844</v>
          </cell>
          <cell r="BA1024"/>
          <cell r="BB1024">
            <v>255844</v>
          </cell>
          <cell r="BC1024"/>
          <cell r="BD1024"/>
          <cell r="BE1024"/>
          <cell r="BF1024"/>
          <cell r="BG1024"/>
          <cell r="BH1024"/>
          <cell r="BI1024"/>
          <cell r="BJ1024"/>
          <cell r="BK1024"/>
          <cell r="BL1024">
            <v>255844</v>
          </cell>
          <cell r="BM1024"/>
          <cell r="BN1024">
            <v>255844</v>
          </cell>
          <cell r="BO1024"/>
          <cell r="BP1024"/>
          <cell r="BQ1024"/>
          <cell r="BR1024"/>
          <cell r="BS1024">
            <v>107524</v>
          </cell>
          <cell r="BT1024"/>
          <cell r="BU1024"/>
          <cell r="BV1024"/>
          <cell r="BW1024"/>
          <cell r="BX1024"/>
          <cell r="BY1024">
            <v>107524</v>
          </cell>
          <cell r="BZ1024">
            <v>106011</v>
          </cell>
          <cell r="CA1024">
            <v>108359</v>
          </cell>
          <cell r="CB1024">
            <v>116562</v>
          </cell>
          <cell r="CC1024"/>
          <cell r="CD1024"/>
          <cell r="CE1024"/>
          <cell r="CF1024"/>
          <cell r="CG1024"/>
          <cell r="CH1024"/>
          <cell r="CI1024"/>
          <cell r="CJ1024"/>
          <cell r="CK1024">
            <v>107524</v>
          </cell>
          <cell r="CL1024"/>
          <cell r="CM1024"/>
          <cell r="CN1024"/>
          <cell r="CO1024"/>
          <cell r="CP1024"/>
          <cell r="CQ1024"/>
          <cell r="CR1024"/>
          <cell r="CS1024"/>
          <cell r="CT1024"/>
          <cell r="CU1024"/>
          <cell r="CV1024"/>
          <cell r="CW1024"/>
          <cell r="CX1024"/>
          <cell r="CY1024"/>
          <cell r="CZ1024">
            <v>107524</v>
          </cell>
          <cell r="DA1024"/>
          <cell r="DB1024">
            <v>107524</v>
          </cell>
          <cell r="DC1024"/>
          <cell r="DD1024"/>
          <cell r="DE1024"/>
          <cell r="DF1024"/>
          <cell r="DG1024"/>
          <cell r="DH1024">
            <v>107524</v>
          </cell>
          <cell r="DI1024"/>
          <cell r="DJ1024"/>
          <cell r="DK1024"/>
          <cell r="DL1024">
            <v>107524</v>
          </cell>
          <cell r="DM1024"/>
          <cell r="DN1024"/>
          <cell r="DO1024"/>
          <cell r="DP1024"/>
          <cell r="DQ1024"/>
          <cell r="DR1024"/>
          <cell r="DS1024"/>
          <cell r="DT1024"/>
          <cell r="DU1024"/>
          <cell r="DV1024"/>
          <cell r="DW1024"/>
          <cell r="DX1024"/>
          <cell r="DY1024"/>
          <cell r="DZ1024"/>
          <cell r="EA1024"/>
          <cell r="EB1024"/>
          <cell r="EC1024"/>
          <cell r="ED1024"/>
          <cell r="EE1024"/>
          <cell r="EF1024"/>
          <cell r="EG1024"/>
          <cell r="EH1024"/>
          <cell r="EI1024"/>
          <cell r="EJ1024"/>
          <cell r="EK1024"/>
          <cell r="EL1024"/>
          <cell r="EM1024"/>
          <cell r="EN1024"/>
          <cell r="EO1024"/>
          <cell r="EP1024"/>
          <cell r="EQ1024"/>
          <cell r="ER1024"/>
          <cell r="ES1024"/>
          <cell r="ET1024"/>
          <cell r="EU1024"/>
          <cell r="EV1024">
            <v>107524</v>
          </cell>
          <cell r="EW1024"/>
          <cell r="EX1024"/>
          <cell r="EY1024"/>
          <cell r="EZ1024"/>
          <cell r="FA1024"/>
          <cell r="FB1024"/>
          <cell r="FC1024"/>
          <cell r="FD1024"/>
          <cell r="FE1024"/>
          <cell r="FF1024"/>
          <cell r="FG1024"/>
          <cell r="FH1024"/>
          <cell r="FI1024"/>
          <cell r="FJ1024"/>
          <cell r="FK1024"/>
          <cell r="FL1024"/>
          <cell r="FM1024"/>
          <cell r="FN1024"/>
          <cell r="FO1024"/>
          <cell r="FP1024"/>
          <cell r="FQ1024"/>
          <cell r="FR1024"/>
          <cell r="FS1024"/>
          <cell r="FT1024"/>
          <cell r="FU1024"/>
          <cell r="FV1024"/>
          <cell r="FW1024"/>
          <cell r="FX1024"/>
          <cell r="FY1024"/>
          <cell r="FZ1024"/>
          <cell r="GA1024"/>
          <cell r="GB1024"/>
          <cell r="GC1024"/>
          <cell r="GD1024"/>
          <cell r="GE1024"/>
          <cell r="GF1024"/>
          <cell r="GG1024"/>
          <cell r="GH1024"/>
          <cell r="GI1024"/>
          <cell r="GJ1024"/>
          <cell r="GK1024"/>
          <cell r="GL1024"/>
          <cell r="GM1024"/>
          <cell r="GN1024"/>
          <cell r="GO1024"/>
          <cell r="GP1024"/>
          <cell r="GQ1024"/>
          <cell r="GR1024"/>
          <cell r="GS1024"/>
          <cell r="GT1024"/>
          <cell r="GU1024"/>
          <cell r="GV1024"/>
          <cell r="GW1024"/>
          <cell r="GX1024"/>
          <cell r="GY1024">
            <v>107524</v>
          </cell>
          <cell r="GZ1024"/>
          <cell r="HA1024">
            <v>107524</v>
          </cell>
          <cell r="HB1024"/>
          <cell r="HC1024"/>
          <cell r="HD1024"/>
          <cell r="HE1024"/>
          <cell r="HF1024"/>
          <cell r="HG1024"/>
          <cell r="HH1024"/>
          <cell r="HI1024"/>
          <cell r="HJ1024">
            <v>0</v>
          </cell>
          <cell r="HK1024"/>
          <cell r="HL1024"/>
          <cell r="HM1024">
            <v>0</v>
          </cell>
          <cell r="HN1024">
            <v>0</v>
          </cell>
          <cell r="HO1024">
            <v>0</v>
          </cell>
          <cell r="HP1024">
            <v>0</v>
          </cell>
          <cell r="HQ1024">
            <v>0</v>
          </cell>
          <cell r="HR1024">
            <v>0</v>
          </cell>
          <cell r="HS1024">
            <v>107524</v>
          </cell>
          <cell r="HT1024">
            <v>107524</v>
          </cell>
          <cell r="HW1024"/>
          <cell r="ID1024">
            <v>0</v>
          </cell>
          <cell r="IE1024">
            <v>0</v>
          </cell>
          <cell r="IF1024">
            <v>107524</v>
          </cell>
          <cell r="IG1024">
            <v>107524</v>
          </cell>
          <cell r="IH1024">
            <v>107524</v>
          </cell>
          <cell r="II1024">
            <v>107524</v>
          </cell>
          <cell r="IJ1024"/>
          <cell r="IK1024"/>
          <cell r="IL1024"/>
          <cell r="IM1024"/>
          <cell r="IN1024"/>
          <cell r="IO1024"/>
          <cell r="IP1024"/>
          <cell r="IQ1024"/>
          <cell r="IR1024"/>
          <cell r="IS1024"/>
          <cell r="IT1024"/>
        </row>
        <row r="1025">
          <cell r="A1025" t="str">
            <v>GIS+SPDeudaRMMM Col$BBVA S.A. - Capital - CP</v>
          </cell>
          <cell r="B1025" t="str">
            <v>Deuda</v>
          </cell>
          <cell r="C1025" t="str">
            <v>GIS+SP</v>
          </cell>
          <cell r="D1025" t="str">
            <v>R</v>
          </cell>
          <cell r="E1025" t="str">
            <v>M</v>
          </cell>
          <cell r="F1025" t="str">
            <v>MM Col$</v>
          </cell>
          <cell r="G1025" t="str">
            <v>LFS</v>
          </cell>
          <cell r="H1025" t="str">
            <v>BBVA S.A. - Capital - CP</v>
          </cell>
          <cell r="I1025">
            <v>107524</v>
          </cell>
          <cell r="J1025">
            <v>107524</v>
          </cell>
          <cell r="K1025">
            <v>107524</v>
          </cell>
          <cell r="L1025">
            <v>107524</v>
          </cell>
          <cell r="M1025">
            <v>107524</v>
          </cell>
          <cell r="N1025">
            <v>107524</v>
          </cell>
          <cell r="O1025">
            <v>107524</v>
          </cell>
          <cell r="P1025">
            <v>107524</v>
          </cell>
          <cell r="Q1025">
            <v>107524</v>
          </cell>
          <cell r="R1025">
            <v>107524</v>
          </cell>
          <cell r="S1025">
            <v>107524</v>
          </cell>
          <cell r="T1025">
            <v>107524</v>
          </cell>
          <cell r="U1025">
            <v>107524</v>
          </cell>
          <cell r="V1025">
            <v>107524</v>
          </cell>
          <cell r="W1025">
            <v>107524</v>
          </cell>
          <cell r="X1025">
            <v>107524</v>
          </cell>
          <cell r="Y1025">
            <v>107524</v>
          </cell>
          <cell r="Z1025">
            <v>107524</v>
          </cell>
          <cell r="AA1025">
            <v>107524</v>
          </cell>
          <cell r="AB1025">
            <v>107524</v>
          </cell>
          <cell r="AC1025">
            <v>107524</v>
          </cell>
          <cell r="AD1025">
            <v>107524</v>
          </cell>
          <cell r="AE1025">
            <v>107524</v>
          </cell>
          <cell r="AF1025">
            <v>107524</v>
          </cell>
          <cell r="AG1025">
            <v>107524</v>
          </cell>
          <cell r="AH1025">
            <v>107524</v>
          </cell>
          <cell r="AI1025">
            <v>107524</v>
          </cell>
          <cell r="AJ1025"/>
          <cell r="AK1025"/>
          <cell r="AL1025"/>
          <cell r="AM1025"/>
          <cell r="AN1025">
            <v>107524</v>
          </cell>
          <cell r="AO1025">
            <v>107524</v>
          </cell>
          <cell r="AP1025"/>
          <cell r="AQ1025"/>
          <cell r="AR1025"/>
          <cell r="AS1025"/>
          <cell r="AT1025"/>
          <cell r="AU1025"/>
          <cell r="AV1025"/>
          <cell r="AW1025"/>
          <cell r="AX1025">
            <v>107524</v>
          </cell>
          <cell r="AY1025"/>
          <cell r="AZ1025">
            <v>107524</v>
          </cell>
          <cell r="BA1025"/>
          <cell r="BB1025">
            <v>107524</v>
          </cell>
          <cell r="BC1025"/>
          <cell r="BD1025"/>
          <cell r="BE1025"/>
          <cell r="BF1025"/>
          <cell r="BG1025"/>
          <cell r="BH1025"/>
          <cell r="BI1025"/>
          <cell r="BJ1025"/>
          <cell r="BK1025"/>
          <cell r="BL1025">
            <v>107524</v>
          </cell>
          <cell r="BM1025">
            <v>107524</v>
          </cell>
          <cell r="BN1025">
            <v>107524</v>
          </cell>
          <cell r="BO1025"/>
          <cell r="BP1025"/>
          <cell r="BQ1025"/>
          <cell r="BR1025"/>
          <cell r="BS1025">
            <v>107524</v>
          </cell>
          <cell r="BT1025"/>
          <cell r="BU1025"/>
          <cell r="BV1025"/>
          <cell r="BW1025"/>
          <cell r="BX1025"/>
          <cell r="BY1025"/>
          <cell r="BZ1025"/>
          <cell r="CA1025"/>
          <cell r="CB1025"/>
          <cell r="CC1025"/>
          <cell r="CD1025"/>
          <cell r="CE1025"/>
          <cell r="CF1025"/>
          <cell r="CG1025"/>
          <cell r="CH1025"/>
          <cell r="CI1025"/>
          <cell r="CJ1025"/>
          <cell r="CK1025"/>
          <cell r="CL1025"/>
          <cell r="CM1025"/>
          <cell r="CN1025"/>
          <cell r="CO1025"/>
          <cell r="CP1025"/>
          <cell r="CQ1025"/>
          <cell r="CR1025"/>
          <cell r="CS1025"/>
          <cell r="CT1025"/>
          <cell r="CU1025"/>
          <cell r="CV1025"/>
          <cell r="CW1025"/>
          <cell r="CX1025"/>
          <cell r="CY1025"/>
          <cell r="CZ1025">
            <v>107524</v>
          </cell>
          <cell r="DA1025"/>
          <cell r="DB1025">
            <v>107524</v>
          </cell>
          <cell r="DC1025"/>
          <cell r="DD1025"/>
          <cell r="DE1025"/>
          <cell r="DF1025"/>
          <cell r="DG1025"/>
          <cell r="DH1025">
            <v>107524</v>
          </cell>
          <cell r="DI1025"/>
          <cell r="DJ1025"/>
          <cell r="DK1025"/>
          <cell r="DL1025">
            <v>107524</v>
          </cell>
          <cell r="DM1025"/>
          <cell r="DN1025"/>
          <cell r="DO1025"/>
          <cell r="DP1025"/>
          <cell r="DQ1025"/>
          <cell r="DR1025"/>
          <cell r="DS1025"/>
          <cell r="DT1025"/>
          <cell r="DU1025"/>
          <cell r="DV1025"/>
          <cell r="DW1025"/>
          <cell r="DX1025"/>
          <cell r="DY1025"/>
          <cell r="DZ1025"/>
          <cell r="EA1025"/>
          <cell r="EB1025"/>
          <cell r="EC1025"/>
          <cell r="ED1025"/>
          <cell r="EE1025"/>
          <cell r="EF1025"/>
          <cell r="EG1025"/>
          <cell r="EH1025"/>
          <cell r="EI1025"/>
          <cell r="EJ1025"/>
          <cell r="EK1025"/>
          <cell r="EL1025"/>
          <cell r="EM1025"/>
          <cell r="EN1025">
            <v>11000</v>
          </cell>
          <cell r="EO1025">
            <v>11000</v>
          </cell>
          <cell r="EP1025">
            <v>11000</v>
          </cell>
          <cell r="EQ1025">
            <v>11000</v>
          </cell>
          <cell r="ER1025">
            <v>13000</v>
          </cell>
          <cell r="ES1025">
            <v>13000</v>
          </cell>
          <cell r="ET1025"/>
          <cell r="EU1025"/>
          <cell r="EV1025">
            <v>13000</v>
          </cell>
          <cell r="EW1025"/>
          <cell r="EX1025"/>
          <cell r="EY1025"/>
          <cell r="EZ1025"/>
          <cell r="FA1025"/>
          <cell r="FB1025"/>
          <cell r="FC1025"/>
          <cell r="FD1025"/>
          <cell r="FE1025"/>
          <cell r="FF1025"/>
          <cell r="FG1025"/>
          <cell r="FH1025"/>
          <cell r="FI1025"/>
          <cell r="FJ1025"/>
          <cell r="FK1025"/>
          <cell r="FL1025"/>
          <cell r="FM1025"/>
          <cell r="FN1025"/>
          <cell r="FO1025"/>
          <cell r="FP1025"/>
          <cell r="FQ1025"/>
          <cell r="FR1025"/>
          <cell r="FS1025"/>
          <cell r="FT1025"/>
          <cell r="FU1025"/>
          <cell r="FV1025"/>
          <cell r="FW1025"/>
          <cell r="FX1025"/>
          <cell r="FY1025"/>
          <cell r="FZ1025"/>
          <cell r="GA1025"/>
          <cell r="GB1025"/>
          <cell r="GC1025"/>
          <cell r="GD1025"/>
          <cell r="GE1025"/>
          <cell r="GF1025"/>
          <cell r="GG1025"/>
          <cell r="GH1025"/>
          <cell r="GI1025"/>
          <cell r="GJ1025"/>
          <cell r="GK1025"/>
          <cell r="GL1025"/>
          <cell r="GM1025"/>
          <cell r="GN1025"/>
          <cell r="GO1025"/>
          <cell r="GP1025"/>
          <cell r="GQ1025"/>
          <cell r="GR1025"/>
          <cell r="GS1025"/>
          <cell r="GT1025"/>
          <cell r="GU1025"/>
          <cell r="GV1025"/>
          <cell r="GW1025"/>
          <cell r="GX1025"/>
          <cell r="GY1025">
            <v>13000</v>
          </cell>
          <cell r="GZ1025"/>
          <cell r="HA1025">
            <v>13000</v>
          </cell>
          <cell r="HB1025"/>
          <cell r="HC1025"/>
          <cell r="HD1025"/>
          <cell r="HE1025"/>
          <cell r="HF1025"/>
          <cell r="HG1025"/>
          <cell r="HH1025"/>
          <cell r="HI1025"/>
          <cell r="HJ1025">
            <v>0</v>
          </cell>
          <cell r="HK1025"/>
          <cell r="HL1025"/>
          <cell r="HM1025">
            <v>0</v>
          </cell>
          <cell r="HN1025">
            <v>0</v>
          </cell>
          <cell r="HO1025">
            <v>0</v>
          </cell>
          <cell r="HP1025">
            <v>0</v>
          </cell>
          <cell r="HQ1025">
            <v>0</v>
          </cell>
          <cell r="HR1025">
            <v>0</v>
          </cell>
          <cell r="HS1025">
            <v>13000</v>
          </cell>
          <cell r="HT1025">
            <v>13000</v>
          </cell>
          <cell r="HW1025"/>
          <cell r="ID1025">
            <v>0</v>
          </cell>
          <cell r="IE1025">
            <v>0</v>
          </cell>
          <cell r="IF1025">
            <v>13000</v>
          </cell>
          <cell r="IG1025">
            <v>13000</v>
          </cell>
          <cell r="IH1025">
            <v>13000</v>
          </cell>
          <cell r="II1025">
            <v>13000</v>
          </cell>
          <cell r="IJ1025"/>
          <cell r="IK1025"/>
          <cell r="IL1025"/>
          <cell r="IM1025"/>
          <cell r="IN1025"/>
          <cell r="IO1025"/>
          <cell r="IP1025"/>
          <cell r="IQ1025"/>
          <cell r="IR1025"/>
          <cell r="IS1025"/>
          <cell r="IT1025"/>
        </row>
        <row r="1026">
          <cell r="A1026" t="str">
            <v>GIS+SPDeudaRMMM Col$Banco Popular - Capital - CP</v>
          </cell>
          <cell r="B1026" t="str">
            <v>Deuda</v>
          </cell>
          <cell r="C1026" t="str">
            <v>GIS+SP</v>
          </cell>
          <cell r="D1026" t="str">
            <v>R</v>
          </cell>
          <cell r="E1026" t="str">
            <v>M</v>
          </cell>
          <cell r="F1026" t="str">
            <v>MM Col$</v>
          </cell>
          <cell r="G1026" t="str">
            <v>LFS</v>
          </cell>
          <cell r="H1026" t="str">
            <v>Banco Popular - Capital - CP</v>
          </cell>
          <cell r="I1026">
            <v>13000</v>
          </cell>
          <cell r="J1026">
            <v>13000</v>
          </cell>
          <cell r="K1026">
            <v>13000</v>
          </cell>
          <cell r="L1026">
            <v>13000</v>
          </cell>
          <cell r="M1026">
            <v>13000</v>
          </cell>
          <cell r="N1026">
            <v>13000</v>
          </cell>
          <cell r="O1026">
            <v>13000</v>
          </cell>
          <cell r="P1026">
            <v>13000</v>
          </cell>
          <cell r="Q1026">
            <v>13000</v>
          </cell>
          <cell r="R1026">
            <v>13000</v>
          </cell>
          <cell r="S1026">
            <v>13000</v>
          </cell>
          <cell r="T1026">
            <v>13000</v>
          </cell>
          <cell r="U1026">
            <v>13000</v>
          </cell>
          <cell r="V1026">
            <v>13000</v>
          </cell>
          <cell r="W1026">
            <v>13000</v>
          </cell>
          <cell r="X1026">
            <v>13000</v>
          </cell>
          <cell r="Y1026">
            <v>13000</v>
          </cell>
          <cell r="Z1026">
            <v>13000</v>
          </cell>
          <cell r="AA1026">
            <v>13000</v>
          </cell>
          <cell r="AB1026">
            <v>13000</v>
          </cell>
          <cell r="AC1026">
            <v>13000</v>
          </cell>
          <cell r="AD1026">
            <v>13000</v>
          </cell>
          <cell r="AE1026">
            <v>13000</v>
          </cell>
          <cell r="AF1026">
            <v>13000</v>
          </cell>
          <cell r="AG1026">
            <v>13000</v>
          </cell>
          <cell r="AH1026">
            <v>13000</v>
          </cell>
          <cell r="AI1026">
            <v>13000</v>
          </cell>
          <cell r="AJ1026"/>
          <cell r="AK1026"/>
          <cell r="AL1026"/>
          <cell r="AM1026"/>
          <cell r="AN1026">
            <v>68000</v>
          </cell>
          <cell r="AO1026">
            <v>68000</v>
          </cell>
          <cell r="AP1026"/>
          <cell r="AQ1026">
            <v>68000</v>
          </cell>
          <cell r="AR1026">
            <v>68000</v>
          </cell>
          <cell r="AS1026"/>
          <cell r="AT1026"/>
          <cell r="AU1026"/>
          <cell r="AV1026"/>
          <cell r="AW1026"/>
          <cell r="AX1026">
            <v>68000</v>
          </cell>
          <cell r="AY1026"/>
          <cell r="AZ1026">
            <v>6000</v>
          </cell>
          <cell r="BA1026"/>
          <cell r="BB1026">
            <v>74000</v>
          </cell>
          <cell r="BC1026"/>
          <cell r="BD1026"/>
          <cell r="BE1026"/>
          <cell r="BF1026">
            <v>6000</v>
          </cell>
          <cell r="BG1026"/>
          <cell r="BH1026">
            <v>74000</v>
          </cell>
          <cell r="BI1026"/>
          <cell r="BJ1026">
            <v>68000</v>
          </cell>
          <cell r="BK1026">
            <v>18000</v>
          </cell>
          <cell r="BL1026">
            <v>18000</v>
          </cell>
          <cell r="BM1026">
            <v>18000</v>
          </cell>
          <cell r="BN1026">
            <v>18000</v>
          </cell>
          <cell r="BO1026">
            <v>18000</v>
          </cell>
          <cell r="BP1026">
            <v>18000</v>
          </cell>
          <cell r="BQ1026"/>
          <cell r="BR1026"/>
          <cell r="BS1026">
            <v>18000</v>
          </cell>
          <cell r="BT1026"/>
          <cell r="BU1026"/>
          <cell r="BV1026"/>
          <cell r="BW1026"/>
          <cell r="BX1026"/>
          <cell r="BY1026"/>
          <cell r="BZ1026"/>
          <cell r="CA1026"/>
          <cell r="CB1026"/>
          <cell r="CC1026"/>
          <cell r="CD1026"/>
          <cell r="CE1026"/>
          <cell r="CF1026"/>
          <cell r="CG1026"/>
          <cell r="CH1026"/>
          <cell r="CI1026"/>
          <cell r="CJ1026"/>
          <cell r="CK1026"/>
          <cell r="CL1026"/>
          <cell r="CM1026"/>
          <cell r="CN1026"/>
          <cell r="CO1026"/>
          <cell r="CP1026"/>
          <cell r="CQ1026"/>
          <cell r="CR1026"/>
          <cell r="CS1026"/>
          <cell r="CT1026"/>
          <cell r="CU1026"/>
          <cell r="CV1026"/>
          <cell r="CW1026"/>
          <cell r="CX1026"/>
          <cell r="CY1026"/>
          <cell r="CZ1026">
            <v>18000</v>
          </cell>
          <cell r="DA1026"/>
          <cell r="DB1026">
            <v>18000</v>
          </cell>
          <cell r="DC1026"/>
          <cell r="DD1026"/>
          <cell r="DE1026"/>
          <cell r="DF1026"/>
          <cell r="DG1026"/>
          <cell r="DH1026">
            <v>18000</v>
          </cell>
          <cell r="DI1026"/>
          <cell r="DJ1026"/>
          <cell r="DK1026"/>
          <cell r="DL1026">
            <v>18000</v>
          </cell>
          <cell r="DM1026"/>
          <cell r="DN1026"/>
          <cell r="DO1026"/>
          <cell r="DP1026"/>
          <cell r="DQ1026"/>
          <cell r="DR1026"/>
          <cell r="DS1026"/>
          <cell r="DT1026"/>
          <cell r="DU1026"/>
          <cell r="DV1026"/>
          <cell r="DW1026"/>
          <cell r="DX1026"/>
          <cell r="DY1026"/>
          <cell r="DZ1026"/>
          <cell r="EA1026"/>
          <cell r="EB1026"/>
          <cell r="EC1026"/>
          <cell r="ED1026"/>
          <cell r="EE1026"/>
          <cell r="EF1026"/>
          <cell r="EG1026"/>
          <cell r="EH1026"/>
          <cell r="EI1026"/>
          <cell r="EJ1026"/>
          <cell r="EK1026"/>
          <cell r="EL1026"/>
          <cell r="EM1026"/>
          <cell r="EN1026"/>
          <cell r="EO1026"/>
          <cell r="EP1026"/>
          <cell r="EQ1026"/>
          <cell r="ER1026"/>
          <cell r="ES1026"/>
          <cell r="ET1026"/>
          <cell r="EU1026"/>
          <cell r="EV1026">
            <v>18000</v>
          </cell>
          <cell r="EW1026"/>
          <cell r="EX1026"/>
          <cell r="EY1026"/>
          <cell r="EZ1026"/>
          <cell r="FA1026"/>
          <cell r="FB1026"/>
          <cell r="FC1026"/>
          <cell r="FD1026"/>
          <cell r="FE1026"/>
          <cell r="FF1026"/>
          <cell r="FG1026"/>
          <cell r="FH1026"/>
          <cell r="FI1026"/>
          <cell r="FJ1026"/>
          <cell r="FK1026"/>
          <cell r="FL1026"/>
          <cell r="FM1026"/>
          <cell r="FN1026"/>
          <cell r="FO1026"/>
          <cell r="FP1026"/>
          <cell r="FQ1026"/>
          <cell r="FR1026"/>
          <cell r="FS1026"/>
          <cell r="FT1026"/>
          <cell r="FU1026"/>
          <cell r="FV1026"/>
          <cell r="FW1026"/>
          <cell r="FX1026"/>
          <cell r="FY1026"/>
          <cell r="FZ1026"/>
          <cell r="GA1026"/>
          <cell r="GB1026"/>
          <cell r="GC1026"/>
          <cell r="GD1026"/>
          <cell r="GE1026"/>
          <cell r="GF1026"/>
          <cell r="GG1026"/>
          <cell r="GH1026"/>
          <cell r="GI1026"/>
          <cell r="GJ1026"/>
          <cell r="GK1026"/>
          <cell r="GL1026"/>
          <cell r="GM1026"/>
          <cell r="GN1026"/>
          <cell r="GO1026"/>
          <cell r="GP1026"/>
          <cell r="GQ1026"/>
          <cell r="GR1026"/>
          <cell r="GS1026"/>
          <cell r="GT1026"/>
          <cell r="GU1026"/>
          <cell r="GV1026"/>
          <cell r="GW1026"/>
          <cell r="GX1026"/>
          <cell r="GY1026">
            <v>18000</v>
          </cell>
          <cell r="GZ1026"/>
          <cell r="HA1026">
            <v>18000</v>
          </cell>
          <cell r="HB1026"/>
          <cell r="HC1026"/>
          <cell r="HD1026"/>
          <cell r="HE1026"/>
          <cell r="HF1026"/>
          <cell r="HG1026"/>
          <cell r="HH1026"/>
          <cell r="HI1026"/>
          <cell r="HJ1026">
            <v>0</v>
          </cell>
          <cell r="HK1026"/>
          <cell r="HL1026"/>
          <cell r="HM1026">
            <v>0</v>
          </cell>
          <cell r="HN1026">
            <v>0</v>
          </cell>
          <cell r="HO1026">
            <v>0</v>
          </cell>
          <cell r="HP1026">
            <v>0</v>
          </cell>
          <cell r="HQ1026">
            <v>0</v>
          </cell>
          <cell r="HR1026">
            <v>0</v>
          </cell>
          <cell r="HS1026">
            <v>18000</v>
          </cell>
          <cell r="HT1026">
            <v>18000</v>
          </cell>
          <cell r="HW1026"/>
          <cell r="ID1026">
            <v>0</v>
          </cell>
          <cell r="IE1026">
            <v>0</v>
          </cell>
          <cell r="IF1026">
            <v>18000</v>
          </cell>
          <cell r="IG1026">
            <v>18000</v>
          </cell>
          <cell r="IH1026">
            <v>18000</v>
          </cell>
          <cell r="II1026">
            <v>18000</v>
          </cell>
          <cell r="IJ1026"/>
          <cell r="IK1026"/>
          <cell r="IL1026"/>
          <cell r="IM1026"/>
          <cell r="IN1026"/>
          <cell r="IO1026"/>
          <cell r="IP1026"/>
          <cell r="IQ1026"/>
          <cell r="IR1026"/>
          <cell r="IS1026"/>
          <cell r="IT1026"/>
        </row>
        <row r="1027">
          <cell r="A1027" t="str">
            <v>GIS+SPDeudaRMMM Col$AV Villas - Capital - CP</v>
          </cell>
          <cell r="B1027" t="str">
            <v>Deuda</v>
          </cell>
          <cell r="C1027" t="str">
            <v>GIS+SP</v>
          </cell>
          <cell r="D1027" t="str">
            <v>R</v>
          </cell>
          <cell r="E1027" t="str">
            <v>M</v>
          </cell>
          <cell r="F1027" t="str">
            <v>MM Col$</v>
          </cell>
          <cell r="G1027" t="str">
            <v>LFS</v>
          </cell>
          <cell r="H1027" t="str">
            <v>AV Villas - Capital - CP</v>
          </cell>
          <cell r="I1027">
            <v>18000</v>
          </cell>
          <cell r="J1027">
            <v>18000</v>
          </cell>
          <cell r="K1027">
            <v>18000</v>
          </cell>
          <cell r="L1027">
            <v>18000</v>
          </cell>
          <cell r="M1027">
            <v>18000</v>
          </cell>
          <cell r="N1027">
            <v>18000</v>
          </cell>
          <cell r="O1027">
            <v>18000</v>
          </cell>
          <cell r="P1027">
            <v>18000</v>
          </cell>
          <cell r="Q1027">
            <v>18000</v>
          </cell>
          <cell r="R1027">
            <v>18000</v>
          </cell>
          <cell r="S1027">
            <v>18000</v>
          </cell>
          <cell r="T1027">
            <v>18000</v>
          </cell>
          <cell r="U1027">
            <v>18000</v>
          </cell>
          <cell r="V1027">
            <v>18000</v>
          </cell>
          <cell r="W1027">
            <v>18000</v>
          </cell>
          <cell r="X1027">
            <v>18000</v>
          </cell>
          <cell r="Y1027">
            <v>18000</v>
          </cell>
          <cell r="Z1027">
            <v>18000</v>
          </cell>
          <cell r="AA1027">
            <v>18000</v>
          </cell>
          <cell r="AB1027">
            <v>18000</v>
          </cell>
          <cell r="AC1027">
            <v>18000</v>
          </cell>
          <cell r="AD1027">
            <v>18000</v>
          </cell>
          <cell r="AE1027">
            <v>18000</v>
          </cell>
          <cell r="AF1027">
            <v>18000</v>
          </cell>
          <cell r="AG1027">
            <v>18000</v>
          </cell>
          <cell r="AH1027">
            <v>18000</v>
          </cell>
          <cell r="AI1027">
            <v>18000</v>
          </cell>
          <cell r="AJ1027"/>
          <cell r="AK1027"/>
          <cell r="AL1027"/>
          <cell r="AM1027"/>
          <cell r="AN1027">
            <v>17000</v>
          </cell>
          <cell r="AO1027">
            <v>17000</v>
          </cell>
          <cell r="AP1027"/>
          <cell r="AQ1027">
            <v>17000</v>
          </cell>
          <cell r="AR1027">
            <v>17000</v>
          </cell>
          <cell r="AS1027"/>
          <cell r="AT1027"/>
          <cell r="AU1027"/>
          <cell r="AV1027"/>
          <cell r="AW1027"/>
          <cell r="AX1027">
            <v>17000</v>
          </cell>
          <cell r="AY1027"/>
          <cell r="AZ1027">
            <v>17000</v>
          </cell>
          <cell r="BA1027"/>
          <cell r="BB1027">
            <v>17000</v>
          </cell>
          <cell r="BC1027"/>
          <cell r="BD1027"/>
          <cell r="BE1027"/>
          <cell r="BF1027"/>
          <cell r="BG1027"/>
          <cell r="BH1027">
            <v>17000</v>
          </cell>
          <cell r="BI1027"/>
          <cell r="BJ1027">
            <v>17000</v>
          </cell>
          <cell r="BK1027">
            <v>25000</v>
          </cell>
          <cell r="BL1027">
            <v>25000</v>
          </cell>
          <cell r="BM1027">
            <v>25000</v>
          </cell>
          <cell r="BN1027">
            <v>25000</v>
          </cell>
          <cell r="BO1027">
            <v>25000</v>
          </cell>
          <cell r="BP1027">
            <v>25000</v>
          </cell>
          <cell r="BQ1027"/>
          <cell r="BR1027"/>
          <cell r="BS1027">
            <v>25000</v>
          </cell>
          <cell r="BT1027"/>
          <cell r="BU1027"/>
          <cell r="BV1027"/>
          <cell r="BW1027"/>
          <cell r="BX1027"/>
          <cell r="BY1027"/>
          <cell r="BZ1027"/>
          <cell r="CA1027"/>
          <cell r="CB1027"/>
          <cell r="CC1027"/>
          <cell r="CD1027"/>
          <cell r="CE1027"/>
          <cell r="CF1027"/>
          <cell r="CG1027"/>
          <cell r="CH1027"/>
          <cell r="CI1027"/>
          <cell r="CJ1027"/>
          <cell r="CK1027"/>
          <cell r="CL1027"/>
          <cell r="CM1027"/>
          <cell r="CN1027"/>
          <cell r="CO1027"/>
          <cell r="CP1027"/>
          <cell r="CQ1027"/>
          <cell r="CR1027"/>
          <cell r="CS1027"/>
          <cell r="CT1027"/>
          <cell r="CU1027"/>
          <cell r="CV1027"/>
          <cell r="CW1027"/>
          <cell r="CX1027"/>
          <cell r="CY1027"/>
          <cell r="CZ1027">
            <v>25000</v>
          </cell>
          <cell r="DA1027"/>
          <cell r="DB1027">
            <v>25000</v>
          </cell>
          <cell r="DC1027"/>
          <cell r="DD1027"/>
          <cell r="DE1027"/>
          <cell r="DF1027"/>
          <cell r="DG1027"/>
          <cell r="DH1027">
            <v>25000</v>
          </cell>
          <cell r="DI1027"/>
          <cell r="DJ1027"/>
          <cell r="DK1027"/>
          <cell r="DL1027">
            <v>25000</v>
          </cell>
          <cell r="DM1027"/>
          <cell r="DN1027"/>
          <cell r="DO1027"/>
          <cell r="DP1027"/>
          <cell r="DQ1027"/>
          <cell r="DR1027"/>
          <cell r="DS1027"/>
          <cell r="DT1027"/>
          <cell r="DU1027"/>
          <cell r="DV1027"/>
          <cell r="DW1027"/>
          <cell r="DX1027"/>
          <cell r="DY1027"/>
          <cell r="DZ1027"/>
          <cell r="EA1027"/>
          <cell r="EB1027"/>
          <cell r="EC1027"/>
          <cell r="ED1027"/>
          <cell r="EE1027"/>
          <cell r="EF1027"/>
          <cell r="EG1027"/>
          <cell r="EH1027"/>
          <cell r="EI1027"/>
          <cell r="EJ1027"/>
          <cell r="EK1027"/>
          <cell r="EL1027"/>
          <cell r="EM1027"/>
          <cell r="EN1027"/>
          <cell r="EO1027"/>
          <cell r="EP1027"/>
          <cell r="EQ1027"/>
          <cell r="ER1027"/>
          <cell r="ES1027"/>
          <cell r="ET1027"/>
          <cell r="EU1027"/>
          <cell r="EV1027">
            <v>25000</v>
          </cell>
          <cell r="EW1027"/>
          <cell r="EX1027"/>
          <cell r="EY1027"/>
          <cell r="EZ1027"/>
          <cell r="FA1027"/>
          <cell r="FB1027"/>
          <cell r="FC1027"/>
          <cell r="FD1027"/>
          <cell r="FE1027"/>
          <cell r="FF1027"/>
          <cell r="FG1027"/>
          <cell r="FH1027"/>
          <cell r="FI1027"/>
          <cell r="FJ1027"/>
          <cell r="FK1027"/>
          <cell r="FL1027"/>
          <cell r="FM1027"/>
          <cell r="FN1027"/>
          <cell r="FO1027"/>
          <cell r="FP1027"/>
          <cell r="FQ1027"/>
          <cell r="FR1027"/>
          <cell r="FS1027"/>
          <cell r="FT1027"/>
          <cell r="FU1027"/>
          <cell r="FV1027"/>
          <cell r="FW1027"/>
          <cell r="FX1027"/>
          <cell r="FY1027"/>
          <cell r="FZ1027"/>
          <cell r="GA1027"/>
          <cell r="GB1027"/>
          <cell r="GC1027"/>
          <cell r="GD1027"/>
          <cell r="GE1027"/>
          <cell r="GF1027"/>
          <cell r="GG1027"/>
          <cell r="GH1027"/>
          <cell r="GI1027"/>
          <cell r="GJ1027"/>
          <cell r="GK1027"/>
          <cell r="GL1027"/>
          <cell r="GM1027"/>
          <cell r="GN1027"/>
          <cell r="GO1027"/>
          <cell r="GP1027"/>
          <cell r="GQ1027"/>
          <cell r="GR1027"/>
          <cell r="GS1027"/>
          <cell r="GT1027"/>
          <cell r="GU1027"/>
          <cell r="GV1027"/>
          <cell r="GW1027"/>
          <cell r="GX1027"/>
          <cell r="GY1027">
            <v>25000</v>
          </cell>
          <cell r="GZ1027"/>
          <cell r="HA1027">
            <v>25000</v>
          </cell>
          <cell r="HB1027"/>
          <cell r="HC1027"/>
          <cell r="HD1027"/>
          <cell r="HE1027"/>
          <cell r="HF1027"/>
          <cell r="HG1027"/>
          <cell r="HH1027"/>
          <cell r="HI1027"/>
          <cell r="HJ1027">
            <v>0</v>
          </cell>
          <cell r="HK1027"/>
          <cell r="HL1027"/>
          <cell r="HM1027">
            <v>0</v>
          </cell>
          <cell r="HN1027">
            <v>0</v>
          </cell>
          <cell r="HO1027">
            <v>0</v>
          </cell>
          <cell r="HP1027">
            <v>0</v>
          </cell>
          <cell r="HQ1027">
            <v>0</v>
          </cell>
          <cell r="HR1027">
            <v>0</v>
          </cell>
          <cell r="HS1027">
            <v>25000</v>
          </cell>
          <cell r="HT1027">
            <v>25000</v>
          </cell>
          <cell r="HW1027"/>
          <cell r="ID1027">
            <v>0</v>
          </cell>
          <cell r="IE1027">
            <v>0</v>
          </cell>
          <cell r="IF1027">
            <v>25000</v>
          </cell>
          <cell r="IG1027">
            <v>25000</v>
          </cell>
          <cell r="IH1027">
            <v>25000</v>
          </cell>
          <cell r="II1027">
            <v>25000</v>
          </cell>
          <cell r="IJ1027"/>
          <cell r="IK1027"/>
          <cell r="IL1027"/>
          <cell r="IM1027"/>
          <cell r="IN1027"/>
          <cell r="IO1027"/>
          <cell r="IP1027"/>
          <cell r="IQ1027"/>
          <cell r="IR1027"/>
          <cell r="IS1027"/>
          <cell r="IT1027"/>
        </row>
        <row r="1028">
          <cell r="A1028" t="str">
            <v>GIS+SPDeudaRMMM Col$</v>
          </cell>
          <cell r="B1028" t="str">
            <v>Deuda</v>
          </cell>
          <cell r="C1028" t="str">
            <v>GIS+SP</v>
          </cell>
          <cell r="D1028" t="str">
            <v>R</v>
          </cell>
          <cell r="E1028" t="str">
            <v>M</v>
          </cell>
          <cell r="F1028" t="str">
            <v>MM Col$</v>
          </cell>
          <cell r="G1028" t="str">
            <v>LFS</v>
          </cell>
          <cell r="H1028">
            <v>25000</v>
          </cell>
          <cell r="I1028">
            <v>25000</v>
          </cell>
          <cell r="J1028">
            <v>25000</v>
          </cell>
          <cell r="K1028">
            <v>25000</v>
          </cell>
          <cell r="L1028">
            <v>25000</v>
          </cell>
          <cell r="M1028">
            <v>25000</v>
          </cell>
          <cell r="N1028">
            <v>25000</v>
          </cell>
          <cell r="O1028">
            <v>25000</v>
          </cell>
          <cell r="P1028">
            <v>25000</v>
          </cell>
          <cell r="Q1028">
            <v>25000</v>
          </cell>
          <cell r="R1028">
            <v>25000</v>
          </cell>
          <cell r="S1028">
            <v>25000</v>
          </cell>
          <cell r="T1028">
            <v>25000</v>
          </cell>
          <cell r="U1028">
            <v>25000</v>
          </cell>
          <cell r="V1028">
            <v>25000</v>
          </cell>
          <cell r="W1028">
            <v>25000</v>
          </cell>
          <cell r="X1028">
            <v>25000</v>
          </cell>
          <cell r="Y1028">
            <v>25000</v>
          </cell>
          <cell r="Z1028">
            <v>25000</v>
          </cell>
          <cell r="AA1028">
            <v>25000</v>
          </cell>
          <cell r="AB1028">
            <v>25000</v>
          </cell>
          <cell r="AC1028">
            <v>25000</v>
          </cell>
          <cell r="AD1028">
            <v>25000</v>
          </cell>
          <cell r="AE1028">
            <v>25000</v>
          </cell>
          <cell r="AF1028">
            <v>25000</v>
          </cell>
          <cell r="AG1028">
            <v>25000</v>
          </cell>
          <cell r="AH1028">
            <v>25000</v>
          </cell>
          <cell r="AI1028">
            <v>25000</v>
          </cell>
          <cell r="AJ1028"/>
          <cell r="AK1028"/>
          <cell r="AL1028"/>
          <cell r="AM1028"/>
          <cell r="AN1028">
            <v>25000</v>
          </cell>
          <cell r="AO1028">
            <v>25000</v>
          </cell>
          <cell r="AP1028"/>
          <cell r="AQ1028"/>
          <cell r="AR1028"/>
          <cell r="AS1028"/>
          <cell r="AT1028"/>
          <cell r="AU1028"/>
          <cell r="AV1028"/>
          <cell r="AW1028"/>
          <cell r="AX1028">
            <v>25000</v>
          </cell>
          <cell r="AY1028"/>
          <cell r="AZ1028">
            <v>25000</v>
          </cell>
          <cell r="BA1028"/>
          <cell r="BB1028">
            <v>25000</v>
          </cell>
          <cell r="BC1028"/>
          <cell r="BD1028"/>
          <cell r="BE1028"/>
          <cell r="BF1028"/>
          <cell r="BG1028"/>
          <cell r="BH1028"/>
          <cell r="BI1028"/>
          <cell r="BJ1028"/>
          <cell r="BK1028"/>
          <cell r="BL1028">
            <v>25000</v>
          </cell>
          <cell r="BM1028"/>
          <cell r="BN1028">
            <v>25000</v>
          </cell>
          <cell r="BO1028"/>
          <cell r="BP1028"/>
          <cell r="BQ1028"/>
          <cell r="BR1028"/>
          <cell r="BS1028">
            <v>25000</v>
          </cell>
          <cell r="BT1028"/>
          <cell r="BU1028"/>
          <cell r="BV1028"/>
          <cell r="BW1028"/>
          <cell r="BX1028"/>
          <cell r="BY1028"/>
          <cell r="BZ1028"/>
          <cell r="CA1028"/>
          <cell r="CB1028"/>
          <cell r="CC1028"/>
          <cell r="CD1028"/>
          <cell r="CE1028"/>
          <cell r="CF1028"/>
          <cell r="CG1028"/>
          <cell r="CH1028"/>
          <cell r="CI1028"/>
          <cell r="CJ1028"/>
          <cell r="CK1028"/>
          <cell r="CL1028"/>
          <cell r="CM1028"/>
          <cell r="CN1028"/>
          <cell r="CO1028"/>
          <cell r="CP1028"/>
          <cell r="CQ1028"/>
          <cell r="CR1028"/>
          <cell r="CS1028"/>
          <cell r="CT1028"/>
          <cell r="CU1028"/>
          <cell r="CV1028"/>
          <cell r="CW1028"/>
          <cell r="CX1028"/>
          <cell r="CY1028"/>
          <cell r="CZ1028">
            <v>25000</v>
          </cell>
          <cell r="DA1028"/>
          <cell r="DB1028">
            <v>25000</v>
          </cell>
          <cell r="DC1028"/>
          <cell r="DD1028"/>
          <cell r="DE1028"/>
          <cell r="DF1028"/>
          <cell r="DG1028"/>
          <cell r="DH1028">
            <v>25000</v>
          </cell>
          <cell r="DI1028"/>
          <cell r="DJ1028"/>
          <cell r="DK1028"/>
          <cell r="DL1028">
            <v>25000</v>
          </cell>
          <cell r="DM1028"/>
          <cell r="DN1028"/>
          <cell r="DO1028"/>
          <cell r="DP1028"/>
          <cell r="DQ1028"/>
          <cell r="DR1028"/>
          <cell r="DS1028"/>
          <cell r="DT1028"/>
          <cell r="DU1028"/>
          <cell r="DV1028"/>
          <cell r="DW1028"/>
          <cell r="DX1028"/>
          <cell r="DY1028"/>
          <cell r="DZ1028"/>
          <cell r="EA1028"/>
          <cell r="EB1028"/>
          <cell r="EC1028"/>
          <cell r="ED1028"/>
          <cell r="EE1028"/>
          <cell r="EF1028"/>
          <cell r="EG1028"/>
          <cell r="EH1028"/>
          <cell r="EI1028"/>
          <cell r="EJ1028"/>
          <cell r="EK1028"/>
          <cell r="EL1028"/>
          <cell r="EM1028"/>
          <cell r="EN1028"/>
          <cell r="EO1028"/>
          <cell r="EP1028"/>
          <cell r="EQ1028"/>
          <cell r="ER1028"/>
          <cell r="ES1028"/>
          <cell r="ET1028"/>
          <cell r="EU1028"/>
          <cell r="EV1028">
            <v>25000</v>
          </cell>
          <cell r="EW1028"/>
          <cell r="EX1028"/>
          <cell r="EY1028"/>
          <cell r="EZ1028"/>
          <cell r="FA1028"/>
          <cell r="FB1028"/>
          <cell r="FC1028"/>
          <cell r="FD1028"/>
          <cell r="FE1028"/>
          <cell r="FF1028"/>
          <cell r="FG1028"/>
          <cell r="FH1028"/>
          <cell r="FI1028"/>
          <cell r="FJ1028"/>
          <cell r="FK1028"/>
          <cell r="FL1028"/>
          <cell r="FM1028"/>
          <cell r="FN1028"/>
          <cell r="FO1028"/>
          <cell r="FP1028"/>
          <cell r="FQ1028"/>
          <cell r="FR1028"/>
          <cell r="FS1028"/>
          <cell r="FT1028"/>
          <cell r="FU1028"/>
          <cell r="FV1028"/>
          <cell r="FW1028"/>
          <cell r="FX1028"/>
          <cell r="FY1028"/>
          <cell r="FZ1028"/>
          <cell r="GA1028"/>
          <cell r="GB1028"/>
          <cell r="GC1028"/>
          <cell r="GD1028"/>
          <cell r="GE1028"/>
          <cell r="GF1028"/>
          <cell r="GG1028"/>
          <cell r="GH1028"/>
          <cell r="GI1028"/>
          <cell r="GJ1028"/>
          <cell r="GK1028"/>
          <cell r="GL1028"/>
          <cell r="GM1028"/>
          <cell r="GN1028"/>
          <cell r="GO1028"/>
          <cell r="GP1028"/>
          <cell r="GQ1028"/>
          <cell r="GR1028"/>
          <cell r="GS1028"/>
          <cell r="GT1028"/>
          <cell r="GU1028"/>
          <cell r="GV1028"/>
          <cell r="GW1028"/>
          <cell r="GX1028"/>
          <cell r="GY1028">
            <v>25000</v>
          </cell>
          <cell r="GZ1028"/>
          <cell r="HA1028">
            <v>25000</v>
          </cell>
          <cell r="HB1028"/>
          <cell r="HC1028"/>
          <cell r="HD1028"/>
          <cell r="HE1028"/>
          <cell r="HF1028"/>
          <cell r="HG1028"/>
          <cell r="HH1028"/>
          <cell r="HI1028"/>
          <cell r="HJ1028">
            <v>0</v>
          </cell>
          <cell r="HK1028"/>
          <cell r="HL1028"/>
          <cell r="HM1028">
            <v>0</v>
          </cell>
          <cell r="HN1028">
            <v>0</v>
          </cell>
          <cell r="HO1028">
            <v>0</v>
          </cell>
          <cell r="HP1028">
            <v>0</v>
          </cell>
          <cell r="HQ1028">
            <v>0</v>
          </cell>
          <cell r="HR1028">
            <v>0</v>
          </cell>
          <cell r="HS1028">
            <v>25000</v>
          </cell>
          <cell r="HT1028">
            <v>25000</v>
          </cell>
          <cell r="HW1028"/>
          <cell r="ID1028">
            <v>0</v>
          </cell>
          <cell r="IE1028">
            <v>0</v>
          </cell>
          <cell r="IF1028">
            <v>25000</v>
          </cell>
          <cell r="IG1028">
            <v>25000</v>
          </cell>
          <cell r="IH1028">
            <v>25000</v>
          </cell>
          <cell r="II1028">
            <v>25000</v>
          </cell>
          <cell r="IJ1028"/>
          <cell r="IK1028"/>
          <cell r="IL1028"/>
          <cell r="IM1028"/>
          <cell r="IN1028"/>
          <cell r="IO1028"/>
          <cell r="IP1028"/>
          <cell r="IQ1028"/>
          <cell r="IR1028"/>
          <cell r="IS1028"/>
          <cell r="IT1028"/>
        </row>
        <row r="1029">
          <cell r="A1029" t="str">
            <v>GIS+SPDeudaRMMM Col$TOTAL CORRIENTE</v>
          </cell>
          <cell r="B1029" t="str">
            <v>Deuda</v>
          </cell>
          <cell r="C1029" t="str">
            <v>GIS+SP</v>
          </cell>
          <cell r="D1029" t="str">
            <v>R</v>
          </cell>
          <cell r="E1029" t="str">
            <v>M</v>
          </cell>
          <cell r="F1029" t="str">
            <v>MM Col$</v>
          </cell>
          <cell r="G1029" t="str">
            <v>LFS</v>
          </cell>
          <cell r="H1029" t="str">
            <v>TOTAL CORRIENTE</v>
          </cell>
          <cell r="I1029">
            <v>25000</v>
          </cell>
          <cell r="J1029">
            <v>25000</v>
          </cell>
          <cell r="K1029">
            <v>25000</v>
          </cell>
          <cell r="L1029">
            <v>25000</v>
          </cell>
          <cell r="M1029">
            <v>25000</v>
          </cell>
          <cell r="N1029">
            <v>25000</v>
          </cell>
          <cell r="O1029">
            <v>25000</v>
          </cell>
          <cell r="P1029">
            <v>25000</v>
          </cell>
          <cell r="Q1029">
            <v>25000</v>
          </cell>
          <cell r="R1029">
            <v>25000</v>
          </cell>
          <cell r="S1029">
            <v>25000</v>
          </cell>
          <cell r="T1029">
            <v>25000</v>
          </cell>
          <cell r="U1029">
            <v>25000</v>
          </cell>
          <cell r="V1029">
            <v>46275.590000000004</v>
          </cell>
          <cell r="W1029">
            <v>25000</v>
          </cell>
          <cell r="X1029">
            <v>25000</v>
          </cell>
          <cell r="Y1029">
            <v>46275.590000000004</v>
          </cell>
          <cell r="Z1029">
            <v>33363</v>
          </cell>
          <cell r="AA1029">
            <v>46275.5625</v>
          </cell>
          <cell r="AB1029">
            <v>89436.53</v>
          </cell>
          <cell r="AC1029">
            <v>33363</v>
          </cell>
          <cell r="AD1029">
            <v>134650.95061584</v>
          </cell>
          <cell r="AE1029">
            <v>89436.53</v>
          </cell>
          <cell r="AF1029">
            <v>99644.1875</v>
          </cell>
          <cell r="AG1029">
            <v>134650.95061584</v>
          </cell>
          <cell r="AH1029">
            <v>134650.875</v>
          </cell>
          <cell r="AI1029">
            <v>99644.1875</v>
          </cell>
          <cell r="AJ1029">
            <v>134650.95061584</v>
          </cell>
          <cell r="AK1029"/>
          <cell r="AL1029">
            <v>99644.1875</v>
          </cell>
          <cell r="AM1029"/>
          <cell r="AN1029">
            <v>246962.6</v>
          </cell>
          <cell r="AO1029">
            <v>34021.680000000008</v>
          </cell>
          <cell r="AP1029"/>
          <cell r="AQ1029">
            <v>350738</v>
          </cell>
          <cell r="AR1029">
            <v>389533</v>
          </cell>
          <cell r="AS1029">
            <v>37402.135000000002</v>
          </cell>
          <cell r="AT1029">
            <v>246962.6</v>
          </cell>
          <cell r="AU1029">
            <v>34021.680000000008</v>
          </cell>
          <cell r="AV1029">
            <v>244392.2</v>
          </cell>
          <cell r="AW1029">
            <v>259574.5</v>
          </cell>
          <cell r="AX1029">
            <v>165252</v>
          </cell>
          <cell r="AY1029">
            <v>256511.6</v>
          </cell>
          <cell r="AZ1029">
            <v>778564.92500000005</v>
          </cell>
          <cell r="BA1029">
            <v>259182</v>
          </cell>
          <cell r="BB1029">
            <v>892048</v>
          </cell>
          <cell r="BC1029">
            <v>326909</v>
          </cell>
          <cell r="BD1029">
            <v>165252</v>
          </cell>
          <cell r="BE1029">
            <v>318053.8</v>
          </cell>
          <cell r="BF1029">
            <v>778564.92500000005</v>
          </cell>
          <cell r="BG1029">
            <v>313448.81669532997</v>
          </cell>
          <cell r="BH1029">
            <v>892048</v>
          </cell>
          <cell r="BI1029">
            <v>315550.40000000002</v>
          </cell>
          <cell r="BJ1029">
            <v>883777</v>
          </cell>
          <cell r="BK1029">
            <v>453861.75167708995</v>
          </cell>
          <cell r="BL1029">
            <v>464516.2</v>
          </cell>
          <cell r="BM1029">
            <v>540842.55499999993</v>
          </cell>
          <cell r="BN1029">
            <v>466232.9</v>
          </cell>
          <cell r="BO1029">
            <v>450626</v>
          </cell>
          <cell r="BP1029">
            <v>596560.9</v>
          </cell>
          <cell r="BQ1029">
            <v>467592.7</v>
          </cell>
          <cell r="BR1029">
            <v>464516.2</v>
          </cell>
          <cell r="BS1029">
            <v>682414</v>
          </cell>
          <cell r="BT1029">
            <v>466232.9</v>
          </cell>
          <cell r="BU1029">
            <v>453111.6</v>
          </cell>
          <cell r="BV1029">
            <v>439265</v>
          </cell>
          <cell r="BW1029">
            <v>762102</v>
          </cell>
          <cell r="BX1029">
            <v>657396</v>
          </cell>
          <cell r="BY1029">
            <v>682414</v>
          </cell>
          <cell r="BZ1029">
            <v>688370</v>
          </cell>
          <cell r="CA1029">
            <v>838585</v>
          </cell>
          <cell r="CB1029">
            <v>748540</v>
          </cell>
          <cell r="CC1029">
            <v>1480458.8</v>
          </cell>
          <cell r="CD1029">
            <v>110000</v>
          </cell>
          <cell r="CE1029">
            <v>0</v>
          </cell>
          <cell r="CF1029">
            <v>1396</v>
          </cell>
          <cell r="CG1029">
            <v>5041</v>
          </cell>
          <cell r="CH1029">
            <v>53170</v>
          </cell>
          <cell r="CI1029">
            <v>143827</v>
          </cell>
          <cell r="CJ1029">
            <v>162674</v>
          </cell>
          <cell r="CK1029">
            <v>682414</v>
          </cell>
          <cell r="CL1029">
            <v>150756</v>
          </cell>
          <cell r="CM1029">
            <v>306635.09999999998</v>
          </cell>
          <cell r="CN1029">
            <v>316844.69999999995</v>
          </cell>
          <cell r="CO1029">
            <v>315490</v>
          </cell>
          <cell r="CP1029">
            <v>566277</v>
          </cell>
          <cell r="CQ1029">
            <v>552663</v>
          </cell>
          <cell r="CR1029">
            <v>499119</v>
          </cell>
          <cell r="CS1029">
            <v>466285</v>
          </cell>
          <cell r="CT1029">
            <v>453164</v>
          </cell>
          <cell r="CU1029">
            <v>426851</v>
          </cell>
          <cell r="CV1029">
            <v>363911</v>
          </cell>
          <cell r="CW1029">
            <v>324338</v>
          </cell>
          <cell r="CX1029">
            <v>290114</v>
          </cell>
          <cell r="CY1029">
            <v>68712</v>
          </cell>
          <cell r="CZ1029">
            <v>196916</v>
          </cell>
          <cell r="DA1029">
            <v>49000</v>
          </cell>
          <cell r="DB1029">
            <v>177345</v>
          </cell>
          <cell r="DC1029">
            <v>87000</v>
          </cell>
          <cell r="DD1029">
            <v>169057</v>
          </cell>
          <cell r="DE1029">
            <v>177345</v>
          </cell>
          <cell r="DF1029">
            <v>196916</v>
          </cell>
          <cell r="DG1029">
            <v>97285</v>
          </cell>
          <cell r="DH1029">
            <v>179350</v>
          </cell>
          <cell r="DI1029">
            <v>117463</v>
          </cell>
          <cell r="DJ1029">
            <v>72836</v>
          </cell>
          <cell r="DK1029">
            <v>146502</v>
          </cell>
          <cell r="DL1029">
            <v>0</v>
          </cell>
          <cell r="DM1029">
            <v>161784</v>
          </cell>
          <cell r="DN1029">
            <v>179350</v>
          </cell>
          <cell r="DO1029">
            <v>178130</v>
          </cell>
          <cell r="DP1029">
            <v>198540</v>
          </cell>
          <cell r="DQ1029">
            <v>141968</v>
          </cell>
          <cell r="DR1029">
            <v>125851</v>
          </cell>
          <cell r="DS1029">
            <v>133968</v>
          </cell>
          <cell r="DT1029">
            <v>148600</v>
          </cell>
          <cell r="DU1029">
            <v>157393</v>
          </cell>
          <cell r="DV1029">
            <v>151756</v>
          </cell>
          <cell r="DW1029">
            <v>143594</v>
          </cell>
          <cell r="DX1029">
            <v>158949</v>
          </cell>
          <cell r="DY1029">
            <v>181553</v>
          </cell>
          <cell r="DZ1029">
            <v>177970</v>
          </cell>
          <cell r="EA1029">
            <v>143289.1</v>
          </cell>
          <cell r="EB1029">
            <v>143620.1</v>
          </cell>
          <cell r="EC1029">
            <v>143814.1</v>
          </cell>
          <cell r="ED1029">
            <v>168705.1</v>
          </cell>
          <cell r="EE1029">
            <v>167889.1</v>
          </cell>
          <cell r="EF1029">
            <v>177894.419608</v>
          </cell>
          <cell r="EG1029">
            <v>173689.419608</v>
          </cell>
          <cell r="EH1029">
            <v>173689.419608</v>
          </cell>
          <cell r="EI1029">
            <v>145520.1</v>
          </cell>
          <cell r="EJ1029">
            <v>25520.1</v>
          </cell>
          <cell r="EK1029">
            <v>44608.1</v>
          </cell>
          <cell r="EL1029">
            <v>46609.1</v>
          </cell>
          <cell r="EM1029">
            <v>50440</v>
          </cell>
          <cell r="EN1029">
            <v>86275</v>
          </cell>
          <cell r="EO1029">
            <v>64828</v>
          </cell>
          <cell r="EP1029">
            <v>64877</v>
          </cell>
          <cell r="EQ1029">
            <v>64866</v>
          </cell>
          <cell r="ER1029">
            <v>102044</v>
          </cell>
          <cell r="ES1029">
            <v>97770</v>
          </cell>
          <cell r="ET1029">
            <v>238703</v>
          </cell>
          <cell r="EU1029">
            <v>239153</v>
          </cell>
          <cell r="EV1029">
            <v>0</v>
          </cell>
          <cell r="EW1029">
            <v>0</v>
          </cell>
          <cell r="EX1029">
            <v>332999</v>
          </cell>
          <cell r="EY1029">
            <v>0</v>
          </cell>
          <cell r="EZ1029">
            <v>0</v>
          </cell>
          <cell r="FA1029">
            <v>226554</v>
          </cell>
          <cell r="FB1029">
            <v>0</v>
          </cell>
          <cell r="FC1029">
            <v>198383</v>
          </cell>
          <cell r="FD1029">
            <v>174338</v>
          </cell>
          <cell r="FE1029">
            <v>166914</v>
          </cell>
          <cell r="FF1029">
            <v>0</v>
          </cell>
          <cell r="FG1029"/>
          <cell r="FH1029"/>
          <cell r="FI1029"/>
          <cell r="FJ1029"/>
          <cell r="FK1029"/>
          <cell r="FL1029"/>
          <cell r="FM1029"/>
          <cell r="FN1029"/>
          <cell r="FO1029"/>
          <cell r="FP1029"/>
          <cell r="FQ1029"/>
          <cell r="FR1029"/>
          <cell r="FS1029"/>
          <cell r="FT1029"/>
          <cell r="FU1029"/>
          <cell r="FV1029"/>
          <cell r="FW1029"/>
          <cell r="FX1029"/>
          <cell r="FY1029"/>
          <cell r="FZ1029"/>
          <cell r="GA1029"/>
          <cell r="GB1029"/>
          <cell r="GC1029"/>
          <cell r="GD1029"/>
          <cell r="GE1029"/>
          <cell r="GF1029"/>
          <cell r="GG1029"/>
          <cell r="GH1029"/>
          <cell r="GI1029"/>
          <cell r="GJ1029"/>
          <cell r="GK1029"/>
          <cell r="GL1029"/>
          <cell r="GM1029"/>
          <cell r="GN1029"/>
          <cell r="GO1029"/>
          <cell r="GP1029"/>
          <cell r="GQ1029"/>
          <cell r="GR1029"/>
          <cell r="GS1029"/>
          <cell r="GT1029"/>
          <cell r="GU1029"/>
          <cell r="GV1029"/>
          <cell r="GW1029"/>
          <cell r="GX1029"/>
          <cell r="GY1029"/>
          <cell r="GZ1029"/>
          <cell r="HA1029">
            <v>0</v>
          </cell>
          <cell r="HB1029"/>
          <cell r="HC1029"/>
          <cell r="HD1029"/>
          <cell r="HE1029"/>
          <cell r="HF1029"/>
          <cell r="HG1029"/>
          <cell r="HH1029"/>
          <cell r="HI1029"/>
          <cell r="HK1029">
            <v>0</v>
          </cell>
          <cell r="HL1029"/>
          <cell r="IE1029">
            <v>0</v>
          </cell>
          <cell r="IG1029">
            <v>0</v>
          </cell>
          <cell r="IH1029"/>
          <cell r="IK1029"/>
        </row>
        <row r="1030">
          <cell r="A1030" t="str">
            <v>GIS+SPDeudaRMMM Col$</v>
          </cell>
          <cell r="B1030" t="str">
            <v>Deuda</v>
          </cell>
          <cell r="C1030" t="str">
            <v>GIS+SP</v>
          </cell>
          <cell r="D1030" t="str">
            <v>R</v>
          </cell>
          <cell r="E1030" t="str">
            <v>M</v>
          </cell>
          <cell r="F1030" t="str">
            <v>MM Col$</v>
          </cell>
          <cell r="G1030" t="str">
            <v>LFS</v>
          </cell>
          <cell r="H1030">
            <v>0</v>
          </cell>
          <cell r="I1030">
            <v>0</v>
          </cell>
          <cell r="J1030">
            <v>0</v>
          </cell>
          <cell r="K1030">
            <v>0</v>
          </cell>
          <cell r="L1030">
            <v>0</v>
          </cell>
          <cell r="M1030">
            <v>0</v>
          </cell>
          <cell r="N1030">
            <v>0</v>
          </cell>
          <cell r="O1030">
            <v>0</v>
          </cell>
          <cell r="P1030">
            <v>0</v>
          </cell>
          <cell r="Q1030">
            <v>0</v>
          </cell>
          <cell r="R1030">
            <v>0</v>
          </cell>
          <cell r="S1030">
            <v>0</v>
          </cell>
          <cell r="T1030">
            <v>0</v>
          </cell>
          <cell r="U1030">
            <v>0</v>
          </cell>
          <cell r="V1030">
            <v>0</v>
          </cell>
          <cell r="W1030">
            <v>0</v>
          </cell>
          <cell r="X1030">
            <v>0</v>
          </cell>
          <cell r="Y1030">
            <v>0</v>
          </cell>
          <cell r="Z1030">
            <v>0</v>
          </cell>
          <cell r="AA1030">
            <v>0</v>
          </cell>
          <cell r="AB1030">
            <v>0</v>
          </cell>
          <cell r="AC1030">
            <v>0</v>
          </cell>
          <cell r="AD1030">
            <v>0</v>
          </cell>
          <cell r="AE1030">
            <v>0</v>
          </cell>
          <cell r="AF1030">
            <v>0</v>
          </cell>
          <cell r="AG1030">
            <v>0</v>
          </cell>
          <cell r="AH1030">
            <v>0</v>
          </cell>
          <cell r="AI1030">
            <v>0</v>
          </cell>
          <cell r="AJ1030"/>
          <cell r="AK1030"/>
          <cell r="AL1030"/>
          <cell r="AM1030"/>
          <cell r="AN1030">
            <v>0</v>
          </cell>
          <cell r="AO1030">
            <v>0</v>
          </cell>
          <cell r="AP1030"/>
          <cell r="AQ1030"/>
          <cell r="AR1030"/>
          <cell r="AS1030"/>
          <cell r="AT1030"/>
          <cell r="AU1030"/>
          <cell r="AV1030"/>
          <cell r="AW1030"/>
          <cell r="AX1030">
            <v>0</v>
          </cell>
          <cell r="AY1030"/>
          <cell r="AZ1030">
            <v>0</v>
          </cell>
          <cell r="BA1030"/>
          <cell r="BB1030">
            <v>0</v>
          </cell>
          <cell r="BC1030"/>
          <cell r="BD1030"/>
          <cell r="BE1030"/>
          <cell r="BF1030"/>
          <cell r="BG1030"/>
          <cell r="BH1030"/>
          <cell r="BI1030"/>
          <cell r="BJ1030"/>
          <cell r="BK1030"/>
          <cell r="BL1030">
            <v>0</v>
          </cell>
          <cell r="BM1030"/>
          <cell r="BN1030">
            <v>0</v>
          </cell>
          <cell r="BO1030"/>
          <cell r="BP1030"/>
          <cell r="BQ1030"/>
          <cell r="BR1030"/>
          <cell r="BS1030">
            <v>0</v>
          </cell>
          <cell r="BT1030"/>
          <cell r="BU1030"/>
          <cell r="BV1030"/>
          <cell r="BW1030"/>
          <cell r="BX1030"/>
          <cell r="BY1030"/>
          <cell r="BZ1030"/>
          <cell r="CA1030"/>
          <cell r="CB1030"/>
          <cell r="CC1030"/>
          <cell r="CD1030"/>
          <cell r="CE1030"/>
          <cell r="CF1030"/>
          <cell r="CG1030"/>
          <cell r="CH1030"/>
          <cell r="CI1030"/>
          <cell r="CJ1030"/>
          <cell r="CK1030"/>
          <cell r="CL1030"/>
          <cell r="CM1030"/>
          <cell r="CN1030"/>
          <cell r="CO1030"/>
          <cell r="CP1030"/>
          <cell r="CQ1030"/>
          <cell r="CR1030"/>
          <cell r="CS1030"/>
          <cell r="CT1030"/>
          <cell r="CU1030"/>
          <cell r="CV1030"/>
          <cell r="CW1030"/>
          <cell r="CX1030"/>
          <cell r="CY1030"/>
          <cell r="CZ1030">
            <v>0</v>
          </cell>
          <cell r="DA1030"/>
          <cell r="DB1030">
            <v>0</v>
          </cell>
          <cell r="DC1030"/>
          <cell r="DD1030"/>
          <cell r="DE1030"/>
          <cell r="DF1030"/>
          <cell r="DG1030"/>
          <cell r="DH1030">
            <v>0</v>
          </cell>
          <cell r="DI1030"/>
          <cell r="DJ1030"/>
          <cell r="DK1030"/>
          <cell r="DL1030">
            <v>0</v>
          </cell>
          <cell r="DM1030"/>
          <cell r="DN1030"/>
          <cell r="DO1030"/>
          <cell r="DP1030"/>
          <cell r="DQ1030"/>
          <cell r="DR1030"/>
          <cell r="DS1030"/>
          <cell r="DT1030"/>
          <cell r="DU1030"/>
          <cell r="DV1030"/>
          <cell r="DW1030"/>
          <cell r="DX1030"/>
          <cell r="DY1030"/>
          <cell r="DZ1030"/>
          <cell r="EA1030"/>
          <cell r="EB1030"/>
          <cell r="EC1030"/>
          <cell r="ED1030"/>
          <cell r="EE1030"/>
          <cell r="EF1030"/>
          <cell r="EG1030">
            <v>0</v>
          </cell>
          <cell r="EH1030"/>
          <cell r="EI1030"/>
          <cell r="EJ1030"/>
          <cell r="EK1030"/>
          <cell r="EL1030"/>
          <cell r="EM1030"/>
          <cell r="EN1030"/>
          <cell r="EO1030"/>
          <cell r="EP1030"/>
          <cell r="EQ1030"/>
          <cell r="ER1030"/>
          <cell r="ES1030"/>
          <cell r="ET1030"/>
          <cell r="EU1030"/>
          <cell r="EV1030">
            <v>0</v>
          </cell>
          <cell r="EW1030"/>
          <cell r="EX1030"/>
          <cell r="EY1030"/>
          <cell r="EZ1030"/>
          <cell r="FA1030"/>
          <cell r="FB1030"/>
          <cell r="FC1030"/>
          <cell r="FD1030"/>
          <cell r="FE1030"/>
          <cell r="FF1030"/>
          <cell r="FG1030"/>
          <cell r="FH1030"/>
          <cell r="FI1030"/>
          <cell r="FJ1030"/>
          <cell r="FK1030"/>
          <cell r="FL1030"/>
          <cell r="FM1030"/>
          <cell r="FN1030"/>
          <cell r="FO1030"/>
          <cell r="FP1030"/>
          <cell r="FQ1030"/>
          <cell r="FR1030"/>
          <cell r="FS1030"/>
          <cell r="FT1030"/>
          <cell r="FU1030"/>
          <cell r="FV1030"/>
          <cell r="FW1030"/>
          <cell r="FX1030"/>
          <cell r="FY1030"/>
          <cell r="FZ1030"/>
          <cell r="GA1030"/>
          <cell r="GB1030"/>
          <cell r="GC1030"/>
          <cell r="GD1030"/>
          <cell r="GE1030"/>
          <cell r="GF1030"/>
          <cell r="GG1030"/>
          <cell r="GH1030"/>
          <cell r="GI1030"/>
          <cell r="GJ1030"/>
          <cell r="GK1030"/>
          <cell r="GL1030"/>
          <cell r="GM1030"/>
          <cell r="GN1030"/>
          <cell r="GO1030"/>
          <cell r="GP1030"/>
          <cell r="GQ1030"/>
          <cell r="GR1030"/>
          <cell r="GS1030"/>
          <cell r="GT1030"/>
          <cell r="GU1030"/>
          <cell r="GV1030"/>
          <cell r="GW1030"/>
          <cell r="GX1030"/>
          <cell r="GY1030"/>
          <cell r="GZ1030"/>
          <cell r="HA1030">
            <v>0</v>
          </cell>
          <cell r="HB1030"/>
          <cell r="HC1030"/>
          <cell r="HD1030"/>
          <cell r="HE1030"/>
          <cell r="HF1030"/>
          <cell r="HG1030"/>
          <cell r="HH1030"/>
          <cell r="HI1030"/>
          <cell r="HJ1030">
            <v>0</v>
          </cell>
          <cell r="HK1030"/>
          <cell r="HL1030"/>
          <cell r="HM1030">
            <v>0</v>
          </cell>
          <cell r="HN1030">
            <v>0</v>
          </cell>
          <cell r="HO1030">
            <v>0</v>
          </cell>
          <cell r="HP1030">
            <v>0</v>
          </cell>
          <cell r="HQ1030">
            <v>0</v>
          </cell>
          <cell r="HR1030">
            <v>0</v>
          </cell>
          <cell r="HS1030">
            <v>0</v>
          </cell>
          <cell r="HT1030">
            <v>0</v>
          </cell>
          <cell r="HW1030"/>
          <cell r="ID1030">
            <v>0</v>
          </cell>
          <cell r="IE1030">
            <v>0</v>
          </cell>
          <cell r="IF1030">
            <v>0</v>
          </cell>
          <cell r="IG1030">
            <v>0</v>
          </cell>
          <cell r="IH1030">
            <v>0</v>
          </cell>
          <cell r="II1030">
            <v>0</v>
          </cell>
          <cell r="IJ1030"/>
          <cell r="IK1030"/>
          <cell r="IL1030"/>
          <cell r="IM1030"/>
          <cell r="IN1030"/>
          <cell r="IO1030"/>
          <cell r="IP1030"/>
          <cell r="IQ1030"/>
          <cell r="IR1030"/>
          <cell r="IS1030"/>
          <cell r="IT1030"/>
        </row>
        <row r="1031">
          <cell r="A1031" t="str">
            <v>GIS+SPDeudaRMMM Col$LARGO PLAZO</v>
          </cell>
          <cell r="B1031" t="str">
            <v>Deuda</v>
          </cell>
          <cell r="C1031" t="str">
            <v>GIS+SP</v>
          </cell>
          <cell r="D1031" t="str">
            <v>R</v>
          </cell>
          <cell r="E1031" t="str">
            <v>M</v>
          </cell>
          <cell r="F1031" t="str">
            <v>MM Col$</v>
          </cell>
          <cell r="G1031" t="str">
            <v>LFS</v>
          </cell>
          <cell r="H1031" t="str">
            <v>LARGO PLAZO</v>
          </cell>
          <cell r="I1031">
            <v>0</v>
          </cell>
          <cell r="J1031">
            <v>0</v>
          </cell>
          <cell r="K1031">
            <v>0</v>
          </cell>
          <cell r="L1031">
            <v>0</v>
          </cell>
          <cell r="M1031">
            <v>0</v>
          </cell>
          <cell r="N1031">
            <v>0</v>
          </cell>
          <cell r="O1031">
            <v>0</v>
          </cell>
          <cell r="P1031">
            <v>0</v>
          </cell>
          <cell r="Q1031">
            <v>0</v>
          </cell>
          <cell r="R1031">
            <v>0</v>
          </cell>
          <cell r="S1031">
            <v>0</v>
          </cell>
          <cell r="T1031">
            <v>0</v>
          </cell>
          <cell r="U1031">
            <v>0</v>
          </cell>
          <cell r="V1031">
            <v>0</v>
          </cell>
          <cell r="W1031">
            <v>0</v>
          </cell>
          <cell r="X1031">
            <v>0</v>
          </cell>
          <cell r="Y1031">
            <v>0</v>
          </cell>
          <cell r="Z1031">
            <v>0</v>
          </cell>
          <cell r="AA1031">
            <v>0</v>
          </cell>
          <cell r="AB1031">
            <v>0</v>
          </cell>
          <cell r="AC1031">
            <v>0</v>
          </cell>
          <cell r="AD1031">
            <v>0</v>
          </cell>
          <cell r="AE1031">
            <v>0</v>
          </cell>
          <cell r="AF1031">
            <v>0</v>
          </cell>
          <cell r="AG1031">
            <v>0</v>
          </cell>
          <cell r="AH1031">
            <v>0</v>
          </cell>
          <cell r="AI1031">
            <v>0</v>
          </cell>
          <cell r="AJ1031"/>
          <cell r="AK1031"/>
          <cell r="AL1031"/>
          <cell r="AM1031"/>
          <cell r="AN1031">
            <v>0</v>
          </cell>
          <cell r="AO1031">
            <v>0</v>
          </cell>
          <cell r="AP1031"/>
          <cell r="AQ1031"/>
          <cell r="AR1031"/>
          <cell r="AS1031"/>
          <cell r="AT1031"/>
          <cell r="AU1031"/>
          <cell r="AV1031"/>
          <cell r="AW1031"/>
          <cell r="AX1031">
            <v>0</v>
          </cell>
          <cell r="AY1031"/>
          <cell r="AZ1031">
            <v>0</v>
          </cell>
          <cell r="BA1031"/>
          <cell r="BB1031">
            <v>0</v>
          </cell>
          <cell r="BC1031"/>
          <cell r="BD1031"/>
          <cell r="BE1031"/>
          <cell r="BF1031"/>
          <cell r="BG1031"/>
          <cell r="BH1031"/>
          <cell r="BI1031"/>
          <cell r="BJ1031"/>
          <cell r="BK1031"/>
          <cell r="BL1031">
            <v>0</v>
          </cell>
          <cell r="BM1031"/>
          <cell r="BN1031">
            <v>0</v>
          </cell>
          <cell r="BO1031"/>
          <cell r="BP1031"/>
          <cell r="BQ1031"/>
          <cell r="BR1031"/>
          <cell r="BS1031">
            <v>0</v>
          </cell>
          <cell r="BT1031"/>
          <cell r="BU1031"/>
          <cell r="BV1031"/>
          <cell r="BW1031"/>
          <cell r="BX1031"/>
          <cell r="BY1031"/>
          <cell r="BZ1031"/>
          <cell r="CA1031"/>
          <cell r="CB1031"/>
          <cell r="CC1031"/>
          <cell r="CD1031"/>
          <cell r="CE1031"/>
          <cell r="CF1031"/>
          <cell r="CG1031"/>
          <cell r="CH1031"/>
          <cell r="CI1031"/>
          <cell r="CJ1031"/>
          <cell r="CK1031"/>
          <cell r="CL1031"/>
          <cell r="CM1031"/>
          <cell r="CN1031"/>
          <cell r="CO1031"/>
          <cell r="CP1031"/>
          <cell r="CQ1031"/>
          <cell r="CR1031"/>
          <cell r="CS1031"/>
          <cell r="CT1031"/>
          <cell r="CU1031"/>
          <cell r="CV1031"/>
          <cell r="CW1031"/>
          <cell r="CX1031"/>
          <cell r="CY1031"/>
          <cell r="CZ1031">
            <v>0</v>
          </cell>
          <cell r="DA1031"/>
          <cell r="DB1031">
            <v>0</v>
          </cell>
          <cell r="DC1031"/>
          <cell r="DD1031"/>
          <cell r="DE1031"/>
          <cell r="DF1031"/>
          <cell r="DG1031"/>
          <cell r="DH1031">
            <v>0</v>
          </cell>
          <cell r="DI1031"/>
          <cell r="DJ1031"/>
          <cell r="DK1031"/>
          <cell r="DL1031">
            <v>0</v>
          </cell>
          <cell r="DM1031"/>
          <cell r="DN1031"/>
          <cell r="DO1031"/>
          <cell r="DP1031"/>
          <cell r="DQ1031"/>
          <cell r="DR1031"/>
          <cell r="DS1031"/>
          <cell r="DT1031"/>
          <cell r="DU1031"/>
          <cell r="DV1031"/>
          <cell r="DW1031"/>
          <cell r="DX1031"/>
          <cell r="DY1031"/>
          <cell r="DZ1031"/>
          <cell r="EA1031"/>
          <cell r="EB1031"/>
          <cell r="EC1031"/>
          <cell r="ED1031"/>
          <cell r="EE1031"/>
          <cell r="EF1031"/>
          <cell r="EG1031"/>
          <cell r="EH1031"/>
          <cell r="EI1031"/>
          <cell r="EJ1031"/>
          <cell r="EK1031"/>
          <cell r="EL1031"/>
          <cell r="EM1031"/>
          <cell r="EN1031"/>
          <cell r="EO1031"/>
          <cell r="EP1031"/>
          <cell r="EQ1031"/>
          <cell r="ER1031"/>
          <cell r="ES1031"/>
          <cell r="ET1031"/>
          <cell r="EU1031"/>
          <cell r="EV1031">
            <v>0</v>
          </cell>
          <cell r="EW1031"/>
          <cell r="EX1031"/>
          <cell r="EY1031"/>
          <cell r="EZ1031"/>
          <cell r="FA1031"/>
          <cell r="FB1031"/>
          <cell r="FC1031"/>
          <cell r="FD1031"/>
          <cell r="FE1031"/>
          <cell r="FF1031"/>
          <cell r="FG1031"/>
          <cell r="FH1031"/>
          <cell r="FI1031"/>
          <cell r="FJ1031"/>
          <cell r="FK1031"/>
          <cell r="FL1031"/>
          <cell r="FM1031"/>
          <cell r="FN1031"/>
          <cell r="FO1031"/>
          <cell r="FP1031"/>
          <cell r="FQ1031"/>
          <cell r="FR1031"/>
          <cell r="FS1031"/>
          <cell r="FT1031"/>
          <cell r="FU1031"/>
          <cell r="FV1031"/>
          <cell r="FW1031"/>
          <cell r="FX1031"/>
          <cell r="FY1031"/>
          <cell r="FZ1031"/>
          <cell r="GA1031"/>
          <cell r="GB1031"/>
          <cell r="GC1031"/>
          <cell r="GD1031"/>
          <cell r="GE1031"/>
          <cell r="GF1031"/>
          <cell r="GG1031"/>
          <cell r="GH1031"/>
          <cell r="GI1031"/>
          <cell r="GJ1031"/>
          <cell r="GK1031"/>
          <cell r="GL1031"/>
          <cell r="GM1031"/>
          <cell r="GN1031"/>
          <cell r="GO1031"/>
          <cell r="GP1031"/>
          <cell r="GQ1031"/>
          <cell r="GR1031"/>
          <cell r="GS1031"/>
          <cell r="GT1031"/>
          <cell r="GU1031"/>
          <cell r="GV1031"/>
          <cell r="GW1031"/>
          <cell r="GX1031"/>
          <cell r="GY1031"/>
          <cell r="GZ1031"/>
          <cell r="HA1031">
            <v>0</v>
          </cell>
          <cell r="HB1031"/>
          <cell r="HC1031"/>
          <cell r="HD1031"/>
          <cell r="HE1031"/>
          <cell r="HF1031"/>
          <cell r="HG1031"/>
          <cell r="HH1031"/>
          <cell r="HI1031"/>
          <cell r="HJ1031">
            <v>0</v>
          </cell>
          <cell r="HK1031"/>
          <cell r="HL1031"/>
          <cell r="HM1031">
            <v>0</v>
          </cell>
          <cell r="HN1031">
            <v>0</v>
          </cell>
          <cell r="HO1031">
            <v>0</v>
          </cell>
          <cell r="HP1031">
            <v>0</v>
          </cell>
          <cell r="HQ1031">
            <v>0</v>
          </cell>
          <cell r="HR1031">
            <v>0</v>
          </cell>
          <cell r="HS1031">
            <v>0</v>
          </cell>
          <cell r="HT1031">
            <v>0</v>
          </cell>
          <cell r="HW1031"/>
          <cell r="ID1031">
            <v>0</v>
          </cell>
          <cell r="IE1031">
            <v>0</v>
          </cell>
          <cell r="IF1031">
            <v>0</v>
          </cell>
          <cell r="IG1031">
            <v>0</v>
          </cell>
          <cell r="IH1031">
            <v>0</v>
          </cell>
          <cell r="II1031">
            <v>0</v>
          </cell>
          <cell r="IJ1031"/>
          <cell r="IK1031"/>
          <cell r="IL1031"/>
          <cell r="IM1031"/>
          <cell r="IN1031"/>
          <cell r="IO1031"/>
          <cell r="IP1031"/>
          <cell r="IQ1031"/>
          <cell r="IR1031"/>
          <cell r="IS1031"/>
          <cell r="IT1031"/>
        </row>
        <row r="1032">
          <cell r="A1032" t="str">
            <v>GIS+SPDeudaRMMM Col$Bancolombia Panamá Capital LP</v>
          </cell>
          <cell r="B1032" t="str">
            <v>Deuda</v>
          </cell>
          <cell r="C1032" t="str">
            <v>GIS+SP</v>
          </cell>
          <cell r="D1032" t="str">
            <v>R</v>
          </cell>
          <cell r="E1032" t="str">
            <v>M</v>
          </cell>
          <cell r="F1032" t="str">
            <v>MM Col$</v>
          </cell>
          <cell r="G1032" t="str">
            <v>LFS</v>
          </cell>
          <cell r="H1032" t="str">
            <v>Bancolombia Panamá Capital LP</v>
          </cell>
          <cell r="I1032">
            <v>0</v>
          </cell>
          <cell r="J1032">
            <v>0</v>
          </cell>
          <cell r="K1032">
            <v>0</v>
          </cell>
          <cell r="L1032">
            <v>0</v>
          </cell>
          <cell r="M1032">
            <v>0</v>
          </cell>
          <cell r="N1032">
            <v>0</v>
          </cell>
          <cell r="O1032">
            <v>0</v>
          </cell>
          <cell r="P1032">
            <v>0</v>
          </cell>
          <cell r="Q1032">
            <v>0</v>
          </cell>
          <cell r="R1032">
            <v>0</v>
          </cell>
          <cell r="S1032">
            <v>0</v>
          </cell>
          <cell r="T1032">
            <v>0</v>
          </cell>
          <cell r="U1032">
            <v>0</v>
          </cell>
          <cell r="V1032">
            <v>0</v>
          </cell>
          <cell r="W1032">
            <v>0</v>
          </cell>
          <cell r="X1032">
            <v>0</v>
          </cell>
          <cell r="Y1032">
            <v>0</v>
          </cell>
          <cell r="Z1032">
            <v>0</v>
          </cell>
          <cell r="AA1032">
            <v>0</v>
          </cell>
          <cell r="AB1032">
            <v>0</v>
          </cell>
          <cell r="AC1032">
            <v>0</v>
          </cell>
          <cell r="AD1032">
            <v>0</v>
          </cell>
          <cell r="AE1032">
            <v>0</v>
          </cell>
          <cell r="AF1032">
            <v>0</v>
          </cell>
          <cell r="AG1032">
            <v>0</v>
          </cell>
          <cell r="AH1032">
            <v>0</v>
          </cell>
          <cell r="AI1032">
            <v>0</v>
          </cell>
          <cell r="AJ1032"/>
          <cell r="AK1032"/>
          <cell r="AL1032"/>
          <cell r="AM1032"/>
          <cell r="AN1032">
            <v>0</v>
          </cell>
          <cell r="AO1032">
            <v>0</v>
          </cell>
          <cell r="AP1032"/>
          <cell r="AQ1032"/>
          <cell r="AR1032"/>
          <cell r="AS1032"/>
          <cell r="AT1032"/>
          <cell r="AU1032"/>
          <cell r="AV1032"/>
          <cell r="AW1032"/>
          <cell r="AX1032">
            <v>0</v>
          </cell>
          <cell r="AY1032"/>
          <cell r="AZ1032">
            <v>0</v>
          </cell>
          <cell r="BA1032"/>
          <cell r="BB1032">
            <v>0</v>
          </cell>
          <cell r="BC1032"/>
          <cell r="BD1032"/>
          <cell r="BE1032"/>
          <cell r="BF1032"/>
          <cell r="BG1032"/>
          <cell r="BH1032"/>
          <cell r="BI1032"/>
          <cell r="BJ1032"/>
          <cell r="BK1032"/>
          <cell r="BL1032">
            <v>66619.199999999997</v>
          </cell>
          <cell r="BM1032"/>
          <cell r="BN1032">
            <v>110501.20000000001</v>
          </cell>
          <cell r="BO1032"/>
          <cell r="BP1032">
            <v>67107.600000000006</v>
          </cell>
          <cell r="BQ1032">
            <v>67756.2</v>
          </cell>
          <cell r="BR1032">
            <v>66619.199999999997</v>
          </cell>
          <cell r="BS1032">
            <v>589591</v>
          </cell>
          <cell r="BT1032">
            <v>110501.20000000001</v>
          </cell>
          <cell r="BU1032">
            <v>108413.9</v>
          </cell>
          <cell r="BV1032">
            <v>42012</v>
          </cell>
          <cell r="BW1032">
            <v>43171</v>
          </cell>
          <cell r="BX1032">
            <v>372845</v>
          </cell>
          <cell r="BY1032">
            <v>589591</v>
          </cell>
          <cell r="BZ1032">
            <v>756213</v>
          </cell>
          <cell r="CA1032">
            <v>1025797</v>
          </cell>
          <cell r="CB1032">
            <v>1103454</v>
          </cell>
          <cell r="CC1032"/>
          <cell r="CD1032"/>
          <cell r="CE1032"/>
          <cell r="CF1032"/>
          <cell r="CG1032"/>
          <cell r="CH1032"/>
          <cell r="CI1032"/>
          <cell r="CJ1032"/>
          <cell r="CK1032">
            <v>589591</v>
          </cell>
          <cell r="CL1032"/>
          <cell r="CM1032"/>
          <cell r="CN1032"/>
          <cell r="CO1032"/>
          <cell r="CP1032"/>
          <cell r="CQ1032"/>
          <cell r="CR1032"/>
          <cell r="CS1032"/>
          <cell r="CT1032"/>
          <cell r="CU1032"/>
          <cell r="CV1032"/>
          <cell r="CW1032"/>
          <cell r="CX1032"/>
          <cell r="CY1032"/>
          <cell r="CZ1032">
            <v>589591</v>
          </cell>
          <cell r="DA1032"/>
          <cell r="DB1032">
            <v>589591</v>
          </cell>
          <cell r="DC1032"/>
          <cell r="DD1032"/>
          <cell r="DE1032"/>
          <cell r="DF1032"/>
          <cell r="DG1032"/>
          <cell r="DH1032">
            <v>589591</v>
          </cell>
          <cell r="DI1032"/>
          <cell r="DJ1032"/>
          <cell r="DK1032"/>
          <cell r="DL1032">
            <v>589591</v>
          </cell>
          <cell r="DM1032"/>
          <cell r="DN1032"/>
          <cell r="DO1032"/>
          <cell r="DP1032"/>
          <cell r="DQ1032"/>
          <cell r="DR1032"/>
          <cell r="DS1032"/>
          <cell r="DT1032"/>
          <cell r="DU1032"/>
          <cell r="DV1032"/>
          <cell r="DW1032"/>
          <cell r="DX1032"/>
          <cell r="DY1032"/>
          <cell r="DZ1032"/>
          <cell r="EA1032"/>
          <cell r="EB1032"/>
          <cell r="EC1032"/>
          <cell r="ED1032"/>
          <cell r="EE1032"/>
          <cell r="EF1032"/>
          <cell r="EG1032"/>
          <cell r="EH1032"/>
          <cell r="EI1032"/>
          <cell r="EJ1032"/>
          <cell r="EK1032"/>
          <cell r="EL1032"/>
          <cell r="EM1032"/>
          <cell r="EN1032"/>
          <cell r="EO1032"/>
          <cell r="EP1032"/>
          <cell r="EQ1032"/>
          <cell r="ER1032"/>
          <cell r="ES1032"/>
          <cell r="ET1032"/>
          <cell r="EU1032"/>
          <cell r="EV1032">
            <v>589591</v>
          </cell>
          <cell r="EW1032"/>
          <cell r="EX1032"/>
          <cell r="EY1032"/>
          <cell r="EZ1032"/>
          <cell r="FA1032"/>
          <cell r="FB1032"/>
          <cell r="FC1032"/>
          <cell r="FD1032"/>
          <cell r="FE1032"/>
          <cell r="FF1032"/>
          <cell r="FG1032"/>
          <cell r="FH1032"/>
          <cell r="FI1032"/>
          <cell r="FJ1032"/>
          <cell r="FK1032"/>
          <cell r="FL1032"/>
          <cell r="FM1032"/>
          <cell r="FN1032"/>
          <cell r="FO1032"/>
          <cell r="FP1032"/>
          <cell r="FQ1032"/>
          <cell r="FR1032"/>
          <cell r="FS1032"/>
          <cell r="FT1032"/>
          <cell r="FU1032"/>
          <cell r="FV1032"/>
          <cell r="FW1032"/>
          <cell r="FX1032"/>
          <cell r="FY1032"/>
          <cell r="FZ1032"/>
          <cell r="GA1032"/>
          <cell r="GB1032"/>
          <cell r="GC1032"/>
          <cell r="GD1032"/>
          <cell r="GE1032"/>
          <cell r="GF1032"/>
          <cell r="GG1032"/>
          <cell r="GH1032"/>
          <cell r="GI1032"/>
          <cell r="GJ1032"/>
          <cell r="GK1032"/>
          <cell r="GL1032"/>
          <cell r="GM1032"/>
          <cell r="GN1032"/>
          <cell r="GO1032"/>
          <cell r="GP1032"/>
          <cell r="GQ1032"/>
          <cell r="GR1032"/>
          <cell r="GS1032"/>
          <cell r="GT1032"/>
          <cell r="GU1032"/>
          <cell r="GV1032"/>
          <cell r="GW1032"/>
          <cell r="GX1032"/>
          <cell r="GY1032"/>
          <cell r="GZ1032"/>
          <cell r="HA1032">
            <v>589591</v>
          </cell>
          <cell r="HB1032"/>
          <cell r="HC1032"/>
          <cell r="HD1032"/>
          <cell r="HE1032"/>
          <cell r="HF1032"/>
          <cell r="HG1032"/>
          <cell r="HH1032"/>
          <cell r="HI1032"/>
          <cell r="HJ1032">
            <v>0</v>
          </cell>
          <cell r="HK1032"/>
          <cell r="HL1032"/>
          <cell r="HM1032">
            <v>0</v>
          </cell>
          <cell r="HN1032">
            <v>0</v>
          </cell>
          <cell r="HO1032">
            <v>0</v>
          </cell>
          <cell r="HP1032">
            <v>0</v>
          </cell>
          <cell r="HQ1032">
            <v>0</v>
          </cell>
          <cell r="HR1032">
            <v>0</v>
          </cell>
          <cell r="HS1032">
            <v>589591</v>
          </cell>
          <cell r="HT1032">
            <v>589591</v>
          </cell>
          <cell r="HW1032"/>
          <cell r="ID1032">
            <v>0</v>
          </cell>
          <cell r="IE1032">
            <v>0</v>
          </cell>
          <cell r="IF1032">
            <v>589591</v>
          </cell>
          <cell r="IG1032">
            <v>589591</v>
          </cell>
          <cell r="IH1032">
            <v>589591</v>
          </cell>
          <cell r="II1032">
            <v>589591</v>
          </cell>
          <cell r="IJ1032"/>
          <cell r="IK1032"/>
          <cell r="IL1032"/>
          <cell r="IM1032"/>
          <cell r="IN1032"/>
          <cell r="IO1032"/>
          <cell r="IP1032"/>
          <cell r="IQ1032"/>
          <cell r="IR1032"/>
          <cell r="IS1032"/>
          <cell r="IT1032"/>
        </row>
        <row r="1033">
          <cell r="A1033" t="str">
            <v>GIS+SPDeudaRMMM Col$Bancolombia SWAP - Capital - LP</v>
          </cell>
          <cell r="B1033" t="str">
            <v>Deuda</v>
          </cell>
          <cell r="C1033" t="str">
            <v>GIS+SP</v>
          </cell>
          <cell r="D1033" t="str">
            <v>R</v>
          </cell>
          <cell r="E1033" t="str">
            <v>M</v>
          </cell>
          <cell r="F1033" t="str">
            <v>MM Col$</v>
          </cell>
          <cell r="G1033" t="str">
            <v>LFS</v>
          </cell>
          <cell r="H1033" t="str">
            <v>Bancolombia SWAP - Capital - LP</v>
          </cell>
          <cell r="I1033">
            <v>589591</v>
          </cell>
          <cell r="J1033">
            <v>589591</v>
          </cell>
          <cell r="K1033">
            <v>589591</v>
          </cell>
          <cell r="L1033">
            <v>589591</v>
          </cell>
          <cell r="M1033">
            <v>589591</v>
          </cell>
          <cell r="N1033">
            <v>589591</v>
          </cell>
          <cell r="O1033">
            <v>589591</v>
          </cell>
          <cell r="P1033">
            <v>589591</v>
          </cell>
          <cell r="Q1033">
            <v>589591</v>
          </cell>
          <cell r="R1033">
            <v>589591</v>
          </cell>
          <cell r="S1033">
            <v>589591</v>
          </cell>
          <cell r="T1033">
            <v>589591</v>
          </cell>
          <cell r="U1033">
            <v>589591</v>
          </cell>
          <cell r="V1033">
            <v>589591</v>
          </cell>
          <cell r="W1033">
            <v>589591</v>
          </cell>
          <cell r="X1033">
            <v>589591</v>
          </cell>
          <cell r="Y1033">
            <v>589591</v>
          </cell>
          <cell r="Z1033">
            <v>589591</v>
          </cell>
          <cell r="AA1033">
            <v>589591</v>
          </cell>
          <cell r="AB1033">
            <v>589591</v>
          </cell>
          <cell r="AC1033">
            <v>589591</v>
          </cell>
          <cell r="AD1033">
            <v>589591</v>
          </cell>
          <cell r="AE1033">
            <v>589591</v>
          </cell>
          <cell r="AF1033">
            <v>589591</v>
          </cell>
          <cell r="AG1033">
            <v>589591</v>
          </cell>
          <cell r="AH1033">
            <v>589591</v>
          </cell>
          <cell r="AI1033">
            <v>589591</v>
          </cell>
          <cell r="AJ1033"/>
          <cell r="AK1033"/>
          <cell r="AL1033"/>
          <cell r="AM1033"/>
          <cell r="AN1033">
            <v>589591</v>
          </cell>
          <cell r="AO1033">
            <v>589591</v>
          </cell>
          <cell r="AP1033"/>
          <cell r="AQ1033"/>
          <cell r="AR1033"/>
          <cell r="AS1033"/>
          <cell r="AT1033"/>
          <cell r="AU1033"/>
          <cell r="AV1033"/>
          <cell r="AW1033"/>
          <cell r="AX1033">
            <v>589591</v>
          </cell>
          <cell r="AY1033"/>
          <cell r="AZ1033">
            <v>589591</v>
          </cell>
          <cell r="BA1033"/>
          <cell r="BB1033">
            <v>589591</v>
          </cell>
          <cell r="BC1033"/>
          <cell r="BD1033"/>
          <cell r="BE1033"/>
          <cell r="BF1033"/>
          <cell r="BG1033"/>
          <cell r="BH1033"/>
          <cell r="BI1033"/>
          <cell r="BJ1033"/>
          <cell r="BK1033"/>
          <cell r="BL1033">
            <v>589591</v>
          </cell>
          <cell r="BM1033"/>
          <cell r="BN1033">
            <v>589591</v>
          </cell>
          <cell r="BO1033"/>
          <cell r="BP1033"/>
          <cell r="BQ1033"/>
          <cell r="BR1033"/>
          <cell r="BS1033">
            <v>589591</v>
          </cell>
          <cell r="BT1033"/>
          <cell r="BU1033"/>
          <cell r="BV1033"/>
          <cell r="BW1033"/>
          <cell r="BX1033"/>
          <cell r="BY1033"/>
          <cell r="BZ1033"/>
          <cell r="CA1033"/>
          <cell r="CB1033"/>
          <cell r="CC1033"/>
          <cell r="CD1033"/>
          <cell r="CE1033"/>
          <cell r="CF1033"/>
          <cell r="CG1033"/>
          <cell r="CH1033"/>
          <cell r="CI1033"/>
          <cell r="CJ1033"/>
          <cell r="CK1033"/>
          <cell r="CL1033"/>
          <cell r="CM1033"/>
          <cell r="CN1033"/>
          <cell r="CO1033"/>
          <cell r="CP1033"/>
          <cell r="CQ1033"/>
          <cell r="CR1033"/>
          <cell r="CS1033"/>
          <cell r="CT1033"/>
          <cell r="CU1033"/>
          <cell r="CV1033"/>
          <cell r="CW1033"/>
          <cell r="CX1033"/>
          <cell r="CY1033"/>
          <cell r="CZ1033">
            <v>589591</v>
          </cell>
          <cell r="DA1033"/>
          <cell r="DB1033">
            <v>589591</v>
          </cell>
          <cell r="DC1033"/>
          <cell r="DD1033"/>
          <cell r="DE1033"/>
          <cell r="DF1033"/>
          <cell r="DG1033"/>
          <cell r="DH1033">
            <v>589591</v>
          </cell>
          <cell r="DI1033"/>
          <cell r="DJ1033"/>
          <cell r="DK1033"/>
          <cell r="DL1033">
            <v>589591</v>
          </cell>
          <cell r="DM1033"/>
          <cell r="DN1033"/>
          <cell r="DO1033"/>
          <cell r="DP1033"/>
          <cell r="DQ1033"/>
          <cell r="DR1033"/>
          <cell r="DS1033"/>
          <cell r="DT1033"/>
          <cell r="DU1033">
            <v>5639</v>
          </cell>
          <cell r="DV1033">
            <v>6652</v>
          </cell>
          <cell r="DW1033">
            <v>5709</v>
          </cell>
          <cell r="DX1033">
            <v>7081</v>
          </cell>
          <cell r="DY1033">
            <v>7236</v>
          </cell>
          <cell r="DZ1033">
            <v>5806</v>
          </cell>
          <cell r="EA1033"/>
          <cell r="EB1033"/>
          <cell r="EC1033"/>
          <cell r="ED1033"/>
          <cell r="EE1033"/>
          <cell r="EF1033"/>
          <cell r="EG1033"/>
          <cell r="EH1033"/>
          <cell r="EI1033"/>
          <cell r="EJ1033"/>
          <cell r="EK1033"/>
          <cell r="EL1033"/>
          <cell r="EM1033"/>
          <cell r="EN1033"/>
          <cell r="EO1033"/>
          <cell r="EP1033"/>
          <cell r="EQ1033"/>
          <cell r="ER1033"/>
          <cell r="ES1033"/>
          <cell r="ET1033"/>
          <cell r="EU1033"/>
          <cell r="EV1033">
            <v>5806</v>
          </cell>
          <cell r="EW1033"/>
          <cell r="EX1033"/>
          <cell r="EY1033"/>
          <cell r="EZ1033"/>
          <cell r="FA1033"/>
          <cell r="FB1033"/>
          <cell r="FC1033"/>
          <cell r="FD1033"/>
          <cell r="FE1033"/>
          <cell r="FF1033"/>
          <cell r="FG1033"/>
          <cell r="FH1033"/>
          <cell r="FI1033"/>
          <cell r="FJ1033"/>
          <cell r="FK1033"/>
          <cell r="FL1033"/>
          <cell r="FM1033"/>
          <cell r="FN1033"/>
          <cell r="FO1033"/>
          <cell r="FP1033"/>
          <cell r="FQ1033"/>
          <cell r="FR1033"/>
          <cell r="FS1033"/>
          <cell r="FT1033"/>
          <cell r="FU1033"/>
          <cell r="FV1033"/>
          <cell r="FW1033"/>
          <cell r="FX1033"/>
          <cell r="FY1033"/>
          <cell r="FZ1033"/>
          <cell r="GA1033"/>
          <cell r="GB1033"/>
          <cell r="GC1033"/>
          <cell r="GD1033"/>
          <cell r="GE1033"/>
          <cell r="GF1033"/>
          <cell r="GG1033"/>
          <cell r="GH1033"/>
          <cell r="GI1033"/>
          <cell r="GJ1033"/>
          <cell r="GK1033"/>
          <cell r="GL1033"/>
          <cell r="GM1033"/>
          <cell r="GN1033"/>
          <cell r="GO1033"/>
          <cell r="GP1033"/>
          <cell r="GQ1033"/>
          <cell r="GR1033"/>
          <cell r="GS1033"/>
          <cell r="GT1033"/>
          <cell r="GU1033"/>
          <cell r="GV1033"/>
          <cell r="GW1033"/>
          <cell r="GX1033"/>
          <cell r="GY1033"/>
          <cell r="GZ1033"/>
          <cell r="HA1033">
            <v>5806</v>
          </cell>
          <cell r="HB1033"/>
          <cell r="HC1033"/>
          <cell r="HD1033"/>
          <cell r="HE1033"/>
          <cell r="HF1033"/>
          <cell r="HG1033"/>
          <cell r="HH1033"/>
          <cell r="HI1033"/>
          <cell r="HJ1033">
            <v>0</v>
          </cell>
          <cell r="HK1033"/>
          <cell r="HL1033"/>
          <cell r="HM1033">
            <v>0</v>
          </cell>
          <cell r="HN1033">
            <v>0</v>
          </cell>
          <cell r="HO1033">
            <v>0</v>
          </cell>
          <cell r="HP1033">
            <v>0</v>
          </cell>
          <cell r="HQ1033">
            <v>0</v>
          </cell>
          <cell r="HR1033">
            <v>0</v>
          </cell>
          <cell r="HS1033">
            <v>5806</v>
          </cell>
          <cell r="HT1033">
            <v>5806</v>
          </cell>
          <cell r="HW1033"/>
          <cell r="ID1033">
            <v>0</v>
          </cell>
          <cell r="IE1033">
            <v>0</v>
          </cell>
          <cell r="IF1033">
            <v>5806</v>
          </cell>
          <cell r="IG1033">
            <v>5806</v>
          </cell>
          <cell r="IH1033">
            <v>5806</v>
          </cell>
          <cell r="II1033">
            <v>5806</v>
          </cell>
          <cell r="IJ1033"/>
          <cell r="IK1033"/>
          <cell r="IL1033"/>
          <cell r="IM1033"/>
          <cell r="IN1033"/>
          <cell r="IO1033"/>
          <cell r="IP1033"/>
          <cell r="IQ1033"/>
          <cell r="IR1033"/>
          <cell r="IS1033"/>
          <cell r="IT1033"/>
        </row>
        <row r="1034">
          <cell r="A1034" t="str">
            <v>GIS+SPDeudaRMMM Col$Bonos  2 años - Capital - LP</v>
          </cell>
          <cell r="B1034" t="str">
            <v>Deuda</v>
          </cell>
          <cell r="C1034" t="str">
            <v>GIS+SP</v>
          </cell>
          <cell r="D1034" t="str">
            <v>R</v>
          </cell>
          <cell r="E1034" t="str">
            <v>M</v>
          </cell>
          <cell r="F1034" t="str">
            <v>MM Col$</v>
          </cell>
          <cell r="G1034" t="str">
            <v>LFS</v>
          </cell>
          <cell r="H1034" t="str">
            <v>Bonos  2 años - Capital - LP</v>
          </cell>
          <cell r="I1034">
            <v>5806</v>
          </cell>
          <cell r="J1034">
            <v>5806</v>
          </cell>
          <cell r="K1034">
            <v>5806</v>
          </cell>
          <cell r="L1034">
            <v>5806</v>
          </cell>
          <cell r="M1034">
            <v>5806</v>
          </cell>
          <cell r="N1034">
            <v>5806</v>
          </cell>
          <cell r="O1034">
            <v>5806</v>
          </cell>
          <cell r="P1034">
            <v>5806</v>
          </cell>
          <cell r="Q1034">
            <v>5806</v>
          </cell>
          <cell r="R1034">
            <v>5806</v>
          </cell>
          <cell r="S1034">
            <v>5806</v>
          </cell>
          <cell r="T1034">
            <v>5806</v>
          </cell>
          <cell r="U1034">
            <v>5806</v>
          </cell>
          <cell r="V1034">
            <v>223361</v>
          </cell>
          <cell r="W1034">
            <v>5806</v>
          </cell>
          <cell r="X1034">
            <v>5806</v>
          </cell>
          <cell r="Y1034">
            <v>223361</v>
          </cell>
          <cell r="Z1034">
            <v>223361</v>
          </cell>
          <cell r="AA1034">
            <v>223361</v>
          </cell>
          <cell r="AB1034">
            <v>223361</v>
          </cell>
          <cell r="AC1034">
            <v>223361</v>
          </cell>
          <cell r="AD1034">
            <v>223361</v>
          </cell>
          <cell r="AE1034">
            <v>223361</v>
          </cell>
          <cell r="AF1034">
            <v>223361</v>
          </cell>
          <cell r="AG1034">
            <v>223361</v>
          </cell>
          <cell r="AH1034">
            <v>223361</v>
          </cell>
          <cell r="AI1034">
            <v>223361</v>
          </cell>
          <cell r="AJ1034">
            <v>223361</v>
          </cell>
          <cell r="AK1034"/>
          <cell r="AL1034">
            <v>223361</v>
          </cell>
          <cell r="AM1034"/>
          <cell r="AN1034">
            <v>223361</v>
          </cell>
          <cell r="AO1034">
            <v>223361</v>
          </cell>
          <cell r="AP1034"/>
          <cell r="AQ1034"/>
          <cell r="AR1034"/>
          <cell r="AS1034">
            <v>223361</v>
          </cell>
          <cell r="AT1034"/>
          <cell r="AU1034">
            <v>223361</v>
          </cell>
          <cell r="AV1034"/>
          <cell r="AW1034"/>
          <cell r="AX1034">
            <v>223361</v>
          </cell>
          <cell r="AY1034"/>
          <cell r="AZ1034">
            <v>223361</v>
          </cell>
          <cell r="BA1034"/>
          <cell r="BB1034">
            <v>223361</v>
          </cell>
          <cell r="BC1034"/>
          <cell r="BD1034">
            <v>223361</v>
          </cell>
          <cell r="BE1034"/>
          <cell r="BF1034"/>
          <cell r="BG1034"/>
          <cell r="BH1034"/>
          <cell r="BI1034"/>
          <cell r="BJ1034"/>
          <cell r="BK1034"/>
          <cell r="BL1034">
            <v>223361</v>
          </cell>
          <cell r="BM1034"/>
          <cell r="BN1034">
            <v>223361</v>
          </cell>
          <cell r="BO1034"/>
          <cell r="BP1034"/>
          <cell r="BQ1034"/>
          <cell r="BR1034"/>
          <cell r="BS1034">
            <v>223361</v>
          </cell>
          <cell r="BT1034"/>
          <cell r="BU1034"/>
          <cell r="BV1034"/>
          <cell r="BW1034"/>
          <cell r="BX1034"/>
          <cell r="BY1034"/>
          <cell r="BZ1034"/>
          <cell r="CA1034"/>
          <cell r="CB1034"/>
          <cell r="CC1034"/>
          <cell r="CD1034"/>
          <cell r="CE1034"/>
          <cell r="CF1034"/>
          <cell r="CG1034"/>
          <cell r="CH1034"/>
          <cell r="CI1034"/>
          <cell r="CJ1034"/>
          <cell r="CK1034"/>
          <cell r="CL1034"/>
          <cell r="CM1034"/>
          <cell r="CN1034"/>
          <cell r="CO1034"/>
          <cell r="CP1034"/>
          <cell r="CQ1034"/>
          <cell r="CR1034"/>
          <cell r="CS1034"/>
          <cell r="CT1034"/>
          <cell r="CU1034"/>
          <cell r="CV1034"/>
          <cell r="CW1034"/>
          <cell r="CX1034"/>
          <cell r="CY1034"/>
          <cell r="CZ1034">
            <v>223361</v>
          </cell>
          <cell r="DA1034"/>
          <cell r="DB1034">
            <v>223361</v>
          </cell>
          <cell r="DC1034"/>
          <cell r="DD1034"/>
          <cell r="DE1034"/>
          <cell r="DF1034"/>
          <cell r="DG1034"/>
          <cell r="DH1034">
            <v>223361</v>
          </cell>
          <cell r="DI1034"/>
          <cell r="DJ1034"/>
          <cell r="DK1034"/>
          <cell r="DL1034">
            <v>223361</v>
          </cell>
          <cell r="DM1034"/>
          <cell r="DN1034"/>
          <cell r="DO1034"/>
          <cell r="DP1034"/>
          <cell r="DQ1034"/>
          <cell r="DR1034"/>
          <cell r="DS1034"/>
          <cell r="DT1034"/>
          <cell r="DU1034"/>
          <cell r="DV1034"/>
          <cell r="DW1034"/>
          <cell r="DX1034"/>
          <cell r="DY1034"/>
          <cell r="DZ1034"/>
          <cell r="EA1034"/>
          <cell r="EB1034"/>
          <cell r="EC1034"/>
          <cell r="ED1034"/>
          <cell r="EE1034"/>
          <cell r="EF1034"/>
          <cell r="EG1034"/>
          <cell r="EH1034"/>
          <cell r="EI1034"/>
          <cell r="EJ1034"/>
          <cell r="EK1034"/>
          <cell r="EL1034"/>
          <cell r="EM1034"/>
          <cell r="EN1034"/>
          <cell r="EO1034"/>
          <cell r="EP1034"/>
          <cell r="EQ1034"/>
          <cell r="ER1034"/>
          <cell r="ES1034"/>
          <cell r="ET1034"/>
          <cell r="EU1034"/>
          <cell r="EV1034">
            <v>223361</v>
          </cell>
          <cell r="EW1034"/>
          <cell r="EX1034"/>
          <cell r="EY1034"/>
          <cell r="EZ1034"/>
          <cell r="FA1034"/>
          <cell r="FB1034"/>
          <cell r="FC1034"/>
          <cell r="FD1034"/>
          <cell r="FE1034"/>
          <cell r="FF1034"/>
          <cell r="FG1034"/>
          <cell r="FH1034"/>
          <cell r="FI1034"/>
          <cell r="FJ1034"/>
          <cell r="FK1034"/>
          <cell r="FL1034"/>
          <cell r="FM1034"/>
          <cell r="FN1034"/>
          <cell r="FO1034"/>
          <cell r="FP1034"/>
          <cell r="FQ1034"/>
          <cell r="FR1034"/>
          <cell r="FS1034"/>
          <cell r="FT1034"/>
          <cell r="FU1034"/>
          <cell r="FV1034"/>
          <cell r="FW1034"/>
          <cell r="FX1034"/>
          <cell r="FY1034"/>
          <cell r="FZ1034"/>
          <cell r="GA1034"/>
          <cell r="GB1034"/>
          <cell r="GC1034"/>
          <cell r="GD1034"/>
          <cell r="GE1034"/>
          <cell r="GF1034"/>
          <cell r="GG1034"/>
          <cell r="GH1034"/>
          <cell r="GI1034"/>
          <cell r="GJ1034"/>
          <cell r="GK1034"/>
          <cell r="GL1034"/>
          <cell r="GM1034"/>
          <cell r="GN1034"/>
          <cell r="GO1034"/>
          <cell r="GP1034"/>
          <cell r="GQ1034"/>
          <cell r="GR1034"/>
          <cell r="GS1034"/>
          <cell r="GT1034"/>
          <cell r="GU1034"/>
          <cell r="GV1034"/>
          <cell r="GW1034"/>
          <cell r="GX1034"/>
          <cell r="GY1034"/>
          <cell r="GZ1034"/>
          <cell r="HA1034">
            <v>223361</v>
          </cell>
          <cell r="HB1034"/>
          <cell r="HC1034"/>
          <cell r="HD1034"/>
          <cell r="HE1034"/>
          <cell r="HF1034"/>
          <cell r="HG1034"/>
          <cell r="HH1034"/>
          <cell r="HI1034"/>
          <cell r="HJ1034">
            <v>0</v>
          </cell>
          <cell r="HK1034"/>
          <cell r="HL1034"/>
          <cell r="HM1034">
            <v>0</v>
          </cell>
          <cell r="HN1034">
            <v>0</v>
          </cell>
          <cell r="HO1034">
            <v>0</v>
          </cell>
          <cell r="HP1034">
            <v>0</v>
          </cell>
          <cell r="HQ1034">
            <v>0</v>
          </cell>
          <cell r="HR1034">
            <v>0</v>
          </cell>
          <cell r="HS1034">
            <v>223361</v>
          </cell>
          <cell r="HT1034">
            <v>223361</v>
          </cell>
          <cell r="HW1034"/>
          <cell r="ID1034">
            <v>0</v>
          </cell>
          <cell r="IE1034">
            <v>0</v>
          </cell>
          <cell r="IF1034">
            <v>223361</v>
          </cell>
          <cell r="IG1034">
            <v>223361</v>
          </cell>
          <cell r="IH1034">
            <v>223361</v>
          </cell>
          <cell r="II1034">
            <v>223361</v>
          </cell>
          <cell r="IJ1034"/>
          <cell r="IK1034"/>
          <cell r="IL1034"/>
          <cell r="IM1034"/>
          <cell r="IN1034"/>
          <cell r="IO1034"/>
          <cell r="IP1034"/>
          <cell r="IQ1034"/>
          <cell r="IR1034"/>
          <cell r="IS1034"/>
          <cell r="IT1034"/>
        </row>
        <row r="1035">
          <cell r="A1035" t="str">
            <v>GIS+SPDeudaRMMM Col$Bonos  5 años - Capital - LP</v>
          </cell>
          <cell r="B1035" t="str">
            <v>Deuda</v>
          </cell>
          <cell r="C1035" t="str">
            <v>GIS+SP</v>
          </cell>
          <cell r="D1035" t="str">
            <v>R</v>
          </cell>
          <cell r="E1035" t="str">
            <v>M</v>
          </cell>
          <cell r="F1035" t="str">
            <v>MM Col$</v>
          </cell>
          <cell r="G1035" t="str">
            <v>LFS</v>
          </cell>
          <cell r="H1035" t="str">
            <v>Bonos  5 años - Capital - LP</v>
          </cell>
          <cell r="I1035">
            <v>223361</v>
          </cell>
          <cell r="J1035">
            <v>223361</v>
          </cell>
          <cell r="K1035">
            <v>223361</v>
          </cell>
          <cell r="L1035">
            <v>223361</v>
          </cell>
          <cell r="M1035">
            <v>223361</v>
          </cell>
          <cell r="N1035">
            <v>223361</v>
          </cell>
          <cell r="O1035">
            <v>223361</v>
          </cell>
          <cell r="P1035">
            <v>223361</v>
          </cell>
          <cell r="Q1035">
            <v>223361</v>
          </cell>
          <cell r="R1035">
            <v>223361</v>
          </cell>
          <cell r="S1035">
            <v>223361</v>
          </cell>
          <cell r="T1035">
            <v>223361</v>
          </cell>
          <cell r="U1035">
            <v>223361</v>
          </cell>
          <cell r="V1035">
            <v>103278</v>
          </cell>
          <cell r="W1035">
            <v>223361</v>
          </cell>
          <cell r="X1035">
            <v>223361</v>
          </cell>
          <cell r="Y1035">
            <v>103278</v>
          </cell>
          <cell r="Z1035">
            <v>103278</v>
          </cell>
          <cell r="AA1035">
            <v>103278</v>
          </cell>
          <cell r="AB1035">
            <v>103278</v>
          </cell>
          <cell r="AC1035">
            <v>103278</v>
          </cell>
          <cell r="AD1035">
            <v>103278</v>
          </cell>
          <cell r="AE1035">
            <v>103278</v>
          </cell>
          <cell r="AF1035">
            <v>103278</v>
          </cell>
          <cell r="AG1035">
            <v>103278</v>
          </cell>
          <cell r="AH1035">
            <v>103278</v>
          </cell>
          <cell r="AI1035">
            <v>103278</v>
          </cell>
          <cell r="AJ1035">
            <v>103278</v>
          </cell>
          <cell r="AK1035"/>
          <cell r="AL1035">
            <v>103278</v>
          </cell>
          <cell r="AM1035"/>
          <cell r="AN1035">
            <v>103278</v>
          </cell>
          <cell r="AO1035">
            <v>103278</v>
          </cell>
          <cell r="AP1035"/>
          <cell r="AQ1035"/>
          <cell r="AR1035"/>
          <cell r="AS1035">
            <v>103278</v>
          </cell>
          <cell r="AT1035"/>
          <cell r="AU1035">
            <v>103278</v>
          </cell>
          <cell r="AV1035"/>
          <cell r="AW1035"/>
          <cell r="AX1035">
            <v>103278</v>
          </cell>
          <cell r="AY1035"/>
          <cell r="AZ1035">
            <v>103278</v>
          </cell>
          <cell r="BA1035"/>
          <cell r="BB1035">
            <v>103278</v>
          </cell>
          <cell r="BC1035"/>
          <cell r="BD1035">
            <v>103278</v>
          </cell>
          <cell r="BE1035"/>
          <cell r="BF1035"/>
          <cell r="BG1035"/>
          <cell r="BH1035"/>
          <cell r="BI1035"/>
          <cell r="BJ1035"/>
          <cell r="BK1035"/>
          <cell r="BL1035">
            <v>103278</v>
          </cell>
          <cell r="BM1035"/>
          <cell r="BN1035">
            <v>103278</v>
          </cell>
          <cell r="BO1035"/>
          <cell r="BP1035"/>
          <cell r="BQ1035"/>
          <cell r="BR1035"/>
          <cell r="BS1035">
            <v>103278</v>
          </cell>
          <cell r="BT1035"/>
          <cell r="BU1035"/>
          <cell r="BV1035"/>
          <cell r="BW1035"/>
          <cell r="BX1035"/>
          <cell r="BY1035"/>
          <cell r="BZ1035"/>
          <cell r="CA1035"/>
          <cell r="CB1035"/>
          <cell r="CC1035"/>
          <cell r="CD1035"/>
          <cell r="CE1035"/>
          <cell r="CF1035"/>
          <cell r="CG1035"/>
          <cell r="CH1035"/>
          <cell r="CI1035"/>
          <cell r="CJ1035"/>
          <cell r="CK1035"/>
          <cell r="CL1035"/>
          <cell r="CM1035"/>
          <cell r="CN1035"/>
          <cell r="CO1035"/>
          <cell r="CP1035"/>
          <cell r="CQ1035"/>
          <cell r="CR1035"/>
          <cell r="CS1035"/>
          <cell r="CT1035"/>
          <cell r="CU1035"/>
          <cell r="CV1035"/>
          <cell r="CW1035"/>
          <cell r="CX1035"/>
          <cell r="CY1035"/>
          <cell r="CZ1035">
            <v>103278</v>
          </cell>
          <cell r="DA1035"/>
          <cell r="DB1035">
            <v>103278</v>
          </cell>
          <cell r="DC1035"/>
          <cell r="DD1035"/>
          <cell r="DE1035"/>
          <cell r="DF1035"/>
          <cell r="DG1035"/>
          <cell r="DH1035">
            <v>103278</v>
          </cell>
          <cell r="DI1035"/>
          <cell r="DJ1035"/>
          <cell r="DK1035"/>
          <cell r="DL1035">
            <v>103278</v>
          </cell>
          <cell r="DM1035"/>
          <cell r="DN1035"/>
          <cell r="DO1035"/>
          <cell r="DP1035"/>
          <cell r="DQ1035"/>
          <cell r="DR1035"/>
          <cell r="DS1035"/>
          <cell r="DT1035"/>
          <cell r="DU1035"/>
          <cell r="DV1035"/>
          <cell r="DW1035"/>
          <cell r="DX1035"/>
          <cell r="DY1035"/>
          <cell r="DZ1035"/>
          <cell r="EA1035"/>
          <cell r="EB1035"/>
          <cell r="EC1035"/>
          <cell r="ED1035"/>
          <cell r="EE1035"/>
          <cell r="EF1035"/>
          <cell r="EG1035"/>
          <cell r="EH1035"/>
          <cell r="EI1035"/>
          <cell r="EJ1035"/>
          <cell r="EK1035"/>
          <cell r="EL1035"/>
          <cell r="EM1035"/>
          <cell r="EN1035"/>
          <cell r="EO1035"/>
          <cell r="EP1035"/>
          <cell r="EQ1035"/>
          <cell r="ER1035"/>
          <cell r="ES1035"/>
          <cell r="ET1035"/>
          <cell r="EU1035"/>
          <cell r="EV1035">
            <v>103278</v>
          </cell>
          <cell r="EW1035"/>
          <cell r="EX1035"/>
          <cell r="EY1035"/>
          <cell r="EZ1035"/>
          <cell r="FA1035"/>
          <cell r="FB1035"/>
          <cell r="FC1035"/>
          <cell r="FD1035"/>
          <cell r="FE1035"/>
          <cell r="FF1035"/>
          <cell r="FG1035"/>
          <cell r="FH1035"/>
          <cell r="FI1035"/>
          <cell r="FJ1035"/>
          <cell r="FK1035"/>
          <cell r="FL1035"/>
          <cell r="FM1035"/>
          <cell r="FN1035"/>
          <cell r="FO1035"/>
          <cell r="FP1035"/>
          <cell r="FQ1035"/>
          <cell r="FR1035"/>
          <cell r="FS1035"/>
          <cell r="FT1035"/>
          <cell r="FU1035"/>
          <cell r="FV1035"/>
          <cell r="FW1035"/>
          <cell r="FX1035"/>
          <cell r="FY1035"/>
          <cell r="FZ1035"/>
          <cell r="GA1035"/>
          <cell r="GB1035"/>
          <cell r="GC1035"/>
          <cell r="GD1035"/>
          <cell r="GE1035"/>
          <cell r="GF1035"/>
          <cell r="GG1035"/>
          <cell r="GH1035"/>
          <cell r="GI1035"/>
          <cell r="GJ1035"/>
          <cell r="GK1035"/>
          <cell r="GL1035"/>
          <cell r="GM1035"/>
          <cell r="GN1035"/>
          <cell r="GO1035"/>
          <cell r="GP1035"/>
          <cell r="GQ1035"/>
          <cell r="GR1035"/>
          <cell r="GS1035"/>
          <cell r="GT1035"/>
          <cell r="GU1035"/>
          <cell r="GV1035"/>
          <cell r="GW1035"/>
          <cell r="GX1035"/>
          <cell r="GY1035"/>
          <cell r="GZ1035"/>
          <cell r="HA1035">
            <v>103278</v>
          </cell>
          <cell r="HB1035"/>
          <cell r="HC1035"/>
          <cell r="HD1035"/>
          <cell r="HE1035"/>
          <cell r="HF1035"/>
          <cell r="HG1035"/>
          <cell r="HH1035"/>
          <cell r="HI1035"/>
          <cell r="HJ1035">
            <v>0</v>
          </cell>
          <cell r="HK1035"/>
          <cell r="HL1035"/>
          <cell r="HM1035">
            <v>0</v>
          </cell>
          <cell r="HN1035">
            <v>0</v>
          </cell>
          <cell r="HO1035">
            <v>0</v>
          </cell>
          <cell r="HP1035">
            <v>0</v>
          </cell>
          <cell r="HQ1035">
            <v>0</v>
          </cell>
          <cell r="HR1035">
            <v>0</v>
          </cell>
          <cell r="HS1035">
            <v>103278</v>
          </cell>
          <cell r="HT1035">
            <v>103278</v>
          </cell>
          <cell r="HW1035"/>
          <cell r="ID1035">
            <v>0</v>
          </cell>
          <cell r="IE1035">
            <v>0</v>
          </cell>
          <cell r="IF1035">
            <v>103278</v>
          </cell>
          <cell r="IG1035">
            <v>103278</v>
          </cell>
          <cell r="IH1035">
            <v>103278</v>
          </cell>
          <cell r="II1035">
            <v>103278</v>
          </cell>
          <cell r="IJ1035"/>
          <cell r="IK1035"/>
          <cell r="IL1035"/>
          <cell r="IM1035"/>
          <cell r="IN1035"/>
          <cell r="IO1035"/>
          <cell r="IP1035"/>
          <cell r="IQ1035"/>
          <cell r="IR1035"/>
          <cell r="IS1035"/>
          <cell r="IT1035"/>
        </row>
        <row r="1036">
          <cell r="A1036" t="str">
            <v>GIS+SPDeudaRMMM Col$Bonos  9 años - Capital - LP</v>
          </cell>
          <cell r="B1036" t="str">
            <v>Deuda</v>
          </cell>
          <cell r="C1036" t="str">
            <v>GIS+SP</v>
          </cell>
          <cell r="D1036" t="str">
            <v>R</v>
          </cell>
          <cell r="E1036" t="str">
            <v>M</v>
          </cell>
          <cell r="F1036" t="str">
            <v>MM Col$</v>
          </cell>
          <cell r="G1036" t="str">
            <v>LFS</v>
          </cell>
          <cell r="H1036" t="str">
            <v>Bonos  9 años - Capital - LP</v>
          </cell>
          <cell r="I1036">
            <v>103278</v>
          </cell>
          <cell r="J1036">
            <v>103278</v>
          </cell>
          <cell r="K1036">
            <v>103278</v>
          </cell>
          <cell r="L1036">
            <v>103278</v>
          </cell>
          <cell r="M1036">
            <v>103278</v>
          </cell>
          <cell r="N1036">
            <v>103278</v>
          </cell>
          <cell r="O1036">
            <v>103278</v>
          </cell>
          <cell r="P1036">
            <v>103278</v>
          </cell>
          <cell r="Q1036">
            <v>103278</v>
          </cell>
          <cell r="R1036">
            <v>103278</v>
          </cell>
          <cell r="S1036">
            <v>103278</v>
          </cell>
          <cell r="T1036">
            <v>103278</v>
          </cell>
          <cell r="U1036">
            <v>103278</v>
          </cell>
          <cell r="V1036">
            <v>223361</v>
          </cell>
          <cell r="W1036">
            <v>103278</v>
          </cell>
          <cell r="X1036">
            <v>103278</v>
          </cell>
          <cell r="Y1036">
            <v>223361</v>
          </cell>
          <cell r="Z1036">
            <v>223361</v>
          </cell>
          <cell r="AA1036">
            <v>223361</v>
          </cell>
          <cell r="AB1036">
            <v>223361</v>
          </cell>
          <cell r="AC1036">
            <v>223361</v>
          </cell>
          <cell r="AD1036">
            <v>223361</v>
          </cell>
          <cell r="AE1036">
            <v>223361</v>
          </cell>
          <cell r="AF1036">
            <v>223361</v>
          </cell>
          <cell r="AG1036">
            <v>223361</v>
          </cell>
          <cell r="AH1036">
            <v>223361</v>
          </cell>
          <cell r="AI1036">
            <v>223361</v>
          </cell>
          <cell r="AJ1036">
            <v>223361</v>
          </cell>
          <cell r="AK1036"/>
          <cell r="AL1036">
            <v>223361</v>
          </cell>
          <cell r="AM1036"/>
          <cell r="AN1036">
            <v>223361</v>
          </cell>
          <cell r="AO1036">
            <v>223361</v>
          </cell>
          <cell r="AP1036"/>
          <cell r="AQ1036"/>
          <cell r="AR1036"/>
          <cell r="AS1036">
            <v>223361</v>
          </cell>
          <cell r="AT1036"/>
          <cell r="AU1036">
            <v>223361</v>
          </cell>
          <cell r="AV1036"/>
          <cell r="AW1036"/>
          <cell r="AX1036">
            <v>223361</v>
          </cell>
          <cell r="AY1036"/>
          <cell r="AZ1036">
            <v>223361</v>
          </cell>
          <cell r="BA1036"/>
          <cell r="BB1036">
            <v>223361</v>
          </cell>
          <cell r="BC1036"/>
          <cell r="BD1036">
            <v>223361</v>
          </cell>
          <cell r="BE1036"/>
          <cell r="BF1036"/>
          <cell r="BG1036"/>
          <cell r="BH1036"/>
          <cell r="BI1036"/>
          <cell r="BJ1036"/>
          <cell r="BK1036"/>
          <cell r="BL1036">
            <v>223361</v>
          </cell>
          <cell r="BM1036"/>
          <cell r="BN1036">
            <v>223361</v>
          </cell>
          <cell r="BO1036"/>
          <cell r="BP1036"/>
          <cell r="BQ1036"/>
          <cell r="BR1036"/>
          <cell r="BS1036">
            <v>223361</v>
          </cell>
          <cell r="BT1036"/>
          <cell r="BU1036"/>
          <cell r="BV1036"/>
          <cell r="BW1036"/>
          <cell r="BX1036"/>
          <cell r="BY1036"/>
          <cell r="BZ1036"/>
          <cell r="CA1036"/>
          <cell r="CB1036"/>
          <cell r="CC1036"/>
          <cell r="CD1036"/>
          <cell r="CE1036"/>
          <cell r="CF1036"/>
          <cell r="CG1036"/>
          <cell r="CH1036"/>
          <cell r="CI1036"/>
          <cell r="CJ1036"/>
          <cell r="CK1036"/>
          <cell r="CL1036"/>
          <cell r="CM1036"/>
          <cell r="CN1036"/>
          <cell r="CO1036"/>
          <cell r="CP1036"/>
          <cell r="CQ1036"/>
          <cell r="CR1036"/>
          <cell r="CS1036"/>
          <cell r="CT1036"/>
          <cell r="CU1036"/>
          <cell r="CV1036"/>
          <cell r="CW1036"/>
          <cell r="CX1036"/>
          <cell r="CY1036"/>
          <cell r="CZ1036">
            <v>223361</v>
          </cell>
          <cell r="DA1036"/>
          <cell r="DB1036">
            <v>223361</v>
          </cell>
          <cell r="DC1036"/>
          <cell r="DD1036"/>
          <cell r="DE1036"/>
          <cell r="DF1036"/>
          <cell r="DG1036"/>
          <cell r="DH1036">
            <v>223361</v>
          </cell>
          <cell r="DI1036"/>
          <cell r="DJ1036"/>
          <cell r="DK1036"/>
          <cell r="DL1036">
            <v>223361</v>
          </cell>
          <cell r="DM1036"/>
          <cell r="DN1036"/>
          <cell r="DO1036"/>
          <cell r="DP1036"/>
          <cell r="DQ1036"/>
          <cell r="DR1036"/>
          <cell r="DS1036"/>
          <cell r="DT1036"/>
          <cell r="DU1036"/>
          <cell r="DV1036"/>
          <cell r="DW1036"/>
          <cell r="DX1036"/>
          <cell r="DY1036"/>
          <cell r="DZ1036"/>
          <cell r="EA1036"/>
          <cell r="EB1036"/>
          <cell r="EC1036"/>
          <cell r="ED1036"/>
          <cell r="EE1036"/>
          <cell r="EF1036"/>
          <cell r="EG1036"/>
          <cell r="EH1036"/>
          <cell r="EI1036"/>
          <cell r="EJ1036"/>
          <cell r="EK1036"/>
          <cell r="EL1036"/>
          <cell r="EM1036"/>
          <cell r="EN1036"/>
          <cell r="EO1036"/>
          <cell r="EP1036"/>
          <cell r="EQ1036"/>
          <cell r="ER1036"/>
          <cell r="ES1036"/>
          <cell r="ET1036"/>
          <cell r="EU1036"/>
          <cell r="EV1036">
            <v>223361</v>
          </cell>
          <cell r="EW1036"/>
          <cell r="EX1036"/>
          <cell r="EY1036"/>
          <cell r="EZ1036"/>
          <cell r="FA1036"/>
          <cell r="FB1036"/>
          <cell r="FC1036"/>
          <cell r="FD1036"/>
          <cell r="FE1036"/>
          <cell r="FF1036"/>
          <cell r="FG1036"/>
          <cell r="FH1036"/>
          <cell r="FI1036"/>
          <cell r="FJ1036"/>
          <cell r="FK1036"/>
          <cell r="FL1036"/>
          <cell r="FM1036"/>
          <cell r="FN1036"/>
          <cell r="FO1036"/>
          <cell r="FP1036"/>
          <cell r="FQ1036"/>
          <cell r="FR1036"/>
          <cell r="FS1036"/>
          <cell r="FT1036"/>
          <cell r="FU1036"/>
          <cell r="FV1036"/>
          <cell r="FW1036"/>
          <cell r="FX1036"/>
          <cell r="FY1036"/>
          <cell r="FZ1036"/>
          <cell r="GA1036"/>
          <cell r="GB1036"/>
          <cell r="GC1036"/>
          <cell r="GD1036"/>
          <cell r="GE1036"/>
          <cell r="GF1036"/>
          <cell r="GG1036"/>
          <cell r="GH1036"/>
          <cell r="GI1036"/>
          <cell r="GJ1036"/>
          <cell r="GK1036"/>
          <cell r="GL1036"/>
          <cell r="GM1036"/>
          <cell r="GN1036"/>
          <cell r="GO1036"/>
          <cell r="GP1036"/>
          <cell r="GQ1036"/>
          <cell r="GR1036"/>
          <cell r="GS1036"/>
          <cell r="GT1036"/>
          <cell r="GU1036"/>
          <cell r="GV1036"/>
          <cell r="GW1036"/>
          <cell r="GX1036"/>
          <cell r="GY1036"/>
          <cell r="GZ1036"/>
          <cell r="HA1036">
            <v>223361</v>
          </cell>
          <cell r="HB1036"/>
          <cell r="HC1036"/>
          <cell r="HD1036"/>
          <cell r="HE1036"/>
          <cell r="HF1036"/>
          <cell r="HG1036"/>
          <cell r="HH1036"/>
          <cell r="HI1036"/>
          <cell r="HJ1036">
            <v>0</v>
          </cell>
          <cell r="HK1036"/>
          <cell r="HL1036"/>
          <cell r="HM1036">
            <v>0</v>
          </cell>
          <cell r="HN1036">
            <v>0</v>
          </cell>
          <cell r="HO1036">
            <v>0</v>
          </cell>
          <cell r="HP1036">
            <v>0</v>
          </cell>
          <cell r="HQ1036">
            <v>0</v>
          </cell>
          <cell r="HR1036">
            <v>0</v>
          </cell>
          <cell r="HS1036">
            <v>223361</v>
          </cell>
          <cell r="HT1036">
            <v>223361</v>
          </cell>
          <cell r="HW1036"/>
          <cell r="ID1036">
            <v>0</v>
          </cell>
          <cell r="IE1036">
            <v>0</v>
          </cell>
          <cell r="IF1036">
            <v>223361</v>
          </cell>
          <cell r="IG1036">
            <v>223361</v>
          </cell>
          <cell r="IH1036">
            <v>223361</v>
          </cell>
          <cell r="II1036">
            <v>223361</v>
          </cell>
          <cell r="IJ1036"/>
          <cell r="IK1036"/>
          <cell r="IL1036"/>
          <cell r="IM1036"/>
          <cell r="IN1036"/>
          <cell r="IO1036"/>
          <cell r="IP1036"/>
          <cell r="IQ1036"/>
          <cell r="IR1036"/>
          <cell r="IS1036"/>
          <cell r="IT1036"/>
        </row>
        <row r="1037">
          <cell r="A1037" t="str">
            <v>GIS+SPDeudaRMMM Col$Bonos 7 y 10 años - Capital - LP</v>
          </cell>
          <cell r="B1037" t="str">
            <v>Deuda</v>
          </cell>
          <cell r="C1037" t="str">
            <v>GIS+SP</v>
          </cell>
          <cell r="D1037" t="str">
            <v>R</v>
          </cell>
          <cell r="E1037" t="str">
            <v>M</v>
          </cell>
          <cell r="F1037" t="str">
            <v>MM Col$</v>
          </cell>
          <cell r="G1037" t="str">
            <v>LFS</v>
          </cell>
          <cell r="H1037" t="str">
            <v>Bonos 7 y 10 años - Capital - LP</v>
          </cell>
          <cell r="I1037">
            <v>223361</v>
          </cell>
          <cell r="J1037">
            <v>223361</v>
          </cell>
          <cell r="K1037">
            <v>223361</v>
          </cell>
          <cell r="L1037">
            <v>223361</v>
          </cell>
          <cell r="M1037">
            <v>223361</v>
          </cell>
          <cell r="N1037">
            <v>223361</v>
          </cell>
          <cell r="O1037">
            <v>223361</v>
          </cell>
          <cell r="P1037">
            <v>223361</v>
          </cell>
          <cell r="Q1037">
            <v>223361</v>
          </cell>
          <cell r="R1037">
            <v>223361</v>
          </cell>
          <cell r="S1037">
            <v>223361</v>
          </cell>
          <cell r="T1037">
            <v>223361</v>
          </cell>
          <cell r="U1037">
            <v>223361</v>
          </cell>
          <cell r="V1037">
            <v>223361</v>
          </cell>
          <cell r="W1037">
            <v>223361</v>
          </cell>
          <cell r="X1037">
            <v>223361</v>
          </cell>
          <cell r="Y1037">
            <v>223361</v>
          </cell>
          <cell r="Z1037">
            <v>223361</v>
          </cell>
          <cell r="AA1037">
            <v>223361</v>
          </cell>
          <cell r="AB1037">
            <v>223361</v>
          </cell>
          <cell r="AC1037">
            <v>223361</v>
          </cell>
          <cell r="AD1037">
            <v>223361</v>
          </cell>
          <cell r="AE1037">
            <v>223361</v>
          </cell>
          <cell r="AF1037">
            <v>223361</v>
          </cell>
          <cell r="AG1037">
            <v>223361</v>
          </cell>
          <cell r="AH1037">
            <v>223361</v>
          </cell>
          <cell r="AI1037">
            <v>223361</v>
          </cell>
          <cell r="AJ1037"/>
          <cell r="AK1037"/>
          <cell r="AL1037"/>
          <cell r="AM1037"/>
          <cell r="AN1037">
            <v>223361</v>
          </cell>
          <cell r="AO1037">
            <v>223361</v>
          </cell>
          <cell r="AP1037"/>
          <cell r="AQ1037"/>
          <cell r="AR1037"/>
          <cell r="AS1037"/>
          <cell r="AT1037"/>
          <cell r="AU1037"/>
          <cell r="AV1037"/>
          <cell r="AW1037"/>
          <cell r="AX1037">
            <v>223361</v>
          </cell>
          <cell r="AY1037"/>
          <cell r="AZ1037">
            <v>223361</v>
          </cell>
          <cell r="BA1037"/>
          <cell r="BB1037">
            <v>223361</v>
          </cell>
          <cell r="BC1037"/>
          <cell r="BD1037"/>
          <cell r="BE1037"/>
          <cell r="BF1037"/>
          <cell r="BG1037"/>
          <cell r="BH1037"/>
          <cell r="BI1037"/>
          <cell r="BJ1037"/>
          <cell r="BK1037"/>
          <cell r="BL1037">
            <v>223361</v>
          </cell>
          <cell r="BM1037"/>
          <cell r="BN1037">
            <v>223361</v>
          </cell>
          <cell r="BO1037"/>
          <cell r="BP1037"/>
          <cell r="BQ1037"/>
          <cell r="BR1037"/>
          <cell r="BS1037">
            <v>223361</v>
          </cell>
          <cell r="BT1037"/>
          <cell r="BU1037"/>
          <cell r="BV1037"/>
          <cell r="BW1037"/>
          <cell r="BX1037"/>
          <cell r="BY1037"/>
          <cell r="BZ1037"/>
          <cell r="CA1037"/>
          <cell r="CB1037"/>
          <cell r="CC1037"/>
          <cell r="CD1037"/>
          <cell r="CE1037"/>
          <cell r="CF1037"/>
          <cell r="CG1037"/>
          <cell r="CH1037"/>
          <cell r="CI1037"/>
          <cell r="CJ1037"/>
          <cell r="CK1037"/>
          <cell r="CL1037"/>
          <cell r="CM1037"/>
          <cell r="CN1037"/>
          <cell r="CO1037"/>
          <cell r="CP1037"/>
          <cell r="CQ1037"/>
          <cell r="CR1037"/>
          <cell r="CS1037"/>
          <cell r="CT1037"/>
          <cell r="CU1037"/>
          <cell r="CV1037"/>
          <cell r="CW1037"/>
          <cell r="CX1037"/>
          <cell r="CY1037"/>
          <cell r="CZ1037">
            <v>223361</v>
          </cell>
          <cell r="DA1037"/>
          <cell r="DB1037">
            <v>223361</v>
          </cell>
          <cell r="DC1037"/>
          <cell r="DD1037"/>
          <cell r="DE1037"/>
          <cell r="DF1037"/>
          <cell r="DG1037"/>
          <cell r="DH1037">
            <v>223361</v>
          </cell>
          <cell r="DI1037"/>
          <cell r="DJ1037"/>
          <cell r="DK1037"/>
          <cell r="DL1037">
            <v>26039</v>
          </cell>
          <cell r="DM1037"/>
          <cell r="DN1037"/>
          <cell r="DO1037"/>
          <cell r="DP1037"/>
          <cell r="DQ1037">
            <v>26039</v>
          </cell>
          <cell r="DR1037">
            <v>26039</v>
          </cell>
          <cell r="DS1037">
            <v>26039</v>
          </cell>
          <cell r="DT1037">
            <v>26039</v>
          </cell>
          <cell r="DU1037">
            <v>26039</v>
          </cell>
          <cell r="DV1037">
            <v>26039</v>
          </cell>
          <cell r="DW1037">
            <v>26039</v>
          </cell>
          <cell r="DX1037">
            <v>26039</v>
          </cell>
          <cell r="DY1037">
            <v>26039</v>
          </cell>
          <cell r="DZ1037">
            <v>26039</v>
          </cell>
          <cell r="EA1037">
            <v>26039</v>
          </cell>
          <cell r="EB1037">
            <v>26039</v>
          </cell>
          <cell r="EC1037">
            <v>26039</v>
          </cell>
          <cell r="ED1037">
            <v>26039</v>
          </cell>
          <cell r="EE1037">
            <v>26039</v>
          </cell>
          <cell r="EF1037">
            <v>42039</v>
          </cell>
          <cell r="EG1037">
            <v>42039</v>
          </cell>
          <cell r="EH1037">
            <v>42039</v>
          </cell>
          <cell r="EI1037">
            <v>42039</v>
          </cell>
          <cell r="EJ1037">
            <v>42039</v>
          </cell>
          <cell r="EK1037">
            <v>42039</v>
          </cell>
          <cell r="EL1037">
            <v>42039</v>
          </cell>
          <cell r="EM1037">
            <v>42040</v>
          </cell>
          <cell r="EN1037">
            <v>42039</v>
          </cell>
          <cell r="EO1037">
            <v>42039</v>
          </cell>
          <cell r="EP1037">
            <v>42039</v>
          </cell>
          <cell r="EQ1037">
            <v>42039</v>
          </cell>
          <cell r="ER1037">
            <v>42039</v>
          </cell>
          <cell r="ES1037">
            <v>43039</v>
          </cell>
          <cell r="ET1037">
            <v>43489</v>
          </cell>
          <cell r="EU1037">
            <v>43489</v>
          </cell>
          <cell r="EV1037">
            <v>43489</v>
          </cell>
          <cell r="EW1037"/>
          <cell r="EX1037">
            <v>43489</v>
          </cell>
          <cell r="EY1037"/>
          <cell r="EZ1037"/>
          <cell r="FA1037">
            <v>43271</v>
          </cell>
          <cell r="FB1037"/>
          <cell r="FC1037">
            <v>43489</v>
          </cell>
          <cell r="FD1037">
            <v>67539</v>
          </cell>
          <cell r="FE1037">
            <v>75089</v>
          </cell>
          <cell r="FF1037"/>
          <cell r="FG1037"/>
          <cell r="FH1037"/>
          <cell r="FI1037"/>
          <cell r="FJ1037"/>
          <cell r="FK1037"/>
          <cell r="FL1037"/>
          <cell r="FM1037"/>
          <cell r="FN1037"/>
          <cell r="FO1037"/>
          <cell r="FP1037"/>
          <cell r="FQ1037"/>
          <cell r="FR1037"/>
          <cell r="FS1037"/>
          <cell r="FT1037"/>
          <cell r="FU1037"/>
          <cell r="FV1037"/>
          <cell r="FW1037"/>
          <cell r="FX1037"/>
          <cell r="FY1037"/>
          <cell r="FZ1037"/>
          <cell r="GA1037"/>
          <cell r="GB1037"/>
          <cell r="GC1037"/>
          <cell r="GD1037"/>
          <cell r="GE1037"/>
          <cell r="GF1037"/>
          <cell r="GG1037"/>
          <cell r="GH1037"/>
          <cell r="GI1037"/>
          <cell r="GJ1037"/>
          <cell r="GK1037"/>
          <cell r="GL1037"/>
          <cell r="GM1037"/>
          <cell r="GN1037"/>
          <cell r="GO1037"/>
          <cell r="GP1037"/>
          <cell r="GQ1037"/>
          <cell r="GR1037"/>
          <cell r="GS1037"/>
          <cell r="GT1037"/>
          <cell r="GU1037"/>
          <cell r="GV1037"/>
          <cell r="GW1037"/>
          <cell r="GX1037"/>
          <cell r="GY1037"/>
          <cell r="GZ1037"/>
          <cell r="HA1037">
            <v>75089</v>
          </cell>
          <cell r="HB1037"/>
          <cell r="HC1037"/>
          <cell r="HD1037"/>
          <cell r="HE1037"/>
          <cell r="HF1037"/>
          <cell r="HG1037"/>
          <cell r="HH1037"/>
          <cell r="HI1037"/>
          <cell r="HJ1037">
            <v>0</v>
          </cell>
          <cell r="HK1037"/>
          <cell r="HL1037"/>
          <cell r="HM1037">
            <v>0</v>
          </cell>
          <cell r="HN1037">
            <v>0</v>
          </cell>
          <cell r="HO1037">
            <v>0</v>
          </cell>
          <cell r="HP1037">
            <v>0</v>
          </cell>
          <cell r="HQ1037">
            <v>0</v>
          </cell>
          <cell r="HR1037">
            <v>0</v>
          </cell>
          <cell r="HS1037">
            <v>75089</v>
          </cell>
          <cell r="HT1037">
            <v>75089</v>
          </cell>
          <cell r="HW1037"/>
          <cell r="ID1037">
            <v>0</v>
          </cell>
          <cell r="IE1037">
            <v>0</v>
          </cell>
          <cell r="IF1037">
            <v>75089</v>
          </cell>
          <cell r="IG1037">
            <v>75089</v>
          </cell>
          <cell r="IH1037">
            <v>75089</v>
          </cell>
          <cell r="II1037">
            <v>75089</v>
          </cell>
          <cell r="IJ1037"/>
          <cell r="IK1037"/>
          <cell r="IL1037"/>
          <cell r="IM1037"/>
          <cell r="IN1037"/>
          <cell r="IO1037"/>
          <cell r="IP1037"/>
          <cell r="IQ1037"/>
          <cell r="IR1037"/>
          <cell r="IS1037"/>
          <cell r="IT1037"/>
        </row>
        <row r="1038">
          <cell r="A1038" t="str">
            <v>GIS+SPDeudaRMMM Col$Crédito Sindicado (BVI) - Capital - LP</v>
          </cell>
          <cell r="B1038" t="str">
            <v>Deuda</v>
          </cell>
          <cell r="C1038" t="str">
            <v>GIS+SP</v>
          </cell>
          <cell r="D1038" t="str">
            <v>R</v>
          </cell>
          <cell r="E1038" t="str">
            <v>M</v>
          </cell>
          <cell r="F1038" t="str">
            <v>MM Col$</v>
          </cell>
          <cell r="G1038" t="str">
            <v>LFS</v>
          </cell>
          <cell r="H1038" t="str">
            <v>Crédito Sindicado (BVI) - Capital - LP</v>
          </cell>
          <cell r="I1038">
            <v>75089</v>
          </cell>
          <cell r="J1038">
            <v>75089</v>
          </cell>
          <cell r="K1038">
            <v>75089</v>
          </cell>
          <cell r="L1038">
            <v>75089</v>
          </cell>
          <cell r="M1038">
            <v>75089</v>
          </cell>
          <cell r="N1038">
            <v>75089</v>
          </cell>
          <cell r="O1038">
            <v>75089</v>
          </cell>
          <cell r="P1038">
            <v>75089</v>
          </cell>
          <cell r="Q1038"/>
          <cell r="R1038"/>
          <cell r="S1038"/>
          <cell r="T1038"/>
          <cell r="U1038"/>
          <cell r="V1038"/>
          <cell r="W1038">
            <v>75089</v>
          </cell>
          <cell r="X1038"/>
          <cell r="Y1038">
            <v>75089</v>
          </cell>
          <cell r="Z1038"/>
          <cell r="AA1038"/>
          <cell r="AB1038"/>
          <cell r="AC1038">
            <v>0</v>
          </cell>
          <cell r="AD1038">
            <v>75089</v>
          </cell>
          <cell r="AE1038">
            <v>75089</v>
          </cell>
          <cell r="AF1038">
            <v>75089</v>
          </cell>
          <cell r="AG1038">
            <v>75089</v>
          </cell>
          <cell r="AH1038"/>
          <cell r="AI1038">
            <v>75089</v>
          </cell>
          <cell r="AJ1038"/>
          <cell r="AK1038">
            <v>0</v>
          </cell>
          <cell r="AL1038">
            <v>75089</v>
          </cell>
          <cell r="AM1038"/>
          <cell r="AN1038">
            <v>75089</v>
          </cell>
          <cell r="AO1038">
            <v>75089</v>
          </cell>
          <cell r="AP1038"/>
          <cell r="AQ1038"/>
          <cell r="AR1038"/>
          <cell r="AS1038">
            <v>0</v>
          </cell>
          <cell r="AT1038">
            <v>0</v>
          </cell>
          <cell r="AU1038">
            <v>75089</v>
          </cell>
          <cell r="AV1038">
            <v>75089</v>
          </cell>
          <cell r="AW1038">
            <v>75089</v>
          </cell>
          <cell r="AX1038">
            <v>75089</v>
          </cell>
          <cell r="AY1038"/>
          <cell r="AZ1038">
            <v>75089</v>
          </cell>
          <cell r="BA1038"/>
          <cell r="BB1038">
            <v>75089</v>
          </cell>
          <cell r="BC1038"/>
          <cell r="BD1038">
            <v>75089</v>
          </cell>
          <cell r="BE1038"/>
          <cell r="BF1038"/>
          <cell r="BG1038"/>
          <cell r="BH1038"/>
          <cell r="BI1038"/>
          <cell r="BJ1038"/>
          <cell r="BK1038"/>
          <cell r="BL1038">
            <v>75089</v>
          </cell>
          <cell r="BM1038"/>
          <cell r="BN1038">
            <v>75089</v>
          </cell>
          <cell r="BO1038"/>
          <cell r="BP1038"/>
          <cell r="BQ1038"/>
          <cell r="BR1038">
            <v>75089</v>
          </cell>
          <cell r="BS1038">
            <v>75089</v>
          </cell>
          <cell r="BT1038"/>
          <cell r="BU1038"/>
          <cell r="BV1038"/>
          <cell r="BW1038"/>
          <cell r="BX1038"/>
          <cell r="BY1038"/>
          <cell r="BZ1038"/>
          <cell r="CA1038"/>
          <cell r="CB1038"/>
          <cell r="CC1038"/>
          <cell r="CD1038"/>
          <cell r="CE1038"/>
          <cell r="CF1038"/>
          <cell r="CG1038"/>
          <cell r="CH1038"/>
          <cell r="CI1038"/>
          <cell r="CJ1038"/>
          <cell r="CK1038"/>
          <cell r="CL1038"/>
          <cell r="CM1038"/>
          <cell r="CN1038"/>
          <cell r="CO1038"/>
          <cell r="CP1038"/>
          <cell r="CQ1038"/>
          <cell r="CR1038"/>
          <cell r="CS1038"/>
          <cell r="CT1038"/>
          <cell r="CU1038"/>
          <cell r="CV1038"/>
          <cell r="CW1038"/>
          <cell r="CX1038"/>
          <cell r="CY1038"/>
          <cell r="CZ1038">
            <v>111237</v>
          </cell>
          <cell r="DA1038"/>
          <cell r="DB1038">
            <v>0</v>
          </cell>
          <cell r="DC1038"/>
          <cell r="DD1038"/>
          <cell r="DE1038">
            <v>0</v>
          </cell>
          <cell r="DF1038">
            <v>111237</v>
          </cell>
          <cell r="DG1038">
            <v>111237</v>
          </cell>
          <cell r="DH1038">
            <v>133484</v>
          </cell>
          <cell r="DI1038">
            <v>111237</v>
          </cell>
          <cell r="DJ1038">
            <v>133484</v>
          </cell>
          <cell r="DK1038">
            <v>133484</v>
          </cell>
          <cell r="DL1038">
            <v>155731</v>
          </cell>
          <cell r="DM1038">
            <v>133484</v>
          </cell>
          <cell r="DN1038">
            <v>133484</v>
          </cell>
          <cell r="DO1038">
            <v>133484</v>
          </cell>
          <cell r="DP1038">
            <v>133484</v>
          </cell>
          <cell r="DQ1038">
            <v>155731</v>
          </cell>
          <cell r="DR1038">
            <v>155731</v>
          </cell>
          <cell r="DS1038">
            <v>155731</v>
          </cell>
          <cell r="DT1038">
            <v>155731</v>
          </cell>
          <cell r="DU1038">
            <v>155731</v>
          </cell>
          <cell r="DV1038">
            <v>155731</v>
          </cell>
          <cell r="DW1038">
            <v>177979</v>
          </cell>
          <cell r="DX1038">
            <v>177979</v>
          </cell>
          <cell r="DY1038">
            <v>177979</v>
          </cell>
          <cell r="DZ1038">
            <v>177979</v>
          </cell>
          <cell r="EA1038">
            <v>177979</v>
          </cell>
          <cell r="EB1038">
            <v>177979</v>
          </cell>
          <cell r="EC1038">
            <v>177979</v>
          </cell>
          <cell r="ED1038">
            <v>177979</v>
          </cell>
          <cell r="EE1038">
            <v>177979</v>
          </cell>
          <cell r="EF1038">
            <v>177978.55686499999</v>
          </cell>
          <cell r="EG1038">
            <v>177978.55686499999</v>
          </cell>
          <cell r="EH1038">
            <v>177978.55686499999</v>
          </cell>
          <cell r="EI1038"/>
          <cell r="EJ1038"/>
          <cell r="EK1038"/>
          <cell r="EL1038"/>
          <cell r="EM1038"/>
          <cell r="EN1038"/>
          <cell r="EO1038"/>
          <cell r="EP1038"/>
          <cell r="EQ1038"/>
          <cell r="ER1038"/>
          <cell r="ES1038"/>
          <cell r="ET1038"/>
          <cell r="EU1038"/>
          <cell r="EV1038">
            <v>177978.5</v>
          </cell>
          <cell r="EW1038"/>
          <cell r="EX1038"/>
          <cell r="EY1038"/>
          <cell r="EZ1038"/>
          <cell r="FA1038"/>
          <cell r="FB1038"/>
          <cell r="FC1038"/>
          <cell r="FD1038"/>
          <cell r="FE1038"/>
          <cell r="FF1038"/>
          <cell r="FG1038"/>
          <cell r="FH1038"/>
          <cell r="FI1038"/>
          <cell r="FJ1038"/>
          <cell r="FK1038"/>
          <cell r="FL1038"/>
          <cell r="FM1038"/>
          <cell r="FN1038"/>
          <cell r="FO1038"/>
          <cell r="FP1038"/>
          <cell r="FQ1038"/>
          <cell r="FR1038"/>
          <cell r="FS1038"/>
          <cell r="FT1038"/>
          <cell r="FU1038"/>
          <cell r="FV1038"/>
          <cell r="FW1038"/>
          <cell r="FX1038"/>
          <cell r="FY1038"/>
          <cell r="FZ1038"/>
          <cell r="GA1038"/>
          <cell r="GB1038"/>
          <cell r="GC1038"/>
          <cell r="GD1038"/>
          <cell r="GE1038"/>
          <cell r="GF1038"/>
          <cell r="GG1038"/>
          <cell r="GH1038"/>
          <cell r="GI1038"/>
          <cell r="GJ1038"/>
          <cell r="GK1038"/>
          <cell r="GL1038"/>
          <cell r="GM1038"/>
          <cell r="GN1038"/>
          <cell r="GO1038"/>
          <cell r="GP1038"/>
          <cell r="GQ1038"/>
          <cell r="GR1038"/>
          <cell r="GS1038"/>
          <cell r="GT1038"/>
          <cell r="GU1038"/>
          <cell r="GV1038"/>
          <cell r="GW1038"/>
          <cell r="GX1038"/>
          <cell r="GY1038"/>
          <cell r="GZ1038"/>
          <cell r="HA1038">
            <v>177978.5</v>
          </cell>
          <cell r="HB1038"/>
          <cell r="HC1038"/>
          <cell r="HD1038"/>
          <cell r="HE1038"/>
          <cell r="HF1038"/>
          <cell r="HG1038"/>
          <cell r="HH1038"/>
          <cell r="HI1038"/>
          <cell r="HJ1038">
            <v>0</v>
          </cell>
          <cell r="HK1038"/>
          <cell r="HL1038"/>
          <cell r="HM1038">
            <v>0</v>
          </cell>
          <cell r="HN1038">
            <v>0</v>
          </cell>
          <cell r="HO1038">
            <v>0</v>
          </cell>
          <cell r="HP1038">
            <v>0</v>
          </cell>
          <cell r="HQ1038">
            <v>0</v>
          </cell>
          <cell r="HR1038">
            <v>0</v>
          </cell>
          <cell r="HS1038">
            <v>177978.5</v>
          </cell>
          <cell r="HT1038">
            <v>177978.5</v>
          </cell>
          <cell r="HW1038"/>
          <cell r="ID1038">
            <v>0</v>
          </cell>
          <cell r="IE1038">
            <v>0</v>
          </cell>
          <cell r="IF1038">
            <v>177978.5</v>
          </cell>
          <cell r="IG1038">
            <v>177978.5</v>
          </cell>
          <cell r="IH1038">
            <v>177978.5</v>
          </cell>
          <cell r="II1038">
            <v>177978.5</v>
          </cell>
          <cell r="IJ1038"/>
          <cell r="IK1038"/>
          <cell r="IL1038"/>
          <cell r="IM1038"/>
          <cell r="IN1038"/>
          <cell r="IO1038"/>
          <cell r="IP1038"/>
          <cell r="IQ1038"/>
          <cell r="IR1038"/>
          <cell r="IS1038"/>
          <cell r="IT1038"/>
        </row>
        <row r="1039">
          <cell r="A1039" t="str">
            <v>GIS+SPDeudaRMMM Col$Bonos  10 años - Capital - LP</v>
          </cell>
          <cell r="B1039" t="str">
            <v>Deuda</v>
          </cell>
          <cell r="C1039" t="str">
            <v>GIS+SP</v>
          </cell>
          <cell r="D1039" t="str">
            <v>R</v>
          </cell>
          <cell r="E1039" t="str">
            <v>M</v>
          </cell>
          <cell r="F1039" t="str">
            <v>MM Col$</v>
          </cell>
          <cell r="G1039" t="str">
            <v>LFS</v>
          </cell>
          <cell r="H1039" t="str">
            <v>Bonos  10 años - Capital - LP</v>
          </cell>
          <cell r="I1039">
            <v>177978.5</v>
          </cell>
          <cell r="J1039">
            <v>177978.5</v>
          </cell>
          <cell r="K1039">
            <v>177978.5</v>
          </cell>
          <cell r="L1039">
            <v>177978.5</v>
          </cell>
          <cell r="M1039">
            <v>177978.5</v>
          </cell>
          <cell r="N1039">
            <v>177978.5</v>
          </cell>
          <cell r="O1039">
            <v>177978.5</v>
          </cell>
          <cell r="P1039">
            <v>177978.5</v>
          </cell>
          <cell r="Q1039">
            <v>177978.5</v>
          </cell>
          <cell r="R1039">
            <v>177978.5</v>
          </cell>
          <cell r="S1039">
            <v>177978.5</v>
          </cell>
          <cell r="T1039">
            <v>177978.5</v>
          </cell>
          <cell r="U1039">
            <v>177978.5</v>
          </cell>
          <cell r="V1039">
            <v>54500</v>
          </cell>
          <cell r="W1039">
            <v>177978.5</v>
          </cell>
          <cell r="X1039">
            <v>177978.5</v>
          </cell>
          <cell r="Y1039">
            <v>54500</v>
          </cell>
          <cell r="Z1039">
            <v>54500</v>
          </cell>
          <cell r="AA1039">
            <v>54500</v>
          </cell>
          <cell r="AB1039">
            <v>54500</v>
          </cell>
          <cell r="AC1039">
            <v>54500</v>
          </cell>
          <cell r="AD1039">
            <v>54500</v>
          </cell>
          <cell r="AE1039">
            <v>54500</v>
          </cell>
          <cell r="AF1039">
            <v>54500</v>
          </cell>
          <cell r="AG1039">
            <v>54500</v>
          </cell>
          <cell r="AH1039">
            <v>54500</v>
          </cell>
          <cell r="AI1039">
            <v>54500</v>
          </cell>
          <cell r="AJ1039">
            <v>54500</v>
          </cell>
          <cell r="AK1039"/>
          <cell r="AL1039">
            <v>54500</v>
          </cell>
          <cell r="AM1039"/>
          <cell r="AN1039">
            <v>54500</v>
          </cell>
          <cell r="AO1039">
            <v>54500</v>
          </cell>
          <cell r="AP1039"/>
          <cell r="AQ1039">
            <v>54500</v>
          </cell>
          <cell r="AR1039">
            <v>54500</v>
          </cell>
          <cell r="AS1039">
            <v>54500</v>
          </cell>
          <cell r="AT1039">
            <v>54500</v>
          </cell>
          <cell r="AU1039">
            <v>54500</v>
          </cell>
          <cell r="AV1039">
            <v>54500</v>
          </cell>
          <cell r="AW1039">
            <v>54500</v>
          </cell>
          <cell r="AX1039">
            <v>54500</v>
          </cell>
          <cell r="AY1039">
            <v>54500</v>
          </cell>
          <cell r="AZ1039">
            <v>54500</v>
          </cell>
          <cell r="BA1039">
            <v>54500</v>
          </cell>
          <cell r="BB1039">
            <v>54500</v>
          </cell>
          <cell r="BC1039">
            <v>54500</v>
          </cell>
          <cell r="BD1039">
            <v>54500</v>
          </cell>
          <cell r="BE1039">
            <v>54500</v>
          </cell>
          <cell r="BF1039">
            <v>54500</v>
          </cell>
          <cell r="BG1039">
            <v>54500</v>
          </cell>
          <cell r="BH1039">
            <v>54500</v>
          </cell>
          <cell r="BI1039">
            <v>54500</v>
          </cell>
          <cell r="BJ1039">
            <v>54500</v>
          </cell>
          <cell r="BK1039">
            <v>54500</v>
          </cell>
          <cell r="BL1039">
            <v>54500</v>
          </cell>
          <cell r="BM1039">
            <v>54500</v>
          </cell>
          <cell r="BN1039">
            <v>54500</v>
          </cell>
          <cell r="BO1039">
            <v>54500</v>
          </cell>
          <cell r="BP1039">
            <v>54500</v>
          </cell>
          <cell r="BQ1039">
            <v>54500</v>
          </cell>
          <cell r="BR1039">
            <v>54500</v>
          </cell>
          <cell r="BS1039">
            <v>54500</v>
          </cell>
          <cell r="BT1039">
            <v>54500</v>
          </cell>
          <cell r="BU1039">
            <v>54500</v>
          </cell>
          <cell r="BV1039">
            <v>54500</v>
          </cell>
          <cell r="BW1039">
            <v>54500</v>
          </cell>
          <cell r="BX1039">
            <v>54500</v>
          </cell>
          <cell r="BY1039">
            <v>54500</v>
          </cell>
          <cell r="BZ1039">
            <v>54500</v>
          </cell>
          <cell r="CA1039">
            <v>54500</v>
          </cell>
          <cell r="CB1039">
            <v>54500</v>
          </cell>
          <cell r="CC1039">
            <v>54500</v>
          </cell>
          <cell r="CD1039">
            <v>54500</v>
          </cell>
          <cell r="CE1039">
            <v>54500</v>
          </cell>
          <cell r="CF1039">
            <v>54500</v>
          </cell>
          <cell r="CG1039">
            <v>54500</v>
          </cell>
          <cell r="CH1039">
            <v>54500</v>
          </cell>
          <cell r="CI1039">
            <v>54500</v>
          </cell>
          <cell r="CJ1039">
            <v>54500</v>
          </cell>
          <cell r="CK1039">
            <v>54500</v>
          </cell>
          <cell r="CL1039">
            <v>54500</v>
          </cell>
          <cell r="CM1039">
            <v>54500</v>
          </cell>
          <cell r="CN1039">
            <v>54500</v>
          </cell>
          <cell r="CO1039">
            <v>54500</v>
          </cell>
          <cell r="CP1039">
            <v>54500</v>
          </cell>
          <cell r="CQ1039">
            <v>54500</v>
          </cell>
          <cell r="CR1039">
            <v>54500</v>
          </cell>
          <cell r="CS1039">
            <v>54500</v>
          </cell>
          <cell r="CT1039">
            <v>54500</v>
          </cell>
          <cell r="CU1039">
            <v>54500</v>
          </cell>
          <cell r="CV1039">
            <v>54500</v>
          </cell>
          <cell r="CW1039">
            <v>54500</v>
          </cell>
          <cell r="CX1039">
            <v>54500</v>
          </cell>
          <cell r="CY1039">
            <v>54500</v>
          </cell>
          <cell r="CZ1039">
            <v>54500</v>
          </cell>
          <cell r="DA1039">
            <v>54500</v>
          </cell>
          <cell r="DB1039">
            <v>54500</v>
          </cell>
          <cell r="DC1039">
            <v>54500</v>
          </cell>
          <cell r="DD1039">
            <v>54500</v>
          </cell>
          <cell r="DE1039"/>
          <cell r="DF1039"/>
          <cell r="DG1039"/>
          <cell r="DH1039">
            <v>54500</v>
          </cell>
          <cell r="DI1039"/>
          <cell r="DJ1039"/>
          <cell r="DK1039"/>
          <cell r="DL1039">
            <v>54500</v>
          </cell>
          <cell r="DM1039"/>
          <cell r="DN1039"/>
          <cell r="DO1039"/>
          <cell r="DP1039"/>
          <cell r="DQ1039"/>
          <cell r="DR1039"/>
          <cell r="DS1039"/>
          <cell r="DT1039"/>
          <cell r="DU1039"/>
          <cell r="DV1039"/>
          <cell r="DW1039"/>
          <cell r="DX1039"/>
          <cell r="DY1039"/>
          <cell r="DZ1039"/>
          <cell r="EA1039"/>
          <cell r="EB1039"/>
          <cell r="EC1039"/>
          <cell r="ED1039"/>
          <cell r="EE1039"/>
          <cell r="EF1039"/>
          <cell r="EG1039"/>
          <cell r="EH1039"/>
          <cell r="EI1039"/>
          <cell r="EJ1039"/>
          <cell r="EK1039"/>
          <cell r="EL1039"/>
          <cell r="EM1039"/>
          <cell r="EN1039"/>
          <cell r="EO1039"/>
          <cell r="EP1039"/>
          <cell r="EQ1039"/>
          <cell r="ER1039"/>
          <cell r="ES1039"/>
          <cell r="ET1039"/>
          <cell r="EU1039"/>
          <cell r="EV1039">
            <v>54500</v>
          </cell>
          <cell r="EW1039"/>
          <cell r="EX1039"/>
          <cell r="EY1039"/>
          <cell r="EZ1039"/>
          <cell r="FA1039"/>
          <cell r="FB1039"/>
          <cell r="FC1039"/>
          <cell r="FD1039"/>
          <cell r="FE1039"/>
          <cell r="FF1039"/>
          <cell r="FG1039"/>
          <cell r="FH1039"/>
          <cell r="FI1039"/>
          <cell r="FJ1039"/>
          <cell r="FK1039"/>
          <cell r="FL1039"/>
          <cell r="FM1039"/>
          <cell r="FN1039"/>
          <cell r="FO1039"/>
          <cell r="FP1039"/>
          <cell r="FQ1039"/>
          <cell r="FR1039"/>
          <cell r="FS1039"/>
          <cell r="FT1039"/>
          <cell r="FU1039"/>
          <cell r="FV1039"/>
          <cell r="FW1039"/>
          <cell r="FX1039"/>
          <cell r="FY1039"/>
          <cell r="FZ1039"/>
          <cell r="GA1039"/>
          <cell r="GB1039"/>
          <cell r="GC1039"/>
          <cell r="GD1039"/>
          <cell r="GE1039"/>
          <cell r="GF1039"/>
          <cell r="GG1039"/>
          <cell r="GH1039"/>
          <cell r="GI1039"/>
          <cell r="GJ1039"/>
          <cell r="GK1039"/>
          <cell r="GL1039"/>
          <cell r="GM1039"/>
          <cell r="GN1039"/>
          <cell r="GO1039"/>
          <cell r="GP1039"/>
          <cell r="GQ1039"/>
          <cell r="GR1039"/>
          <cell r="GS1039"/>
          <cell r="GT1039"/>
          <cell r="GU1039"/>
          <cell r="GV1039"/>
          <cell r="GW1039"/>
          <cell r="GX1039"/>
          <cell r="GY1039"/>
          <cell r="GZ1039"/>
          <cell r="HA1039">
            <v>54500</v>
          </cell>
          <cell r="HB1039"/>
          <cell r="HC1039"/>
          <cell r="HD1039"/>
          <cell r="HE1039"/>
          <cell r="HF1039"/>
          <cell r="HG1039"/>
          <cell r="HH1039"/>
          <cell r="HI1039"/>
          <cell r="HJ1039">
            <v>0</v>
          </cell>
          <cell r="HK1039"/>
          <cell r="HL1039"/>
          <cell r="HM1039">
            <v>0</v>
          </cell>
          <cell r="HN1039">
            <v>0</v>
          </cell>
          <cell r="HO1039">
            <v>0</v>
          </cell>
          <cell r="HP1039">
            <v>0</v>
          </cell>
          <cell r="HQ1039">
            <v>0</v>
          </cell>
          <cell r="HR1039">
            <v>0</v>
          </cell>
          <cell r="HS1039">
            <v>54500</v>
          </cell>
          <cell r="HT1039">
            <v>54500</v>
          </cell>
          <cell r="HW1039"/>
          <cell r="ID1039">
            <v>0</v>
          </cell>
          <cell r="IE1039">
            <v>0</v>
          </cell>
          <cell r="IF1039">
            <v>54500</v>
          </cell>
          <cell r="IG1039">
            <v>54500</v>
          </cell>
          <cell r="IH1039">
            <v>54500</v>
          </cell>
          <cell r="II1039">
            <v>54500</v>
          </cell>
          <cell r="IJ1039"/>
          <cell r="IK1039"/>
          <cell r="IL1039"/>
          <cell r="IM1039"/>
          <cell r="IN1039"/>
          <cell r="IO1039"/>
          <cell r="IP1039"/>
          <cell r="IQ1039"/>
          <cell r="IR1039"/>
          <cell r="IS1039"/>
          <cell r="IT1039"/>
        </row>
        <row r="1040">
          <cell r="A1040" t="str">
            <v>GIS+SPDeudaRMMM Col$Bonos  16 años - Capital - LP</v>
          </cell>
          <cell r="B1040" t="str">
            <v>Deuda</v>
          </cell>
          <cell r="C1040" t="str">
            <v>GIS+SP</v>
          </cell>
          <cell r="D1040" t="str">
            <v>R</v>
          </cell>
          <cell r="E1040" t="str">
            <v>M</v>
          </cell>
          <cell r="F1040" t="str">
            <v>MM Col$</v>
          </cell>
          <cell r="G1040" t="str">
            <v>LFS</v>
          </cell>
          <cell r="H1040" t="str">
            <v>Bonos  16 años - Capital - LP</v>
          </cell>
          <cell r="I1040">
            <v>54500</v>
          </cell>
          <cell r="J1040">
            <v>54500</v>
          </cell>
          <cell r="K1040">
            <v>54500</v>
          </cell>
          <cell r="L1040">
            <v>54500</v>
          </cell>
          <cell r="M1040">
            <v>54500</v>
          </cell>
          <cell r="N1040">
            <v>54500</v>
          </cell>
          <cell r="O1040">
            <v>54500</v>
          </cell>
          <cell r="P1040">
            <v>54500</v>
          </cell>
          <cell r="Q1040">
            <v>54500</v>
          </cell>
          <cell r="R1040">
            <v>54500</v>
          </cell>
          <cell r="S1040">
            <v>54500</v>
          </cell>
          <cell r="T1040">
            <v>54500</v>
          </cell>
          <cell r="U1040">
            <v>54500</v>
          </cell>
          <cell r="V1040">
            <v>100000</v>
          </cell>
          <cell r="W1040">
            <v>54500</v>
          </cell>
          <cell r="X1040">
            <v>54500</v>
          </cell>
          <cell r="Y1040">
            <v>100000</v>
          </cell>
          <cell r="Z1040">
            <v>100000</v>
          </cell>
          <cell r="AA1040">
            <v>100000</v>
          </cell>
          <cell r="AB1040">
            <v>100000</v>
          </cell>
          <cell r="AC1040">
            <v>100000</v>
          </cell>
          <cell r="AD1040">
            <v>100000</v>
          </cell>
          <cell r="AE1040">
            <v>100000</v>
          </cell>
          <cell r="AF1040">
            <v>100000</v>
          </cell>
          <cell r="AG1040">
            <v>100000</v>
          </cell>
          <cell r="AH1040">
            <v>100000</v>
          </cell>
          <cell r="AI1040">
            <v>100000</v>
          </cell>
          <cell r="AJ1040">
            <v>100000</v>
          </cell>
          <cell r="AK1040"/>
          <cell r="AL1040">
            <v>100000</v>
          </cell>
          <cell r="AM1040"/>
          <cell r="AN1040">
            <v>100000</v>
          </cell>
          <cell r="AO1040">
            <v>100000</v>
          </cell>
          <cell r="AP1040"/>
          <cell r="AQ1040"/>
          <cell r="AR1040"/>
          <cell r="AS1040">
            <v>100000</v>
          </cell>
          <cell r="AT1040"/>
          <cell r="AU1040">
            <v>100000</v>
          </cell>
          <cell r="AV1040"/>
          <cell r="AW1040"/>
          <cell r="AX1040">
            <v>100000</v>
          </cell>
          <cell r="AY1040"/>
          <cell r="AZ1040">
            <v>100000</v>
          </cell>
          <cell r="BA1040"/>
          <cell r="BB1040">
            <v>100000</v>
          </cell>
          <cell r="BC1040"/>
          <cell r="BD1040">
            <v>100000</v>
          </cell>
          <cell r="BE1040"/>
          <cell r="BF1040"/>
          <cell r="BG1040"/>
          <cell r="BH1040"/>
          <cell r="BI1040"/>
          <cell r="BJ1040"/>
          <cell r="BK1040"/>
          <cell r="BL1040">
            <v>100000</v>
          </cell>
          <cell r="BM1040"/>
          <cell r="BN1040">
            <v>100000</v>
          </cell>
          <cell r="BO1040"/>
          <cell r="BP1040"/>
          <cell r="BQ1040"/>
          <cell r="BR1040"/>
          <cell r="BS1040">
            <v>100000</v>
          </cell>
          <cell r="BT1040"/>
          <cell r="BU1040"/>
          <cell r="BV1040"/>
          <cell r="BW1040"/>
          <cell r="BX1040"/>
          <cell r="BY1040"/>
          <cell r="BZ1040"/>
          <cell r="CA1040"/>
          <cell r="CB1040"/>
          <cell r="CC1040"/>
          <cell r="CD1040"/>
          <cell r="CE1040"/>
          <cell r="CF1040"/>
          <cell r="CG1040"/>
          <cell r="CH1040"/>
          <cell r="CI1040"/>
          <cell r="CJ1040"/>
          <cell r="CK1040"/>
          <cell r="CL1040"/>
          <cell r="CM1040"/>
          <cell r="CN1040"/>
          <cell r="CO1040"/>
          <cell r="CP1040"/>
          <cell r="CQ1040"/>
          <cell r="CR1040"/>
          <cell r="CS1040"/>
          <cell r="CT1040"/>
          <cell r="CU1040"/>
          <cell r="CV1040"/>
          <cell r="CW1040"/>
          <cell r="CX1040"/>
          <cell r="CY1040"/>
          <cell r="CZ1040">
            <v>100000</v>
          </cell>
          <cell r="DA1040"/>
          <cell r="DB1040">
            <v>100000</v>
          </cell>
          <cell r="DC1040"/>
          <cell r="DD1040"/>
          <cell r="DE1040"/>
          <cell r="DF1040"/>
          <cell r="DG1040"/>
          <cell r="DH1040">
            <v>100000</v>
          </cell>
          <cell r="DI1040"/>
          <cell r="DJ1040"/>
          <cell r="DK1040"/>
          <cell r="DL1040">
            <v>100000</v>
          </cell>
          <cell r="DM1040"/>
          <cell r="DN1040"/>
          <cell r="DO1040"/>
          <cell r="DP1040"/>
          <cell r="DQ1040"/>
          <cell r="DR1040"/>
          <cell r="DS1040"/>
          <cell r="DT1040"/>
          <cell r="DU1040"/>
          <cell r="DV1040"/>
          <cell r="DW1040"/>
          <cell r="DX1040"/>
          <cell r="DY1040"/>
          <cell r="DZ1040"/>
          <cell r="EA1040"/>
          <cell r="EB1040"/>
          <cell r="EC1040"/>
          <cell r="ED1040"/>
          <cell r="EE1040"/>
          <cell r="EF1040"/>
          <cell r="EG1040"/>
          <cell r="EH1040"/>
          <cell r="EI1040"/>
          <cell r="EJ1040"/>
          <cell r="EK1040"/>
          <cell r="EL1040"/>
          <cell r="EM1040"/>
          <cell r="EN1040"/>
          <cell r="EO1040"/>
          <cell r="EP1040"/>
          <cell r="EQ1040"/>
          <cell r="ER1040"/>
          <cell r="ES1040"/>
          <cell r="ET1040"/>
          <cell r="EU1040"/>
          <cell r="EV1040">
            <v>100000</v>
          </cell>
          <cell r="EW1040"/>
          <cell r="EX1040"/>
          <cell r="EY1040"/>
          <cell r="EZ1040"/>
          <cell r="FA1040"/>
          <cell r="FB1040"/>
          <cell r="FC1040"/>
          <cell r="FD1040"/>
          <cell r="FE1040"/>
          <cell r="FF1040"/>
          <cell r="FG1040"/>
          <cell r="FH1040"/>
          <cell r="FI1040"/>
          <cell r="FJ1040"/>
          <cell r="FK1040"/>
          <cell r="FL1040"/>
          <cell r="FM1040"/>
          <cell r="FN1040"/>
          <cell r="FO1040"/>
          <cell r="FP1040"/>
          <cell r="FQ1040"/>
          <cell r="FR1040"/>
          <cell r="FS1040"/>
          <cell r="FT1040"/>
          <cell r="FU1040"/>
          <cell r="FV1040"/>
          <cell r="FW1040"/>
          <cell r="FX1040"/>
          <cell r="FY1040"/>
          <cell r="FZ1040"/>
          <cell r="GA1040"/>
          <cell r="GB1040"/>
          <cell r="GC1040"/>
          <cell r="GD1040"/>
          <cell r="GE1040"/>
          <cell r="GF1040"/>
          <cell r="GG1040"/>
          <cell r="GH1040"/>
          <cell r="GI1040"/>
          <cell r="GJ1040"/>
          <cell r="GK1040"/>
          <cell r="GL1040"/>
          <cell r="GM1040"/>
          <cell r="GN1040"/>
          <cell r="GO1040"/>
          <cell r="GP1040"/>
          <cell r="GQ1040"/>
          <cell r="GR1040"/>
          <cell r="GS1040"/>
          <cell r="GT1040"/>
          <cell r="GU1040"/>
          <cell r="GV1040"/>
          <cell r="GW1040"/>
          <cell r="GX1040"/>
          <cell r="GY1040"/>
          <cell r="GZ1040"/>
          <cell r="HA1040">
            <v>100000</v>
          </cell>
          <cell r="HB1040"/>
          <cell r="HC1040"/>
          <cell r="HD1040"/>
          <cell r="HE1040"/>
          <cell r="HF1040"/>
          <cell r="HG1040"/>
          <cell r="HH1040"/>
          <cell r="HI1040"/>
          <cell r="HJ1040">
            <v>0</v>
          </cell>
          <cell r="HK1040"/>
          <cell r="HL1040"/>
          <cell r="HM1040">
            <v>0</v>
          </cell>
          <cell r="HN1040">
            <v>0</v>
          </cell>
          <cell r="HO1040">
            <v>0</v>
          </cell>
          <cell r="HP1040">
            <v>0</v>
          </cell>
          <cell r="HQ1040">
            <v>0</v>
          </cell>
          <cell r="HR1040">
            <v>0</v>
          </cell>
          <cell r="HS1040">
            <v>100000</v>
          </cell>
          <cell r="HT1040">
            <v>100000</v>
          </cell>
          <cell r="HW1040"/>
          <cell r="ID1040">
            <v>0</v>
          </cell>
          <cell r="IE1040">
            <v>0</v>
          </cell>
          <cell r="IF1040">
            <v>100000</v>
          </cell>
          <cell r="IG1040">
            <v>100000</v>
          </cell>
          <cell r="IH1040">
            <v>100000</v>
          </cell>
          <cell r="II1040">
            <v>100000</v>
          </cell>
          <cell r="IJ1040"/>
          <cell r="IK1040"/>
          <cell r="IL1040"/>
          <cell r="IM1040"/>
          <cell r="IN1040"/>
          <cell r="IO1040"/>
          <cell r="IP1040"/>
          <cell r="IQ1040"/>
          <cell r="IR1040"/>
          <cell r="IS1040"/>
          <cell r="IT1040"/>
        </row>
        <row r="1041">
          <cell r="A1041" t="str">
            <v>GIS+SPDeudaRMMM Col$Bonos  20 años - Capital - LP</v>
          </cell>
          <cell r="B1041" t="str">
            <v>Deuda</v>
          </cell>
          <cell r="C1041" t="str">
            <v>GIS+SP</v>
          </cell>
          <cell r="D1041" t="str">
            <v>R</v>
          </cell>
          <cell r="E1041" t="str">
            <v>M</v>
          </cell>
          <cell r="F1041" t="str">
            <v>MM Col$</v>
          </cell>
          <cell r="G1041" t="str">
            <v>LFS</v>
          </cell>
          <cell r="H1041" t="str">
            <v>Bonos  20 años - Capital - LP</v>
          </cell>
          <cell r="I1041">
            <v>100000</v>
          </cell>
          <cell r="J1041">
            <v>100000</v>
          </cell>
          <cell r="K1041">
            <v>100000</v>
          </cell>
          <cell r="L1041">
            <v>100000</v>
          </cell>
          <cell r="M1041">
            <v>100000</v>
          </cell>
          <cell r="N1041">
            <v>100000</v>
          </cell>
          <cell r="O1041">
            <v>100000</v>
          </cell>
          <cell r="P1041">
            <v>100000</v>
          </cell>
          <cell r="Q1041">
            <v>100000</v>
          </cell>
          <cell r="R1041">
            <v>100000</v>
          </cell>
          <cell r="S1041">
            <v>100000</v>
          </cell>
          <cell r="T1041">
            <v>100000</v>
          </cell>
          <cell r="U1041">
            <v>100000</v>
          </cell>
          <cell r="V1041">
            <v>98000</v>
          </cell>
          <cell r="W1041">
            <v>100000</v>
          </cell>
          <cell r="X1041">
            <v>100000</v>
          </cell>
          <cell r="Y1041">
            <v>98000</v>
          </cell>
          <cell r="Z1041">
            <v>98000</v>
          </cell>
          <cell r="AA1041">
            <v>98000</v>
          </cell>
          <cell r="AB1041">
            <v>98000</v>
          </cell>
          <cell r="AC1041">
            <v>98000</v>
          </cell>
          <cell r="AD1041">
            <v>98000</v>
          </cell>
          <cell r="AE1041">
            <v>98000</v>
          </cell>
          <cell r="AF1041">
            <v>98000</v>
          </cell>
          <cell r="AG1041">
            <v>98000</v>
          </cell>
          <cell r="AH1041">
            <v>98000</v>
          </cell>
          <cell r="AI1041">
            <v>98000</v>
          </cell>
          <cell r="AJ1041">
            <v>98000</v>
          </cell>
          <cell r="AK1041"/>
          <cell r="AL1041">
            <v>98000</v>
          </cell>
          <cell r="AM1041"/>
          <cell r="AN1041">
            <v>98000</v>
          </cell>
          <cell r="AO1041">
            <v>98000</v>
          </cell>
          <cell r="AP1041"/>
          <cell r="AQ1041">
            <v>98000</v>
          </cell>
          <cell r="AR1041">
            <v>98000</v>
          </cell>
          <cell r="AS1041">
            <v>98000</v>
          </cell>
          <cell r="AT1041">
            <v>98000</v>
          </cell>
          <cell r="AU1041">
            <v>98000</v>
          </cell>
          <cell r="AV1041">
            <v>98000</v>
          </cell>
          <cell r="AW1041">
            <v>98000</v>
          </cell>
          <cell r="AX1041">
            <v>98000</v>
          </cell>
          <cell r="AY1041">
            <v>98000</v>
          </cell>
          <cell r="AZ1041">
            <v>98000</v>
          </cell>
          <cell r="BA1041">
            <v>98000</v>
          </cell>
          <cell r="BB1041">
            <v>98000</v>
          </cell>
          <cell r="BC1041">
            <v>98000</v>
          </cell>
          <cell r="BD1041">
            <v>98000</v>
          </cell>
          <cell r="BE1041">
            <v>98000</v>
          </cell>
          <cell r="BF1041">
            <v>98000</v>
          </cell>
          <cell r="BG1041">
            <v>98000</v>
          </cell>
          <cell r="BH1041">
            <v>98000</v>
          </cell>
          <cell r="BI1041">
            <v>98000</v>
          </cell>
          <cell r="BJ1041">
            <v>98000</v>
          </cell>
          <cell r="BK1041">
            <v>98000</v>
          </cell>
          <cell r="BL1041">
            <v>98000</v>
          </cell>
          <cell r="BM1041">
            <v>98000</v>
          </cell>
          <cell r="BN1041">
            <v>98000</v>
          </cell>
          <cell r="BO1041">
            <v>98000</v>
          </cell>
          <cell r="BP1041">
            <v>98000</v>
          </cell>
          <cell r="BQ1041">
            <v>98000</v>
          </cell>
          <cell r="BR1041">
            <v>98000</v>
          </cell>
          <cell r="BS1041">
            <v>98000</v>
          </cell>
          <cell r="BT1041">
            <v>98000</v>
          </cell>
          <cell r="BU1041">
            <v>98000</v>
          </cell>
          <cell r="BV1041">
            <v>98000</v>
          </cell>
          <cell r="BW1041">
            <v>98000</v>
          </cell>
          <cell r="BX1041">
            <v>98000</v>
          </cell>
          <cell r="BY1041">
            <v>98000</v>
          </cell>
          <cell r="BZ1041">
            <v>98000</v>
          </cell>
          <cell r="CA1041">
            <v>98000</v>
          </cell>
          <cell r="CB1041">
            <v>98000</v>
          </cell>
          <cell r="CC1041">
            <v>98000</v>
          </cell>
          <cell r="CD1041">
            <v>98000</v>
          </cell>
          <cell r="CE1041">
            <v>98000</v>
          </cell>
          <cell r="CF1041">
            <v>98000</v>
          </cell>
          <cell r="CG1041">
            <v>98000</v>
          </cell>
          <cell r="CH1041">
            <v>98000</v>
          </cell>
          <cell r="CI1041">
            <v>98000</v>
          </cell>
          <cell r="CJ1041">
            <v>98000</v>
          </cell>
          <cell r="CK1041">
            <v>98000</v>
          </cell>
          <cell r="CL1041">
            <v>98000</v>
          </cell>
          <cell r="CM1041">
            <v>98000</v>
          </cell>
          <cell r="CN1041">
            <v>98000</v>
          </cell>
          <cell r="CO1041">
            <v>98000</v>
          </cell>
          <cell r="CP1041">
            <v>98000</v>
          </cell>
          <cell r="CQ1041">
            <v>98000</v>
          </cell>
          <cell r="CR1041">
            <v>98000</v>
          </cell>
          <cell r="CS1041">
            <v>98000</v>
          </cell>
          <cell r="CT1041">
            <v>98000</v>
          </cell>
          <cell r="CU1041">
            <v>98000</v>
          </cell>
          <cell r="CV1041">
            <v>98000</v>
          </cell>
          <cell r="CW1041">
            <v>98000</v>
          </cell>
          <cell r="CX1041">
            <v>98000</v>
          </cell>
          <cell r="CY1041">
            <v>98000</v>
          </cell>
          <cell r="CZ1041">
            <v>98000</v>
          </cell>
          <cell r="DA1041">
            <v>98000</v>
          </cell>
          <cell r="DB1041">
            <v>98000</v>
          </cell>
          <cell r="DC1041">
            <v>98000</v>
          </cell>
          <cell r="DD1041">
            <v>98000</v>
          </cell>
          <cell r="DE1041"/>
          <cell r="DF1041"/>
          <cell r="DG1041"/>
          <cell r="DH1041">
            <v>98000</v>
          </cell>
          <cell r="DI1041"/>
          <cell r="DJ1041"/>
          <cell r="DK1041"/>
          <cell r="DL1041">
            <v>98000</v>
          </cell>
          <cell r="DM1041"/>
          <cell r="DN1041"/>
          <cell r="DO1041"/>
          <cell r="DP1041"/>
          <cell r="DQ1041"/>
          <cell r="DR1041"/>
          <cell r="DS1041"/>
          <cell r="DT1041"/>
          <cell r="DU1041"/>
          <cell r="DV1041"/>
          <cell r="DW1041"/>
          <cell r="DX1041"/>
          <cell r="DY1041"/>
          <cell r="DZ1041"/>
          <cell r="EA1041"/>
          <cell r="EB1041"/>
          <cell r="EC1041"/>
          <cell r="ED1041"/>
          <cell r="EE1041"/>
          <cell r="EF1041"/>
          <cell r="EG1041"/>
          <cell r="EH1041"/>
          <cell r="EI1041"/>
          <cell r="EJ1041"/>
          <cell r="EK1041"/>
          <cell r="EL1041"/>
          <cell r="EM1041"/>
          <cell r="EN1041"/>
          <cell r="EO1041"/>
          <cell r="EP1041"/>
          <cell r="EQ1041"/>
          <cell r="ER1041"/>
          <cell r="ES1041"/>
          <cell r="ET1041"/>
          <cell r="EU1041"/>
          <cell r="EV1041">
            <v>98000</v>
          </cell>
          <cell r="EW1041"/>
          <cell r="EX1041"/>
          <cell r="EY1041"/>
          <cell r="EZ1041"/>
          <cell r="FA1041"/>
          <cell r="FB1041"/>
          <cell r="FC1041"/>
          <cell r="FD1041"/>
          <cell r="FE1041"/>
          <cell r="FF1041"/>
          <cell r="FG1041"/>
          <cell r="FH1041"/>
          <cell r="FI1041"/>
          <cell r="FJ1041"/>
          <cell r="FK1041"/>
          <cell r="FL1041"/>
          <cell r="FM1041"/>
          <cell r="FN1041"/>
          <cell r="FO1041"/>
          <cell r="FP1041"/>
          <cell r="FQ1041"/>
          <cell r="FR1041"/>
          <cell r="FS1041"/>
          <cell r="FT1041"/>
          <cell r="FU1041"/>
          <cell r="FV1041"/>
          <cell r="FW1041"/>
          <cell r="FX1041"/>
          <cell r="FY1041"/>
          <cell r="FZ1041"/>
          <cell r="GA1041"/>
          <cell r="GB1041"/>
          <cell r="GC1041"/>
          <cell r="GD1041"/>
          <cell r="GE1041"/>
          <cell r="GF1041"/>
          <cell r="GG1041"/>
          <cell r="GH1041"/>
          <cell r="GI1041"/>
          <cell r="GJ1041"/>
          <cell r="GK1041"/>
          <cell r="GL1041"/>
          <cell r="GM1041"/>
          <cell r="GN1041"/>
          <cell r="GO1041"/>
          <cell r="GP1041"/>
          <cell r="GQ1041"/>
          <cell r="GR1041"/>
          <cell r="GS1041"/>
          <cell r="GT1041"/>
          <cell r="GU1041"/>
          <cell r="GV1041"/>
          <cell r="GW1041"/>
          <cell r="GX1041"/>
          <cell r="GY1041"/>
          <cell r="GZ1041"/>
          <cell r="HA1041">
            <v>98000</v>
          </cell>
          <cell r="HB1041"/>
          <cell r="HC1041"/>
          <cell r="HD1041"/>
          <cell r="HE1041"/>
          <cell r="HF1041"/>
          <cell r="HG1041"/>
          <cell r="HH1041"/>
          <cell r="HI1041"/>
          <cell r="HJ1041">
            <v>0</v>
          </cell>
          <cell r="HK1041"/>
          <cell r="HL1041"/>
          <cell r="HM1041">
            <v>0</v>
          </cell>
          <cell r="HN1041">
            <v>0</v>
          </cell>
          <cell r="HO1041">
            <v>0</v>
          </cell>
          <cell r="HP1041">
            <v>0</v>
          </cell>
          <cell r="HQ1041">
            <v>0</v>
          </cell>
          <cell r="HR1041">
            <v>0</v>
          </cell>
          <cell r="HS1041">
            <v>98000</v>
          </cell>
          <cell r="HT1041">
            <v>98000</v>
          </cell>
          <cell r="HW1041"/>
          <cell r="ID1041">
            <v>0</v>
          </cell>
          <cell r="IE1041">
            <v>0</v>
          </cell>
          <cell r="IF1041">
            <v>98000</v>
          </cell>
          <cell r="IG1041">
            <v>98000</v>
          </cell>
          <cell r="IH1041">
            <v>98000</v>
          </cell>
          <cell r="II1041">
            <v>98000</v>
          </cell>
          <cell r="IJ1041"/>
          <cell r="IK1041"/>
          <cell r="IL1041"/>
          <cell r="IM1041"/>
          <cell r="IN1041"/>
          <cell r="IO1041"/>
          <cell r="IP1041"/>
          <cell r="IQ1041"/>
          <cell r="IR1041"/>
          <cell r="IS1041"/>
          <cell r="IT1041"/>
        </row>
        <row r="1042">
          <cell r="A1042" t="str">
            <v>GIS+SPDeudaRMMM Col$Bonos  40 años - Capital - LP</v>
          </cell>
          <cell r="B1042" t="str">
            <v>Deuda</v>
          </cell>
          <cell r="C1042" t="str">
            <v>GIS+SP</v>
          </cell>
          <cell r="D1042" t="str">
            <v>R</v>
          </cell>
          <cell r="E1042" t="str">
            <v>M</v>
          </cell>
          <cell r="F1042" t="str">
            <v>MM Col$</v>
          </cell>
          <cell r="G1042" t="str">
            <v>LFS</v>
          </cell>
          <cell r="H1042" t="str">
            <v>Bonos  40 años - Capital - LP</v>
          </cell>
          <cell r="I1042">
            <v>98000</v>
          </cell>
          <cell r="J1042">
            <v>98000</v>
          </cell>
          <cell r="K1042">
            <v>98000</v>
          </cell>
          <cell r="L1042">
            <v>98000</v>
          </cell>
          <cell r="M1042">
            <v>98000</v>
          </cell>
          <cell r="N1042">
            <v>98000</v>
          </cell>
          <cell r="O1042">
            <v>98000</v>
          </cell>
          <cell r="P1042">
            <v>98000</v>
          </cell>
          <cell r="Q1042">
            <v>98000</v>
          </cell>
          <cell r="R1042">
            <v>98000</v>
          </cell>
          <cell r="S1042">
            <v>98000</v>
          </cell>
          <cell r="T1042">
            <v>98000</v>
          </cell>
          <cell r="U1042">
            <v>98000</v>
          </cell>
          <cell r="V1042">
            <v>97500</v>
          </cell>
          <cell r="W1042">
            <v>98000</v>
          </cell>
          <cell r="X1042">
            <v>98000</v>
          </cell>
          <cell r="Y1042">
            <v>97500</v>
          </cell>
          <cell r="Z1042">
            <v>97500</v>
          </cell>
          <cell r="AA1042">
            <v>97500</v>
          </cell>
          <cell r="AB1042">
            <v>97500</v>
          </cell>
          <cell r="AC1042">
            <v>97500</v>
          </cell>
          <cell r="AD1042">
            <v>97500</v>
          </cell>
          <cell r="AE1042">
            <v>97500</v>
          </cell>
          <cell r="AF1042">
            <v>97500</v>
          </cell>
          <cell r="AG1042">
            <v>97500</v>
          </cell>
          <cell r="AH1042">
            <v>97500</v>
          </cell>
          <cell r="AI1042">
            <v>97500</v>
          </cell>
          <cell r="AJ1042">
            <v>97500</v>
          </cell>
          <cell r="AK1042"/>
          <cell r="AL1042">
            <v>97500</v>
          </cell>
          <cell r="AM1042"/>
          <cell r="AN1042">
            <v>97500</v>
          </cell>
          <cell r="AO1042">
            <v>97500</v>
          </cell>
          <cell r="AP1042"/>
          <cell r="AQ1042">
            <v>97500</v>
          </cell>
          <cell r="AR1042">
            <v>97500</v>
          </cell>
          <cell r="AS1042">
            <v>97500</v>
          </cell>
          <cell r="AT1042">
            <v>97500</v>
          </cell>
          <cell r="AU1042">
            <v>97500</v>
          </cell>
          <cell r="AV1042">
            <v>97500</v>
          </cell>
          <cell r="AW1042">
            <v>97500</v>
          </cell>
          <cell r="AX1042">
            <v>97500</v>
          </cell>
          <cell r="AY1042">
            <v>97500</v>
          </cell>
          <cell r="AZ1042">
            <v>97500</v>
          </cell>
          <cell r="BA1042">
            <v>97230</v>
          </cell>
          <cell r="BB1042">
            <v>97500</v>
          </cell>
          <cell r="BC1042">
            <v>97500</v>
          </cell>
          <cell r="BD1042">
            <v>97500</v>
          </cell>
          <cell r="BE1042">
            <v>97500</v>
          </cell>
          <cell r="BF1042">
            <v>97500</v>
          </cell>
          <cell r="BG1042">
            <v>97500</v>
          </cell>
          <cell r="BH1042">
            <v>97500</v>
          </cell>
          <cell r="BI1042">
            <v>97500</v>
          </cell>
          <cell r="BJ1042">
            <v>97500</v>
          </cell>
          <cell r="BK1042">
            <v>97500</v>
          </cell>
          <cell r="BL1042">
            <v>97500</v>
          </cell>
          <cell r="BM1042">
            <v>97500</v>
          </cell>
          <cell r="BN1042">
            <v>97500</v>
          </cell>
          <cell r="BO1042">
            <v>97500</v>
          </cell>
          <cell r="BP1042">
            <v>97500</v>
          </cell>
          <cell r="BQ1042">
            <v>97500</v>
          </cell>
          <cell r="BR1042">
            <v>97500</v>
          </cell>
          <cell r="BS1042">
            <v>97500</v>
          </cell>
          <cell r="BT1042">
            <v>97500</v>
          </cell>
          <cell r="BU1042">
            <v>97500</v>
          </cell>
          <cell r="BV1042">
            <v>97500</v>
          </cell>
          <cell r="BW1042">
            <v>97500</v>
          </cell>
          <cell r="BX1042">
            <v>97500</v>
          </cell>
          <cell r="BY1042">
            <v>97500</v>
          </cell>
          <cell r="BZ1042">
            <v>97500</v>
          </cell>
          <cell r="CA1042">
            <v>97500</v>
          </cell>
          <cell r="CB1042">
            <v>97500</v>
          </cell>
          <cell r="CC1042">
            <v>97500</v>
          </cell>
          <cell r="CD1042">
            <v>97500</v>
          </cell>
          <cell r="CE1042">
            <v>97500</v>
          </cell>
          <cell r="CF1042">
            <v>97500</v>
          </cell>
          <cell r="CG1042">
            <v>97500</v>
          </cell>
          <cell r="CH1042">
            <v>97500</v>
          </cell>
          <cell r="CI1042">
            <v>97500</v>
          </cell>
          <cell r="CJ1042">
            <v>97500</v>
          </cell>
          <cell r="CK1042">
            <v>97500</v>
          </cell>
          <cell r="CL1042">
            <v>97500</v>
          </cell>
          <cell r="CM1042">
            <v>97500</v>
          </cell>
          <cell r="CN1042">
            <v>97500</v>
          </cell>
          <cell r="CO1042">
            <v>97500</v>
          </cell>
          <cell r="CP1042">
            <v>97500</v>
          </cell>
          <cell r="CQ1042">
            <v>97500</v>
          </cell>
          <cell r="CR1042">
            <v>97500</v>
          </cell>
          <cell r="CS1042">
            <v>97500</v>
          </cell>
          <cell r="CT1042">
            <v>97500</v>
          </cell>
          <cell r="CU1042">
            <v>97500</v>
          </cell>
          <cell r="CV1042">
            <v>97500</v>
          </cell>
          <cell r="CW1042">
            <v>97500</v>
          </cell>
          <cell r="CX1042">
            <v>97500</v>
          </cell>
          <cell r="CY1042">
            <v>97500</v>
          </cell>
          <cell r="CZ1042">
            <v>97500</v>
          </cell>
          <cell r="DA1042">
            <v>97500</v>
          </cell>
          <cell r="DB1042">
            <v>97500</v>
          </cell>
          <cell r="DC1042">
            <v>97500</v>
          </cell>
          <cell r="DD1042">
            <v>97500</v>
          </cell>
          <cell r="DE1042"/>
          <cell r="DF1042"/>
          <cell r="DG1042"/>
          <cell r="DH1042">
            <v>97500</v>
          </cell>
          <cell r="DI1042"/>
          <cell r="DJ1042"/>
          <cell r="DK1042"/>
          <cell r="DL1042">
            <v>97500</v>
          </cell>
          <cell r="DM1042"/>
          <cell r="DN1042"/>
          <cell r="DO1042"/>
          <cell r="DP1042"/>
          <cell r="DQ1042"/>
          <cell r="DR1042"/>
          <cell r="DS1042"/>
          <cell r="DT1042"/>
          <cell r="DU1042"/>
          <cell r="DV1042"/>
          <cell r="DW1042"/>
          <cell r="DX1042"/>
          <cell r="DY1042"/>
          <cell r="DZ1042"/>
          <cell r="EA1042"/>
          <cell r="EB1042"/>
          <cell r="EC1042"/>
          <cell r="ED1042"/>
          <cell r="EE1042"/>
          <cell r="EF1042"/>
          <cell r="EG1042"/>
          <cell r="EH1042"/>
          <cell r="EI1042"/>
          <cell r="EJ1042"/>
          <cell r="EK1042"/>
          <cell r="EL1042"/>
          <cell r="EM1042"/>
          <cell r="EN1042"/>
          <cell r="EO1042"/>
          <cell r="EP1042"/>
          <cell r="EQ1042"/>
          <cell r="ER1042"/>
          <cell r="ES1042"/>
          <cell r="ET1042"/>
          <cell r="EU1042"/>
          <cell r="EV1042">
            <v>97500</v>
          </cell>
          <cell r="EW1042"/>
          <cell r="EX1042"/>
          <cell r="EY1042"/>
          <cell r="EZ1042"/>
          <cell r="FA1042"/>
          <cell r="FB1042"/>
          <cell r="FC1042"/>
          <cell r="FD1042"/>
          <cell r="FE1042"/>
          <cell r="FF1042"/>
          <cell r="FG1042"/>
          <cell r="FH1042"/>
          <cell r="FI1042"/>
          <cell r="FJ1042"/>
          <cell r="FK1042"/>
          <cell r="FL1042"/>
          <cell r="FM1042"/>
          <cell r="FN1042"/>
          <cell r="FO1042"/>
          <cell r="FP1042"/>
          <cell r="FQ1042"/>
          <cell r="FR1042"/>
          <cell r="FS1042"/>
          <cell r="FT1042"/>
          <cell r="FU1042"/>
          <cell r="FV1042"/>
          <cell r="FW1042"/>
          <cell r="FX1042"/>
          <cell r="FY1042"/>
          <cell r="FZ1042"/>
          <cell r="GA1042"/>
          <cell r="GB1042"/>
          <cell r="GC1042"/>
          <cell r="GD1042"/>
          <cell r="GE1042"/>
          <cell r="GF1042"/>
          <cell r="GG1042"/>
          <cell r="GH1042"/>
          <cell r="GI1042"/>
          <cell r="GJ1042"/>
          <cell r="GK1042"/>
          <cell r="GL1042"/>
          <cell r="GM1042"/>
          <cell r="GN1042"/>
          <cell r="GO1042"/>
          <cell r="GP1042"/>
          <cell r="GQ1042"/>
          <cell r="GR1042"/>
          <cell r="GS1042"/>
          <cell r="GT1042"/>
          <cell r="GU1042"/>
          <cell r="GV1042"/>
          <cell r="GW1042"/>
          <cell r="GX1042"/>
          <cell r="GY1042"/>
          <cell r="GZ1042"/>
          <cell r="HA1042">
            <v>97500</v>
          </cell>
          <cell r="HB1042"/>
          <cell r="HC1042"/>
          <cell r="HD1042"/>
          <cell r="HE1042"/>
          <cell r="HF1042"/>
          <cell r="HG1042"/>
          <cell r="HH1042"/>
          <cell r="HI1042"/>
          <cell r="HJ1042">
            <v>0</v>
          </cell>
          <cell r="HK1042"/>
          <cell r="HL1042"/>
          <cell r="HM1042">
            <v>0</v>
          </cell>
          <cell r="HN1042">
            <v>0</v>
          </cell>
          <cell r="HO1042">
            <v>0</v>
          </cell>
          <cell r="HP1042">
            <v>0</v>
          </cell>
          <cell r="HQ1042">
            <v>0</v>
          </cell>
          <cell r="HR1042">
            <v>0</v>
          </cell>
          <cell r="HS1042">
            <v>97500</v>
          </cell>
          <cell r="HT1042">
            <v>97500</v>
          </cell>
          <cell r="HW1042"/>
          <cell r="ID1042">
            <v>0</v>
          </cell>
          <cell r="IE1042">
            <v>0</v>
          </cell>
          <cell r="IF1042">
            <v>97500</v>
          </cell>
          <cell r="IG1042">
            <v>97500</v>
          </cell>
          <cell r="IH1042">
            <v>97500</v>
          </cell>
          <cell r="II1042">
            <v>97500</v>
          </cell>
          <cell r="IJ1042"/>
          <cell r="IK1042"/>
          <cell r="IL1042"/>
          <cell r="IM1042"/>
          <cell r="IN1042"/>
          <cell r="IO1042"/>
          <cell r="IP1042"/>
          <cell r="IQ1042"/>
          <cell r="IR1042"/>
          <cell r="IS1042"/>
          <cell r="IT1042"/>
        </row>
        <row r="1043">
          <cell r="A1043" t="str">
            <v>GIS+SPDeudaRMMM Col$Corporacion Financiera Internacional IFC - Capital - LP</v>
          </cell>
          <cell r="B1043" t="str">
            <v>Deuda</v>
          </cell>
          <cell r="C1043" t="str">
            <v>GIS+SP</v>
          </cell>
          <cell r="D1043" t="str">
            <v>R</v>
          </cell>
          <cell r="E1043" t="str">
            <v>M</v>
          </cell>
          <cell r="F1043" t="str">
            <v>MM Col$</v>
          </cell>
          <cell r="G1043" t="str">
            <v>LFS</v>
          </cell>
          <cell r="H1043" t="str">
            <v>Corporacion Financiera Internacional IFC - Capital - LP</v>
          </cell>
          <cell r="I1043">
            <v>97500</v>
          </cell>
          <cell r="J1043">
            <v>97500</v>
          </cell>
          <cell r="K1043">
            <v>97500</v>
          </cell>
          <cell r="L1043">
            <v>97500</v>
          </cell>
          <cell r="M1043">
            <v>97500</v>
          </cell>
          <cell r="N1043">
            <v>97500</v>
          </cell>
          <cell r="O1043">
            <v>97500</v>
          </cell>
          <cell r="P1043">
            <v>97500</v>
          </cell>
          <cell r="Q1043">
            <v>97500</v>
          </cell>
          <cell r="R1043">
            <v>97500</v>
          </cell>
          <cell r="S1043">
            <v>97500</v>
          </cell>
          <cell r="T1043">
            <v>97500</v>
          </cell>
          <cell r="U1043">
            <v>97500</v>
          </cell>
          <cell r="V1043">
            <v>97500</v>
          </cell>
          <cell r="W1043">
            <v>97500</v>
          </cell>
          <cell r="X1043">
            <v>97500</v>
          </cell>
          <cell r="Y1043">
            <v>97500</v>
          </cell>
          <cell r="Z1043">
            <v>97500</v>
          </cell>
          <cell r="AA1043">
            <v>97500</v>
          </cell>
          <cell r="AB1043">
            <v>97500</v>
          </cell>
          <cell r="AC1043">
            <v>97500</v>
          </cell>
          <cell r="AD1043">
            <v>97500</v>
          </cell>
          <cell r="AE1043">
            <v>97500</v>
          </cell>
          <cell r="AF1043">
            <v>97500</v>
          </cell>
          <cell r="AG1043">
            <v>97500</v>
          </cell>
          <cell r="AH1043">
            <v>97500</v>
          </cell>
          <cell r="AI1043">
            <v>97500</v>
          </cell>
          <cell r="AJ1043"/>
          <cell r="AK1043"/>
          <cell r="AL1043"/>
          <cell r="AM1043"/>
          <cell r="AN1043">
            <v>97500</v>
          </cell>
          <cell r="AO1043">
            <v>97500</v>
          </cell>
          <cell r="AP1043"/>
          <cell r="AQ1043"/>
          <cell r="AR1043"/>
          <cell r="AS1043"/>
          <cell r="AT1043"/>
          <cell r="AU1043"/>
          <cell r="AV1043"/>
          <cell r="AW1043"/>
          <cell r="AX1043">
            <v>97500</v>
          </cell>
          <cell r="AY1043"/>
          <cell r="AZ1043">
            <v>97500</v>
          </cell>
          <cell r="BA1043"/>
          <cell r="BB1043">
            <v>97500</v>
          </cell>
          <cell r="BC1043"/>
          <cell r="BD1043"/>
          <cell r="BE1043"/>
          <cell r="BF1043"/>
          <cell r="BG1043"/>
          <cell r="BH1043"/>
          <cell r="BI1043"/>
          <cell r="BJ1043"/>
          <cell r="BK1043"/>
          <cell r="BL1043">
            <v>97500</v>
          </cell>
          <cell r="BM1043"/>
          <cell r="BN1043">
            <v>97500</v>
          </cell>
          <cell r="BO1043"/>
          <cell r="BP1043"/>
          <cell r="BQ1043"/>
          <cell r="BR1043"/>
          <cell r="BS1043">
            <v>97500</v>
          </cell>
          <cell r="BT1043"/>
          <cell r="BU1043"/>
          <cell r="BV1043"/>
          <cell r="BW1043"/>
          <cell r="BX1043"/>
          <cell r="BY1043"/>
          <cell r="BZ1043"/>
          <cell r="CA1043"/>
          <cell r="CB1043"/>
          <cell r="CC1043"/>
          <cell r="CD1043"/>
          <cell r="CE1043"/>
          <cell r="CF1043"/>
          <cell r="CG1043"/>
          <cell r="CH1043"/>
          <cell r="CI1043"/>
          <cell r="CJ1043"/>
          <cell r="CK1043"/>
          <cell r="CL1043"/>
          <cell r="CM1043"/>
          <cell r="CN1043"/>
          <cell r="CO1043"/>
          <cell r="CP1043"/>
          <cell r="CQ1043"/>
          <cell r="CR1043"/>
          <cell r="CS1043"/>
          <cell r="CT1043"/>
          <cell r="CU1043"/>
          <cell r="CV1043"/>
          <cell r="CW1043"/>
          <cell r="CX1043"/>
          <cell r="CY1043"/>
          <cell r="CZ1043">
            <v>97500</v>
          </cell>
          <cell r="DA1043"/>
          <cell r="DB1043">
            <v>97500</v>
          </cell>
          <cell r="DC1043"/>
          <cell r="DD1043"/>
          <cell r="DE1043"/>
          <cell r="DF1043"/>
          <cell r="DG1043"/>
          <cell r="DH1043">
            <v>97500</v>
          </cell>
          <cell r="DI1043"/>
          <cell r="DJ1043"/>
          <cell r="DK1043"/>
          <cell r="DL1043">
            <v>97500</v>
          </cell>
          <cell r="DM1043"/>
          <cell r="DN1043"/>
          <cell r="DO1043"/>
          <cell r="DP1043"/>
          <cell r="DQ1043"/>
          <cell r="DR1043"/>
          <cell r="DS1043"/>
          <cell r="DT1043"/>
          <cell r="DU1043"/>
          <cell r="DV1043"/>
          <cell r="DW1043"/>
          <cell r="DX1043"/>
          <cell r="DY1043"/>
          <cell r="DZ1043"/>
          <cell r="EA1043">
            <v>37604</v>
          </cell>
          <cell r="EB1043">
            <v>37604</v>
          </cell>
          <cell r="EC1043">
            <v>37604</v>
          </cell>
          <cell r="ED1043">
            <v>37604</v>
          </cell>
          <cell r="EE1043">
            <v>37604</v>
          </cell>
          <cell r="EF1043">
            <v>37604</v>
          </cell>
          <cell r="EG1043">
            <v>56124</v>
          </cell>
          <cell r="EH1043">
            <v>56124</v>
          </cell>
          <cell r="EI1043">
            <v>56124</v>
          </cell>
          <cell r="EJ1043">
            <v>56124</v>
          </cell>
          <cell r="EK1043">
            <v>56124</v>
          </cell>
          <cell r="EL1043">
            <v>56124</v>
          </cell>
          <cell r="EM1043">
            <v>74644</v>
          </cell>
          <cell r="EN1043">
            <v>74644</v>
          </cell>
          <cell r="EO1043">
            <v>74644</v>
          </cell>
          <cell r="EP1043">
            <v>74644</v>
          </cell>
          <cell r="EQ1043">
            <v>74644</v>
          </cell>
          <cell r="ER1043">
            <v>74644</v>
          </cell>
          <cell r="ES1043">
            <v>93465</v>
          </cell>
          <cell r="ET1043">
            <v>93465</v>
          </cell>
          <cell r="EU1043">
            <v>93465</v>
          </cell>
          <cell r="EV1043">
            <v>93465</v>
          </cell>
          <cell r="EW1043"/>
          <cell r="EX1043">
            <v>93465</v>
          </cell>
          <cell r="EY1043"/>
          <cell r="EZ1043"/>
          <cell r="FA1043">
            <v>112248</v>
          </cell>
          <cell r="FB1043"/>
          <cell r="FC1043">
            <v>115056</v>
          </cell>
          <cell r="FD1043">
            <v>115051</v>
          </cell>
          <cell r="FE1043">
            <v>133469</v>
          </cell>
          <cell r="FF1043"/>
          <cell r="FG1043"/>
          <cell r="FH1043"/>
          <cell r="FI1043"/>
          <cell r="FJ1043"/>
          <cell r="FK1043"/>
          <cell r="FL1043"/>
          <cell r="FM1043"/>
          <cell r="FN1043"/>
          <cell r="FO1043"/>
          <cell r="FP1043"/>
          <cell r="FQ1043"/>
          <cell r="FR1043"/>
          <cell r="FS1043"/>
          <cell r="FT1043"/>
          <cell r="FU1043"/>
          <cell r="FV1043"/>
          <cell r="FW1043"/>
          <cell r="FX1043"/>
          <cell r="FY1043"/>
          <cell r="FZ1043"/>
          <cell r="GA1043"/>
          <cell r="GB1043"/>
          <cell r="GC1043"/>
          <cell r="GD1043"/>
          <cell r="GE1043"/>
          <cell r="GF1043"/>
          <cell r="GG1043"/>
          <cell r="GH1043"/>
          <cell r="GI1043"/>
          <cell r="GJ1043"/>
          <cell r="GK1043"/>
          <cell r="GL1043"/>
          <cell r="GM1043"/>
          <cell r="GN1043"/>
          <cell r="GO1043"/>
          <cell r="GP1043"/>
          <cell r="GQ1043"/>
          <cell r="GR1043"/>
          <cell r="GS1043"/>
          <cell r="GT1043"/>
          <cell r="GU1043"/>
          <cell r="GV1043"/>
          <cell r="GW1043"/>
          <cell r="GX1043"/>
          <cell r="GY1043"/>
          <cell r="GZ1043"/>
          <cell r="HA1043">
            <v>133469</v>
          </cell>
          <cell r="HB1043"/>
          <cell r="HC1043"/>
          <cell r="HD1043"/>
          <cell r="HE1043"/>
          <cell r="HF1043"/>
          <cell r="HG1043"/>
          <cell r="HH1043"/>
          <cell r="HI1043"/>
          <cell r="HJ1043">
            <v>0</v>
          </cell>
          <cell r="HK1043"/>
          <cell r="HL1043"/>
          <cell r="HM1043">
            <v>0</v>
          </cell>
          <cell r="HN1043">
            <v>0</v>
          </cell>
          <cell r="HO1043">
            <v>0</v>
          </cell>
          <cell r="HP1043">
            <v>0</v>
          </cell>
          <cell r="HQ1043">
            <v>0</v>
          </cell>
          <cell r="HR1043">
            <v>0</v>
          </cell>
          <cell r="HS1043">
            <v>133469</v>
          </cell>
          <cell r="HT1043">
            <v>133469</v>
          </cell>
          <cell r="HW1043"/>
          <cell r="ID1043">
            <v>0</v>
          </cell>
          <cell r="IE1043">
            <v>0</v>
          </cell>
          <cell r="IF1043">
            <v>133469</v>
          </cell>
          <cell r="IG1043">
            <v>133469</v>
          </cell>
          <cell r="IH1043">
            <v>133469</v>
          </cell>
          <cell r="II1043">
            <v>133469</v>
          </cell>
          <cell r="IJ1043"/>
          <cell r="IK1043"/>
          <cell r="IL1043"/>
          <cell r="IM1043"/>
          <cell r="IN1043"/>
          <cell r="IO1043"/>
          <cell r="IP1043"/>
          <cell r="IQ1043"/>
          <cell r="IR1043"/>
          <cell r="IS1043"/>
          <cell r="IT1043"/>
        </row>
        <row r="1044">
          <cell r="A1044" t="str">
            <v>GIS+SPDeudaRMMM Col$Suleasing S.A. - Capital - LP</v>
          </cell>
          <cell r="B1044" t="str">
            <v>Deuda</v>
          </cell>
          <cell r="C1044" t="str">
            <v>GIS+SP</v>
          </cell>
          <cell r="D1044" t="str">
            <v>R</v>
          </cell>
          <cell r="E1044" t="str">
            <v>M</v>
          </cell>
          <cell r="F1044" t="str">
            <v>MM Col$</v>
          </cell>
          <cell r="G1044" t="str">
            <v>LFS</v>
          </cell>
          <cell r="H1044" t="str">
            <v>Suleasing S.A. - Capital - LP</v>
          </cell>
          <cell r="I1044">
            <v>133469</v>
          </cell>
          <cell r="J1044">
            <v>133469</v>
          </cell>
          <cell r="K1044">
            <v>133469</v>
          </cell>
          <cell r="L1044">
            <v>133469</v>
          </cell>
          <cell r="M1044">
            <v>133469</v>
          </cell>
          <cell r="N1044">
            <v>133469</v>
          </cell>
          <cell r="O1044">
            <v>133469</v>
          </cell>
          <cell r="P1044">
            <v>133469</v>
          </cell>
          <cell r="Q1044">
            <v>133469</v>
          </cell>
          <cell r="R1044">
            <v>133469</v>
          </cell>
          <cell r="S1044">
            <v>133469</v>
          </cell>
          <cell r="T1044">
            <v>133469</v>
          </cell>
          <cell r="U1044">
            <v>133469</v>
          </cell>
          <cell r="V1044">
            <v>133469</v>
          </cell>
          <cell r="W1044">
            <v>133469</v>
          </cell>
          <cell r="X1044"/>
          <cell r="Y1044">
            <v>133469</v>
          </cell>
          <cell r="Z1044"/>
          <cell r="AA1044"/>
          <cell r="AB1044"/>
          <cell r="AC1044">
            <v>133469</v>
          </cell>
          <cell r="AD1044">
            <v>133469</v>
          </cell>
          <cell r="AE1044">
            <v>133469</v>
          </cell>
          <cell r="AF1044">
            <v>133469</v>
          </cell>
          <cell r="AG1044"/>
          <cell r="AH1044"/>
          <cell r="AI1044">
            <v>133469</v>
          </cell>
          <cell r="AJ1044"/>
          <cell r="AK1044"/>
          <cell r="AL1044"/>
          <cell r="AM1044"/>
          <cell r="AN1044">
            <v>133469</v>
          </cell>
          <cell r="AO1044">
            <v>133469</v>
          </cell>
          <cell r="AP1044"/>
          <cell r="AQ1044"/>
          <cell r="AR1044"/>
          <cell r="AS1044">
            <v>0</v>
          </cell>
          <cell r="AT1044">
            <v>0</v>
          </cell>
          <cell r="AU1044">
            <v>133469</v>
          </cell>
          <cell r="AV1044">
            <v>133469</v>
          </cell>
          <cell r="AW1044">
            <v>133469</v>
          </cell>
          <cell r="AX1044">
            <v>133469</v>
          </cell>
          <cell r="AY1044"/>
          <cell r="AZ1044">
            <v>133469</v>
          </cell>
          <cell r="BA1044"/>
          <cell r="BB1044">
            <v>133469</v>
          </cell>
          <cell r="BC1044"/>
          <cell r="BD1044"/>
          <cell r="BE1044"/>
          <cell r="BF1044"/>
          <cell r="BG1044"/>
          <cell r="BH1044"/>
          <cell r="BI1044"/>
          <cell r="BJ1044"/>
          <cell r="BK1044"/>
          <cell r="BL1044">
            <v>133469</v>
          </cell>
          <cell r="BM1044"/>
          <cell r="BN1044">
            <v>133469</v>
          </cell>
          <cell r="BO1044"/>
          <cell r="BP1044"/>
          <cell r="BQ1044"/>
          <cell r="BR1044">
            <v>133469</v>
          </cell>
          <cell r="BS1044">
            <v>133469</v>
          </cell>
          <cell r="BT1044"/>
          <cell r="BU1044"/>
          <cell r="BV1044"/>
          <cell r="BW1044"/>
          <cell r="BX1044"/>
          <cell r="BY1044"/>
          <cell r="BZ1044"/>
          <cell r="CA1044"/>
          <cell r="CB1044"/>
          <cell r="CC1044"/>
          <cell r="CD1044"/>
          <cell r="CE1044"/>
          <cell r="CF1044"/>
          <cell r="CG1044"/>
          <cell r="CH1044"/>
          <cell r="CI1044"/>
          <cell r="CJ1044"/>
          <cell r="CK1044"/>
          <cell r="CL1044"/>
          <cell r="CM1044"/>
          <cell r="CN1044"/>
          <cell r="CO1044"/>
          <cell r="CP1044"/>
          <cell r="CQ1044"/>
          <cell r="CR1044"/>
          <cell r="CS1044"/>
          <cell r="CT1044"/>
          <cell r="CU1044"/>
          <cell r="CV1044"/>
          <cell r="CW1044"/>
          <cell r="CX1044"/>
          <cell r="CY1044"/>
          <cell r="CZ1044">
            <v>133469</v>
          </cell>
          <cell r="DA1044"/>
          <cell r="DB1044">
            <v>133469</v>
          </cell>
          <cell r="DC1044"/>
          <cell r="DD1044"/>
          <cell r="DE1044"/>
          <cell r="DF1044"/>
          <cell r="DG1044"/>
          <cell r="DH1044">
            <v>133469</v>
          </cell>
          <cell r="DI1044"/>
          <cell r="DJ1044"/>
          <cell r="DK1044"/>
          <cell r="DL1044">
            <v>133469</v>
          </cell>
          <cell r="DM1044"/>
          <cell r="DN1044"/>
          <cell r="DO1044"/>
          <cell r="DP1044"/>
          <cell r="DQ1044"/>
          <cell r="DR1044"/>
          <cell r="DS1044"/>
          <cell r="DT1044"/>
          <cell r="DU1044"/>
          <cell r="DV1044"/>
          <cell r="DW1044"/>
          <cell r="DX1044"/>
          <cell r="DY1044"/>
          <cell r="DZ1044"/>
          <cell r="EA1044"/>
          <cell r="EB1044"/>
          <cell r="EC1044"/>
          <cell r="ED1044"/>
          <cell r="EE1044"/>
          <cell r="EF1044"/>
          <cell r="EG1044"/>
          <cell r="EH1044"/>
          <cell r="EI1044"/>
          <cell r="EJ1044"/>
          <cell r="EK1044"/>
          <cell r="EL1044"/>
          <cell r="EM1044"/>
          <cell r="EN1044"/>
          <cell r="EO1044"/>
          <cell r="EP1044"/>
          <cell r="EQ1044"/>
          <cell r="ER1044"/>
          <cell r="ES1044"/>
          <cell r="ET1044"/>
          <cell r="EU1044"/>
          <cell r="EV1044">
            <v>133469</v>
          </cell>
          <cell r="EW1044"/>
          <cell r="EX1044"/>
          <cell r="EY1044"/>
          <cell r="EZ1044"/>
          <cell r="FA1044"/>
          <cell r="FB1044"/>
          <cell r="FC1044"/>
          <cell r="FD1044"/>
          <cell r="FE1044">
            <v>43</v>
          </cell>
          <cell r="FF1044"/>
          <cell r="FG1044"/>
          <cell r="FH1044"/>
          <cell r="FI1044"/>
          <cell r="FJ1044"/>
          <cell r="FK1044"/>
          <cell r="FL1044"/>
          <cell r="FM1044"/>
          <cell r="FN1044"/>
          <cell r="FO1044"/>
          <cell r="FP1044"/>
          <cell r="FQ1044"/>
          <cell r="FR1044"/>
          <cell r="FS1044"/>
          <cell r="FT1044"/>
          <cell r="FU1044"/>
          <cell r="FV1044"/>
          <cell r="FW1044"/>
          <cell r="FX1044"/>
          <cell r="FY1044"/>
          <cell r="FZ1044"/>
          <cell r="GA1044"/>
          <cell r="GB1044"/>
          <cell r="GC1044"/>
          <cell r="GD1044"/>
          <cell r="GE1044"/>
          <cell r="GF1044"/>
          <cell r="GG1044"/>
          <cell r="GH1044"/>
          <cell r="GI1044"/>
          <cell r="GJ1044"/>
          <cell r="GK1044"/>
          <cell r="GL1044"/>
          <cell r="GM1044"/>
          <cell r="GN1044"/>
          <cell r="GO1044"/>
          <cell r="GP1044"/>
          <cell r="GQ1044"/>
          <cell r="GR1044"/>
          <cell r="GS1044"/>
          <cell r="GT1044"/>
          <cell r="GU1044"/>
          <cell r="GV1044"/>
          <cell r="GW1044"/>
          <cell r="GX1044"/>
          <cell r="GY1044"/>
          <cell r="GZ1044"/>
          <cell r="HA1044">
            <v>43</v>
          </cell>
          <cell r="HB1044"/>
          <cell r="HC1044"/>
          <cell r="HD1044"/>
          <cell r="HE1044"/>
          <cell r="HF1044"/>
          <cell r="HG1044"/>
          <cell r="HH1044"/>
          <cell r="HI1044"/>
          <cell r="HJ1044">
            <v>0</v>
          </cell>
          <cell r="HK1044"/>
          <cell r="HL1044"/>
          <cell r="HM1044">
            <v>0</v>
          </cell>
          <cell r="HN1044">
            <v>0</v>
          </cell>
          <cell r="HO1044">
            <v>0</v>
          </cell>
          <cell r="HP1044">
            <v>0</v>
          </cell>
          <cell r="HQ1044">
            <v>0</v>
          </cell>
          <cell r="HR1044">
            <v>0</v>
          </cell>
          <cell r="HS1044">
            <v>43</v>
          </cell>
          <cell r="HT1044">
            <v>43</v>
          </cell>
          <cell r="HW1044"/>
          <cell r="ID1044">
            <v>0</v>
          </cell>
          <cell r="IE1044">
            <v>0</v>
          </cell>
          <cell r="IF1044">
            <v>43</v>
          </cell>
          <cell r="IG1044">
            <v>43</v>
          </cell>
          <cell r="IH1044">
            <v>43</v>
          </cell>
          <cell r="II1044">
            <v>43</v>
          </cell>
          <cell r="IJ1044"/>
          <cell r="IK1044"/>
          <cell r="IL1044"/>
          <cell r="IM1044"/>
          <cell r="IN1044"/>
          <cell r="IO1044"/>
          <cell r="IP1044"/>
          <cell r="IQ1044"/>
          <cell r="IR1044"/>
          <cell r="IS1044"/>
          <cell r="IT1044"/>
        </row>
        <row r="1045">
          <cell r="A1045" t="str">
            <v>GIS+SPDeudaRMMM Col$GrupoSura Finance Bonos 10 años - Capital - LP</v>
          </cell>
          <cell r="B1045" t="str">
            <v>Deuda</v>
          </cell>
          <cell r="C1045" t="str">
            <v>GIS+SP</v>
          </cell>
          <cell r="D1045" t="str">
            <v>R</v>
          </cell>
          <cell r="E1045" t="str">
            <v>M</v>
          </cell>
          <cell r="F1045" t="str">
            <v>MM Col$</v>
          </cell>
          <cell r="G1045" t="str">
            <v>LFS</v>
          </cell>
          <cell r="H1045" t="str">
            <v>GrupoSura Finance Bonos 10 años - Capital - LP</v>
          </cell>
          <cell r="I1045">
            <v>43</v>
          </cell>
          <cell r="J1045">
            <v>43</v>
          </cell>
          <cell r="K1045">
            <v>43</v>
          </cell>
          <cell r="L1045">
            <v>43</v>
          </cell>
          <cell r="M1045">
            <v>43</v>
          </cell>
          <cell r="N1045">
            <v>43</v>
          </cell>
          <cell r="O1045">
            <v>43</v>
          </cell>
          <cell r="P1045">
            <v>43</v>
          </cell>
          <cell r="Q1045">
            <v>43</v>
          </cell>
          <cell r="R1045">
            <v>43</v>
          </cell>
          <cell r="S1045">
            <v>43</v>
          </cell>
          <cell r="T1045">
            <v>43</v>
          </cell>
          <cell r="U1045">
            <v>43</v>
          </cell>
          <cell r="V1045">
            <v>717738</v>
          </cell>
          <cell r="W1045">
            <v>43</v>
          </cell>
          <cell r="X1045">
            <v>43</v>
          </cell>
          <cell r="Y1045">
            <v>717738</v>
          </cell>
          <cell r="Z1045">
            <v>606600</v>
          </cell>
          <cell r="AA1045">
            <v>717738</v>
          </cell>
          <cell r="AB1045">
            <v>575586</v>
          </cell>
          <cell r="AC1045">
            <v>606600</v>
          </cell>
          <cell r="AD1045">
            <v>563625</v>
          </cell>
          <cell r="AE1045">
            <v>575586</v>
          </cell>
          <cell r="AF1045">
            <v>564357</v>
          </cell>
          <cell r="AG1045">
            <v>563625</v>
          </cell>
          <cell r="AH1045">
            <v>563625</v>
          </cell>
          <cell r="AI1045">
            <v>564357</v>
          </cell>
          <cell r="AJ1045">
            <v>563625</v>
          </cell>
          <cell r="AK1045"/>
          <cell r="AL1045">
            <v>564357</v>
          </cell>
          <cell r="AM1045"/>
          <cell r="AN1045">
            <v>579564</v>
          </cell>
          <cell r="AO1045">
            <v>618576</v>
          </cell>
          <cell r="AP1045"/>
          <cell r="AQ1045">
            <v>606330</v>
          </cell>
          <cell r="AR1045">
            <v>578049</v>
          </cell>
          <cell r="AS1045">
            <v>661857</v>
          </cell>
          <cell r="AT1045">
            <v>579564</v>
          </cell>
          <cell r="AU1045">
            <v>618576</v>
          </cell>
          <cell r="AV1045">
            <v>566748</v>
          </cell>
          <cell r="AW1045">
            <v>530469</v>
          </cell>
          <cell r="AX1045">
            <v>570192</v>
          </cell>
          <cell r="AY1045">
            <v>580629</v>
          </cell>
          <cell r="AZ1045">
            <v>580038</v>
          </cell>
          <cell r="BA1045">
            <v>568845</v>
          </cell>
          <cell r="BB1045">
            <v>590835</v>
          </cell>
          <cell r="BC1045">
            <v>578700</v>
          </cell>
          <cell r="BD1045">
            <v>570192</v>
          </cell>
          <cell r="BE1045">
            <v>572328</v>
          </cell>
          <cell r="BF1045">
            <v>580038</v>
          </cell>
          <cell r="BG1045">
            <v>547749</v>
          </cell>
          <cell r="BH1045">
            <v>590835</v>
          </cell>
          <cell r="BI1045">
            <v>549660</v>
          </cell>
          <cell r="BJ1045">
            <v>614025</v>
          </cell>
          <cell r="BK1045">
            <v>544284</v>
          </cell>
          <cell r="BL1045">
            <v>540156</v>
          </cell>
          <cell r="BM1045">
            <v>532695</v>
          </cell>
          <cell r="BN1045">
            <v>547563</v>
          </cell>
          <cell r="BO1045">
            <v>530469</v>
          </cell>
          <cell r="BP1045">
            <v>544116</v>
          </cell>
          <cell r="BQ1045">
            <v>549375</v>
          </cell>
          <cell r="BR1045">
            <v>540156</v>
          </cell>
          <cell r="BS1045">
            <v>537621</v>
          </cell>
          <cell r="BT1045">
            <v>547563</v>
          </cell>
          <cell r="BU1045">
            <v>537222</v>
          </cell>
          <cell r="BV1045">
            <v>535380</v>
          </cell>
          <cell r="BW1045">
            <v>550140</v>
          </cell>
          <cell r="BX1045">
            <v>529200</v>
          </cell>
          <cell r="BY1045">
            <v>537621</v>
          </cell>
          <cell r="BZ1045">
            <v>530055</v>
          </cell>
          <cell r="CA1045">
            <v>541794</v>
          </cell>
          <cell r="CB1045">
            <v>582810</v>
          </cell>
          <cell r="CC1045">
            <v>584553</v>
          </cell>
          <cell r="CD1045">
            <v>561447</v>
          </cell>
          <cell r="CE1045">
            <v>578703</v>
          </cell>
          <cell r="CF1045">
            <v>534078</v>
          </cell>
          <cell r="CG1045">
            <v>533346</v>
          </cell>
          <cell r="CH1045">
            <v>531696</v>
          </cell>
          <cell r="CI1045">
            <v>539349</v>
          </cell>
          <cell r="CJ1045"/>
          <cell r="CK1045">
            <v>537621</v>
          </cell>
          <cell r="CL1045"/>
          <cell r="CM1045"/>
          <cell r="CN1045"/>
          <cell r="CO1045"/>
          <cell r="CP1045"/>
          <cell r="CQ1045"/>
          <cell r="CR1045"/>
          <cell r="CS1045"/>
          <cell r="CT1045"/>
          <cell r="CU1045"/>
          <cell r="CV1045"/>
          <cell r="CW1045"/>
          <cell r="CX1045"/>
          <cell r="CY1045"/>
          <cell r="CZ1045">
            <v>537621</v>
          </cell>
          <cell r="DA1045"/>
          <cell r="DB1045">
            <v>537621</v>
          </cell>
          <cell r="DC1045"/>
          <cell r="DD1045"/>
          <cell r="DE1045"/>
          <cell r="DF1045"/>
          <cell r="DG1045"/>
          <cell r="DH1045">
            <v>537621</v>
          </cell>
          <cell r="DI1045"/>
          <cell r="DJ1045"/>
          <cell r="DK1045"/>
          <cell r="DL1045">
            <v>537621</v>
          </cell>
          <cell r="DM1045"/>
          <cell r="DN1045"/>
          <cell r="DO1045"/>
          <cell r="DP1045"/>
          <cell r="DQ1045"/>
          <cell r="DR1045"/>
          <cell r="DS1045"/>
          <cell r="DT1045"/>
          <cell r="DU1045"/>
          <cell r="DV1045"/>
          <cell r="DW1045"/>
          <cell r="DX1045"/>
          <cell r="DY1045"/>
          <cell r="DZ1045"/>
          <cell r="EA1045"/>
          <cell r="EB1045"/>
          <cell r="EC1045"/>
          <cell r="ED1045"/>
          <cell r="EE1045"/>
          <cell r="EF1045"/>
          <cell r="EG1045"/>
          <cell r="EH1045"/>
          <cell r="EI1045"/>
          <cell r="EJ1045"/>
          <cell r="EK1045"/>
          <cell r="EL1045"/>
          <cell r="EM1045"/>
          <cell r="EN1045"/>
          <cell r="EO1045"/>
          <cell r="EP1045"/>
          <cell r="EQ1045"/>
          <cell r="ER1045"/>
          <cell r="ES1045"/>
          <cell r="ET1045"/>
          <cell r="EU1045"/>
          <cell r="EV1045">
            <v>537621</v>
          </cell>
          <cell r="EW1045"/>
          <cell r="EX1045"/>
          <cell r="EY1045"/>
          <cell r="EZ1045"/>
          <cell r="FA1045"/>
          <cell r="FB1045"/>
          <cell r="FC1045"/>
          <cell r="FD1045"/>
          <cell r="FE1045"/>
          <cell r="FF1045"/>
          <cell r="FG1045"/>
          <cell r="FH1045"/>
          <cell r="FI1045"/>
          <cell r="FJ1045"/>
          <cell r="FK1045"/>
          <cell r="FL1045"/>
          <cell r="FM1045"/>
          <cell r="FN1045"/>
          <cell r="FO1045"/>
          <cell r="FP1045"/>
          <cell r="FQ1045"/>
          <cell r="FR1045"/>
          <cell r="FS1045"/>
          <cell r="FT1045"/>
          <cell r="FU1045"/>
          <cell r="FV1045"/>
          <cell r="FW1045"/>
          <cell r="FX1045"/>
          <cell r="FY1045"/>
          <cell r="FZ1045"/>
          <cell r="GA1045"/>
          <cell r="GB1045"/>
          <cell r="GC1045"/>
          <cell r="GD1045"/>
          <cell r="GE1045"/>
          <cell r="GF1045"/>
          <cell r="GG1045"/>
          <cell r="GH1045"/>
          <cell r="GI1045"/>
          <cell r="GJ1045"/>
          <cell r="GK1045"/>
          <cell r="GL1045"/>
          <cell r="GM1045"/>
          <cell r="GN1045"/>
          <cell r="GO1045"/>
          <cell r="GP1045"/>
          <cell r="GQ1045"/>
          <cell r="GR1045"/>
          <cell r="GS1045"/>
          <cell r="GT1045"/>
          <cell r="GU1045"/>
          <cell r="GV1045"/>
          <cell r="GW1045"/>
          <cell r="GX1045"/>
          <cell r="GY1045"/>
          <cell r="GZ1045"/>
          <cell r="HA1045">
            <v>537621</v>
          </cell>
          <cell r="HB1045"/>
          <cell r="HC1045"/>
          <cell r="HD1045"/>
          <cell r="HE1045"/>
          <cell r="HF1045"/>
          <cell r="HG1045"/>
          <cell r="HH1045"/>
          <cell r="HI1045"/>
          <cell r="HJ1045">
            <v>0</v>
          </cell>
          <cell r="HK1045"/>
          <cell r="HL1045"/>
          <cell r="HM1045">
            <v>0</v>
          </cell>
          <cell r="HN1045">
            <v>0</v>
          </cell>
          <cell r="HO1045">
            <v>0</v>
          </cell>
          <cell r="HP1045">
            <v>0</v>
          </cell>
          <cell r="HQ1045">
            <v>0</v>
          </cell>
          <cell r="HR1045">
            <v>0</v>
          </cell>
          <cell r="HS1045">
            <v>537621</v>
          </cell>
          <cell r="HT1045">
            <v>537621</v>
          </cell>
          <cell r="HW1045"/>
          <cell r="ID1045">
            <v>0</v>
          </cell>
          <cell r="IE1045">
            <v>0</v>
          </cell>
          <cell r="IF1045">
            <v>537621</v>
          </cell>
          <cell r="IG1045">
            <v>537621</v>
          </cell>
          <cell r="IH1045">
            <v>537621</v>
          </cell>
          <cell r="II1045">
            <v>537621</v>
          </cell>
          <cell r="IJ1045"/>
          <cell r="IK1045"/>
          <cell r="IL1045"/>
          <cell r="IM1045"/>
          <cell r="IN1045"/>
          <cell r="IO1045"/>
          <cell r="IP1045"/>
          <cell r="IQ1045"/>
          <cell r="IR1045"/>
          <cell r="IS1045"/>
          <cell r="IT1045"/>
        </row>
        <row r="1046">
          <cell r="A1046" t="str">
            <v>GIS+SPDeudaRMMM Col$</v>
          </cell>
          <cell r="B1046" t="str">
            <v>Deuda</v>
          </cell>
          <cell r="C1046" t="str">
            <v>GIS+SP</v>
          </cell>
          <cell r="D1046" t="str">
            <v>R</v>
          </cell>
          <cell r="E1046" t="str">
            <v>M</v>
          </cell>
          <cell r="F1046" t="str">
            <v>MM Col$</v>
          </cell>
          <cell r="G1046" t="str">
            <v>LFS</v>
          </cell>
          <cell r="H1046">
            <v>537621</v>
          </cell>
          <cell r="I1046">
            <v>537621</v>
          </cell>
          <cell r="J1046">
            <v>537621</v>
          </cell>
          <cell r="K1046">
            <v>537621</v>
          </cell>
          <cell r="L1046">
            <v>537621</v>
          </cell>
          <cell r="M1046">
            <v>537621</v>
          </cell>
          <cell r="N1046">
            <v>537621</v>
          </cell>
          <cell r="O1046">
            <v>537621</v>
          </cell>
          <cell r="P1046">
            <v>537621</v>
          </cell>
          <cell r="Q1046">
            <v>537621</v>
          </cell>
          <cell r="R1046">
            <v>537621</v>
          </cell>
          <cell r="S1046">
            <v>537621</v>
          </cell>
          <cell r="T1046">
            <v>537621</v>
          </cell>
          <cell r="U1046">
            <v>537621</v>
          </cell>
          <cell r="V1046">
            <v>537621</v>
          </cell>
          <cell r="W1046">
            <v>537621</v>
          </cell>
          <cell r="X1046">
            <v>537621</v>
          </cell>
          <cell r="Y1046">
            <v>537621</v>
          </cell>
          <cell r="Z1046">
            <v>537621</v>
          </cell>
          <cell r="AA1046">
            <v>537621</v>
          </cell>
          <cell r="AB1046">
            <v>537621</v>
          </cell>
          <cell r="AC1046">
            <v>537621</v>
          </cell>
          <cell r="AD1046">
            <v>537621</v>
          </cell>
          <cell r="AE1046">
            <v>537621</v>
          </cell>
          <cell r="AF1046">
            <v>537621</v>
          </cell>
          <cell r="AG1046">
            <v>537621</v>
          </cell>
          <cell r="AH1046">
            <v>537621</v>
          </cell>
          <cell r="AI1046">
            <v>537621</v>
          </cell>
          <cell r="AJ1046"/>
          <cell r="AK1046"/>
          <cell r="AL1046"/>
          <cell r="AM1046"/>
          <cell r="AN1046">
            <v>537621</v>
          </cell>
          <cell r="AO1046">
            <v>537621</v>
          </cell>
          <cell r="AP1046"/>
          <cell r="AQ1046"/>
          <cell r="AR1046"/>
          <cell r="AS1046"/>
          <cell r="AT1046"/>
          <cell r="AU1046"/>
          <cell r="AV1046"/>
          <cell r="AW1046"/>
          <cell r="AX1046">
            <v>537621</v>
          </cell>
          <cell r="AY1046"/>
          <cell r="AZ1046">
            <v>537621</v>
          </cell>
          <cell r="BA1046"/>
          <cell r="BB1046">
            <v>537621</v>
          </cell>
          <cell r="BC1046"/>
          <cell r="BD1046"/>
          <cell r="BE1046"/>
          <cell r="BF1046"/>
          <cell r="BG1046"/>
          <cell r="BH1046"/>
          <cell r="BI1046"/>
          <cell r="BJ1046"/>
          <cell r="BK1046"/>
          <cell r="BL1046">
            <v>537621</v>
          </cell>
          <cell r="BM1046"/>
          <cell r="BN1046">
            <v>537621</v>
          </cell>
          <cell r="BO1046"/>
          <cell r="BP1046"/>
          <cell r="BQ1046"/>
          <cell r="BR1046"/>
          <cell r="BS1046">
            <v>537621</v>
          </cell>
          <cell r="BT1046"/>
          <cell r="BU1046"/>
          <cell r="BV1046"/>
          <cell r="BW1046"/>
          <cell r="BX1046"/>
          <cell r="BY1046"/>
          <cell r="BZ1046"/>
          <cell r="CA1046"/>
          <cell r="CB1046"/>
          <cell r="CC1046"/>
          <cell r="CD1046"/>
          <cell r="CE1046"/>
          <cell r="CF1046"/>
          <cell r="CG1046"/>
          <cell r="CH1046"/>
          <cell r="CI1046"/>
          <cell r="CJ1046"/>
          <cell r="CK1046"/>
          <cell r="CL1046"/>
          <cell r="CM1046"/>
          <cell r="CN1046"/>
          <cell r="CO1046"/>
          <cell r="CP1046"/>
          <cell r="CQ1046"/>
          <cell r="CR1046"/>
          <cell r="CS1046"/>
          <cell r="CT1046"/>
          <cell r="CU1046"/>
          <cell r="CV1046"/>
          <cell r="CW1046"/>
          <cell r="CX1046"/>
          <cell r="CY1046"/>
          <cell r="CZ1046">
            <v>537621</v>
          </cell>
          <cell r="DA1046"/>
          <cell r="DB1046">
            <v>537621</v>
          </cell>
          <cell r="DC1046"/>
          <cell r="DD1046"/>
          <cell r="DE1046"/>
          <cell r="DF1046"/>
          <cell r="DG1046"/>
          <cell r="DH1046">
            <v>537621</v>
          </cell>
          <cell r="DI1046"/>
          <cell r="DJ1046"/>
          <cell r="DK1046"/>
          <cell r="DL1046">
            <v>537621</v>
          </cell>
          <cell r="DM1046"/>
          <cell r="DN1046"/>
          <cell r="DO1046"/>
          <cell r="DP1046"/>
          <cell r="DQ1046"/>
          <cell r="DR1046"/>
          <cell r="DS1046"/>
          <cell r="DT1046"/>
          <cell r="DU1046"/>
          <cell r="DV1046"/>
          <cell r="DW1046"/>
          <cell r="DX1046"/>
          <cell r="DY1046"/>
          <cell r="DZ1046"/>
          <cell r="EA1046"/>
          <cell r="EB1046"/>
          <cell r="EC1046"/>
          <cell r="ED1046"/>
          <cell r="EE1046"/>
          <cell r="EF1046"/>
          <cell r="EG1046"/>
          <cell r="EH1046"/>
          <cell r="EI1046"/>
          <cell r="EJ1046"/>
          <cell r="EK1046"/>
          <cell r="EL1046"/>
          <cell r="EM1046"/>
          <cell r="EN1046"/>
          <cell r="EO1046"/>
          <cell r="EP1046"/>
          <cell r="EQ1046"/>
          <cell r="ER1046"/>
          <cell r="ES1046"/>
          <cell r="ET1046"/>
          <cell r="EU1046"/>
          <cell r="EV1046">
            <v>537621</v>
          </cell>
          <cell r="EW1046"/>
          <cell r="EX1046"/>
          <cell r="EY1046"/>
          <cell r="EZ1046"/>
          <cell r="FA1046"/>
          <cell r="FB1046"/>
          <cell r="FC1046"/>
          <cell r="FD1046"/>
          <cell r="FE1046"/>
          <cell r="FF1046"/>
          <cell r="FG1046"/>
          <cell r="FH1046"/>
          <cell r="FI1046"/>
          <cell r="FJ1046"/>
          <cell r="FK1046"/>
          <cell r="FL1046"/>
          <cell r="FM1046"/>
          <cell r="FN1046"/>
          <cell r="FO1046"/>
          <cell r="FP1046"/>
          <cell r="FQ1046"/>
          <cell r="FR1046"/>
          <cell r="FS1046"/>
          <cell r="FT1046"/>
          <cell r="FU1046"/>
          <cell r="FV1046"/>
          <cell r="FW1046"/>
          <cell r="FX1046"/>
          <cell r="FY1046"/>
          <cell r="FZ1046"/>
          <cell r="GA1046"/>
          <cell r="GB1046"/>
          <cell r="GC1046"/>
          <cell r="GD1046"/>
          <cell r="GE1046"/>
          <cell r="GF1046"/>
          <cell r="GG1046"/>
          <cell r="GH1046"/>
          <cell r="GI1046"/>
          <cell r="GJ1046"/>
          <cell r="GK1046"/>
          <cell r="GL1046"/>
          <cell r="GM1046"/>
          <cell r="GN1046"/>
          <cell r="GO1046"/>
          <cell r="GP1046"/>
          <cell r="GQ1046"/>
          <cell r="GR1046"/>
          <cell r="GS1046"/>
          <cell r="GT1046"/>
          <cell r="GU1046"/>
          <cell r="GV1046"/>
          <cell r="GW1046"/>
          <cell r="GX1046"/>
          <cell r="GY1046"/>
          <cell r="GZ1046"/>
          <cell r="HA1046">
            <v>537621</v>
          </cell>
          <cell r="HB1046"/>
          <cell r="HC1046"/>
          <cell r="HD1046"/>
          <cell r="HE1046"/>
          <cell r="HF1046"/>
          <cell r="HG1046"/>
          <cell r="HH1046"/>
          <cell r="HI1046"/>
          <cell r="HJ1046">
            <v>0</v>
          </cell>
          <cell r="HK1046"/>
          <cell r="HL1046"/>
          <cell r="HM1046">
            <v>0</v>
          </cell>
          <cell r="HN1046">
            <v>0</v>
          </cell>
          <cell r="HO1046">
            <v>0</v>
          </cell>
          <cell r="HP1046">
            <v>0</v>
          </cell>
          <cell r="HQ1046">
            <v>0</v>
          </cell>
          <cell r="HR1046">
            <v>0</v>
          </cell>
          <cell r="HS1046">
            <v>537621</v>
          </cell>
          <cell r="HT1046">
            <v>537621</v>
          </cell>
          <cell r="HW1046"/>
          <cell r="ID1046">
            <v>0</v>
          </cell>
          <cell r="IE1046">
            <v>0</v>
          </cell>
          <cell r="IF1046">
            <v>537621</v>
          </cell>
          <cell r="IG1046">
            <v>537621</v>
          </cell>
          <cell r="IH1046">
            <v>537621</v>
          </cell>
          <cell r="II1046">
            <v>537621</v>
          </cell>
          <cell r="IJ1046"/>
          <cell r="IK1046"/>
          <cell r="IL1046"/>
          <cell r="IM1046"/>
          <cell r="IN1046"/>
          <cell r="IO1046"/>
          <cell r="IP1046"/>
          <cell r="IQ1046"/>
          <cell r="IR1046"/>
          <cell r="IS1046"/>
          <cell r="IT1046"/>
        </row>
        <row r="1047">
          <cell r="A1047" t="str">
            <v>GIS+SPDeudaRMMM Col$TOTA LARGO PLAZO</v>
          </cell>
          <cell r="B1047" t="str">
            <v>Deuda</v>
          </cell>
          <cell r="C1047" t="str">
            <v>GIS+SP</v>
          </cell>
          <cell r="D1047" t="str">
            <v>R</v>
          </cell>
          <cell r="E1047" t="str">
            <v>M</v>
          </cell>
          <cell r="F1047" t="str">
            <v>MM Col$</v>
          </cell>
          <cell r="G1047" t="str">
            <v>LFS</v>
          </cell>
          <cell r="H1047" t="str">
            <v>TOTA LARGO PLAZO</v>
          </cell>
          <cell r="I1047">
            <v>537621</v>
          </cell>
          <cell r="J1047">
            <v>537621</v>
          </cell>
          <cell r="K1047">
            <v>537621</v>
          </cell>
          <cell r="L1047">
            <v>537621</v>
          </cell>
          <cell r="M1047">
            <v>537621</v>
          </cell>
          <cell r="N1047">
            <v>537621</v>
          </cell>
          <cell r="O1047">
            <v>537621</v>
          </cell>
          <cell r="P1047">
            <v>537621</v>
          </cell>
          <cell r="Q1047">
            <v>537621</v>
          </cell>
          <cell r="R1047">
            <v>537621</v>
          </cell>
          <cell r="S1047">
            <v>537621</v>
          </cell>
          <cell r="T1047">
            <v>537621</v>
          </cell>
          <cell r="U1047">
            <v>537621</v>
          </cell>
          <cell r="V1047">
            <v>1617738</v>
          </cell>
          <cell r="W1047">
            <v>537621</v>
          </cell>
          <cell r="X1047">
            <v>537621</v>
          </cell>
          <cell r="Y1047">
            <v>1617738</v>
          </cell>
          <cell r="Z1047">
            <v>1506600</v>
          </cell>
          <cell r="AA1047">
            <v>1617738</v>
          </cell>
          <cell r="AB1047">
            <v>1475586</v>
          </cell>
          <cell r="AC1047">
            <v>1506600</v>
          </cell>
          <cell r="AD1047">
            <v>1463625</v>
          </cell>
          <cell r="AE1047">
            <v>1475586</v>
          </cell>
          <cell r="AF1047">
            <v>1464357</v>
          </cell>
          <cell r="AG1047">
            <v>1463625</v>
          </cell>
          <cell r="AH1047">
            <v>1463625</v>
          </cell>
          <cell r="AI1047">
            <v>1464357</v>
          </cell>
          <cell r="AJ1047">
            <v>1463625</v>
          </cell>
          <cell r="AK1047"/>
          <cell r="AL1047">
            <v>1464357</v>
          </cell>
          <cell r="AM1047"/>
          <cell r="AN1047">
            <v>829564</v>
          </cell>
          <cell r="AO1047">
            <v>1518576</v>
          </cell>
          <cell r="AP1047"/>
          <cell r="AQ1047">
            <v>856330</v>
          </cell>
          <cell r="AR1047">
            <v>828049</v>
          </cell>
          <cell r="AS1047">
            <v>1561857</v>
          </cell>
          <cell r="AT1047">
            <v>829564</v>
          </cell>
          <cell r="AU1047">
            <v>1518576</v>
          </cell>
          <cell r="AV1047">
            <v>816748</v>
          </cell>
          <cell r="AW1047">
            <v>780469</v>
          </cell>
          <cell r="AX1047">
            <v>1470192</v>
          </cell>
          <cell r="AY1047">
            <v>830629</v>
          </cell>
          <cell r="AZ1047">
            <v>830038</v>
          </cell>
          <cell r="BA1047">
            <v>818575</v>
          </cell>
          <cell r="BB1047">
            <v>840835</v>
          </cell>
          <cell r="BC1047">
            <v>828700</v>
          </cell>
          <cell r="BD1047">
            <v>1470192</v>
          </cell>
          <cell r="BE1047">
            <v>822328</v>
          </cell>
          <cell r="BF1047">
            <v>830038</v>
          </cell>
          <cell r="BG1047">
            <v>797749</v>
          </cell>
          <cell r="BH1047">
            <v>840835</v>
          </cell>
          <cell r="BI1047">
            <v>799660</v>
          </cell>
          <cell r="BJ1047">
            <v>864025</v>
          </cell>
          <cell r="BK1047">
            <v>794284</v>
          </cell>
          <cell r="BL1047">
            <v>856775.2</v>
          </cell>
          <cell r="BM1047">
            <v>782695</v>
          </cell>
          <cell r="BN1047">
            <v>908064.2</v>
          </cell>
          <cell r="BO1047">
            <v>780469</v>
          </cell>
          <cell r="BP1047">
            <v>861223.6</v>
          </cell>
          <cell r="BQ1047">
            <v>799375</v>
          </cell>
          <cell r="BR1047">
            <v>856775.2</v>
          </cell>
          <cell r="BS1047">
            <v>1377212</v>
          </cell>
          <cell r="BT1047">
            <v>908064.2</v>
          </cell>
          <cell r="BU1047">
            <v>895635.9</v>
          </cell>
          <cell r="BV1047">
            <v>827392</v>
          </cell>
          <cell r="BW1047">
            <v>843311</v>
          </cell>
          <cell r="BX1047">
            <v>1152045</v>
          </cell>
          <cell r="BY1047">
            <v>1377212</v>
          </cell>
          <cell r="BZ1047">
            <v>1536268</v>
          </cell>
          <cell r="CA1047">
            <v>1817591</v>
          </cell>
          <cell r="CB1047">
            <v>1936264</v>
          </cell>
          <cell r="CC1047">
            <v>834553</v>
          </cell>
          <cell r="CD1047">
            <v>811447</v>
          </cell>
          <cell r="CE1047">
            <v>828703</v>
          </cell>
          <cell r="CF1047">
            <v>784078</v>
          </cell>
          <cell r="CG1047">
            <v>783346</v>
          </cell>
          <cell r="CH1047">
            <v>781696</v>
          </cell>
          <cell r="CI1047">
            <v>789349</v>
          </cell>
          <cell r="CJ1047">
            <v>250000</v>
          </cell>
          <cell r="CK1047">
            <v>1377212</v>
          </cell>
          <cell r="CL1047">
            <v>250000</v>
          </cell>
          <cell r="CM1047">
            <v>250000</v>
          </cell>
          <cell r="CN1047">
            <v>250000</v>
          </cell>
          <cell r="CO1047">
            <v>250000</v>
          </cell>
          <cell r="CP1047">
            <v>250000</v>
          </cell>
          <cell r="CQ1047">
            <v>250000</v>
          </cell>
          <cell r="CR1047">
            <v>250000</v>
          </cell>
          <cell r="CS1047">
            <v>250000</v>
          </cell>
          <cell r="CT1047">
            <v>250000</v>
          </cell>
          <cell r="CU1047">
            <v>250000</v>
          </cell>
          <cell r="CV1047">
            <v>250000</v>
          </cell>
          <cell r="CW1047">
            <v>250000</v>
          </cell>
          <cell r="CX1047">
            <v>250000</v>
          </cell>
          <cell r="CY1047">
            <v>250000</v>
          </cell>
          <cell r="CZ1047">
            <v>111237</v>
          </cell>
          <cell r="DA1047">
            <v>250000</v>
          </cell>
          <cell r="DB1047">
            <v>0</v>
          </cell>
          <cell r="DC1047">
            <v>250000</v>
          </cell>
          <cell r="DD1047">
            <v>250000</v>
          </cell>
          <cell r="DE1047">
            <v>0</v>
          </cell>
          <cell r="DF1047">
            <v>111237</v>
          </cell>
          <cell r="DG1047">
            <v>111237</v>
          </cell>
          <cell r="DH1047">
            <v>133484</v>
          </cell>
          <cell r="DI1047">
            <v>111237</v>
          </cell>
          <cell r="DJ1047">
            <v>133484</v>
          </cell>
          <cell r="DK1047">
            <v>133484</v>
          </cell>
          <cell r="DL1047">
            <v>0</v>
          </cell>
          <cell r="DM1047">
            <v>133484</v>
          </cell>
          <cell r="DN1047">
            <v>133484</v>
          </cell>
          <cell r="DO1047">
            <v>133484</v>
          </cell>
          <cell r="DP1047">
            <v>133484</v>
          </cell>
          <cell r="DQ1047">
            <v>181770</v>
          </cell>
          <cell r="DR1047">
            <v>181770</v>
          </cell>
          <cell r="DS1047">
            <v>181770</v>
          </cell>
          <cell r="DT1047">
            <v>181770</v>
          </cell>
          <cell r="DU1047">
            <v>187409</v>
          </cell>
          <cell r="DV1047">
            <v>188422</v>
          </cell>
          <cell r="DW1047">
            <v>209727</v>
          </cell>
          <cell r="DX1047">
            <v>211099</v>
          </cell>
          <cell r="DY1047">
            <v>211254</v>
          </cell>
          <cell r="DZ1047">
            <v>209824</v>
          </cell>
          <cell r="EA1047">
            <v>241622</v>
          </cell>
          <cell r="EB1047">
            <v>241622</v>
          </cell>
          <cell r="EC1047">
            <v>241622</v>
          </cell>
          <cell r="ED1047">
            <v>241622</v>
          </cell>
          <cell r="EE1047">
            <v>241622</v>
          </cell>
          <cell r="EF1047">
            <v>257621.55686499999</v>
          </cell>
          <cell r="EG1047">
            <v>276141.55686499999</v>
          </cell>
          <cell r="EH1047">
            <v>276141.55686499999</v>
          </cell>
          <cell r="EI1047">
            <v>98163</v>
          </cell>
          <cell r="EJ1047">
            <v>98163</v>
          </cell>
          <cell r="EK1047">
            <v>98163</v>
          </cell>
          <cell r="EL1047">
            <v>98163</v>
          </cell>
          <cell r="EM1047">
            <v>116684</v>
          </cell>
          <cell r="EN1047">
            <v>116683</v>
          </cell>
          <cell r="EO1047">
            <v>116683</v>
          </cell>
          <cell r="EP1047">
            <v>116683</v>
          </cell>
          <cell r="EQ1047">
            <v>116683</v>
          </cell>
          <cell r="ER1047">
            <v>116683</v>
          </cell>
          <cell r="ES1047">
            <v>136504</v>
          </cell>
          <cell r="ET1047">
            <v>136954</v>
          </cell>
          <cell r="EU1047">
            <v>136954</v>
          </cell>
          <cell r="EV1047">
            <v>0</v>
          </cell>
          <cell r="EW1047">
            <v>0</v>
          </cell>
          <cell r="EX1047">
            <v>136954</v>
          </cell>
          <cell r="EY1047">
            <v>0</v>
          </cell>
          <cell r="EZ1047">
            <v>0</v>
          </cell>
          <cell r="FA1047">
            <v>155519</v>
          </cell>
          <cell r="FB1047">
            <v>0</v>
          </cell>
          <cell r="FC1047">
            <v>158545</v>
          </cell>
          <cell r="FD1047">
            <v>182590</v>
          </cell>
          <cell r="FE1047">
            <v>208601</v>
          </cell>
          <cell r="FF1047">
            <v>0</v>
          </cell>
          <cell r="FG1047">
            <v>0</v>
          </cell>
          <cell r="FH1047">
            <v>0</v>
          </cell>
          <cell r="FI1047">
            <v>0</v>
          </cell>
          <cell r="FJ1047">
            <v>0</v>
          </cell>
          <cell r="FK1047">
            <v>0</v>
          </cell>
          <cell r="FL1047">
            <v>0</v>
          </cell>
          <cell r="FM1047">
            <v>0</v>
          </cell>
          <cell r="FN1047">
            <v>0</v>
          </cell>
          <cell r="FO1047">
            <v>0</v>
          </cell>
          <cell r="FP1047">
            <v>0</v>
          </cell>
          <cell r="FQ1047">
            <v>0</v>
          </cell>
          <cell r="FR1047">
            <v>0</v>
          </cell>
          <cell r="FS1047">
            <v>0</v>
          </cell>
          <cell r="FT1047"/>
          <cell r="FU1047"/>
          <cell r="FV1047"/>
          <cell r="FW1047"/>
          <cell r="FX1047"/>
          <cell r="FY1047"/>
          <cell r="FZ1047"/>
          <cell r="GA1047"/>
          <cell r="GB1047"/>
          <cell r="GC1047"/>
          <cell r="GD1047"/>
          <cell r="GE1047"/>
          <cell r="GF1047"/>
          <cell r="GG1047"/>
          <cell r="GH1047"/>
          <cell r="GI1047"/>
          <cell r="GJ1047"/>
          <cell r="GK1047"/>
          <cell r="GL1047"/>
          <cell r="GM1047"/>
          <cell r="GN1047"/>
          <cell r="GO1047"/>
          <cell r="GP1047"/>
          <cell r="GQ1047"/>
          <cell r="GR1047"/>
          <cell r="GS1047"/>
          <cell r="GT1047"/>
          <cell r="GU1047"/>
          <cell r="GV1047"/>
          <cell r="GW1047"/>
          <cell r="GX1047"/>
          <cell r="GY1047">
            <v>0</v>
          </cell>
          <cell r="GZ1047"/>
          <cell r="HA1047">
            <v>0</v>
          </cell>
          <cell r="HB1047"/>
          <cell r="HC1047"/>
          <cell r="HD1047"/>
          <cell r="HE1047"/>
          <cell r="HF1047"/>
          <cell r="HG1047"/>
          <cell r="HH1047"/>
          <cell r="HI1047"/>
          <cell r="HK1047">
            <v>0</v>
          </cell>
          <cell r="HL1047"/>
          <cell r="IE1047">
            <v>0</v>
          </cell>
          <cell r="IG1047">
            <v>0</v>
          </cell>
          <cell r="IH1047"/>
          <cell r="IK1047"/>
        </row>
        <row r="1048">
          <cell r="A1048" t="str">
            <v>GIS+SPDeudaRMMM Col$</v>
          </cell>
          <cell r="B1048" t="str">
            <v>Deuda</v>
          </cell>
          <cell r="C1048" t="str">
            <v>GIS+SP</v>
          </cell>
          <cell r="D1048" t="str">
            <v>R</v>
          </cell>
          <cell r="E1048" t="str">
            <v>M</v>
          </cell>
          <cell r="F1048" t="str">
            <v>MM Col$</v>
          </cell>
          <cell r="G1048" t="str">
            <v>LFS</v>
          </cell>
          <cell r="I1048">
            <v>0</v>
          </cell>
          <cell r="J1048">
            <v>0</v>
          </cell>
          <cell r="K1048">
            <v>0</v>
          </cell>
          <cell r="L1048"/>
          <cell r="M1048"/>
          <cell r="N1048"/>
          <cell r="O1048"/>
          <cell r="P1048"/>
          <cell r="Q1048"/>
          <cell r="R1048"/>
          <cell r="S1048"/>
          <cell r="T1048"/>
          <cell r="U1048"/>
          <cell r="V1048"/>
          <cell r="W1048"/>
          <cell r="X1048"/>
          <cell r="Y1048"/>
          <cell r="Z1048"/>
          <cell r="AA1048"/>
          <cell r="AB1048"/>
          <cell r="AC1048"/>
          <cell r="AD1048"/>
          <cell r="AE1048"/>
          <cell r="AF1048"/>
          <cell r="AG1048"/>
          <cell r="AH1048"/>
          <cell r="AI1048">
            <v>0</v>
          </cell>
          <cell r="AJ1048"/>
          <cell r="AK1048"/>
          <cell r="AL1048"/>
          <cell r="AM1048"/>
          <cell r="AN1048">
            <v>0</v>
          </cell>
          <cell r="AO1048">
            <v>0</v>
          </cell>
          <cell r="AP1048"/>
          <cell r="AQ1048"/>
          <cell r="AR1048"/>
          <cell r="AS1048"/>
          <cell r="AT1048"/>
          <cell r="AU1048"/>
          <cell r="AV1048"/>
          <cell r="AW1048"/>
          <cell r="AX1048">
            <v>0</v>
          </cell>
          <cell r="AY1048"/>
          <cell r="AZ1048">
            <v>0</v>
          </cell>
          <cell r="BA1048"/>
          <cell r="BB1048">
            <v>0</v>
          </cell>
          <cell r="BC1048"/>
          <cell r="BD1048"/>
          <cell r="BE1048"/>
          <cell r="BF1048"/>
          <cell r="BG1048"/>
          <cell r="BH1048"/>
          <cell r="BI1048"/>
          <cell r="BJ1048"/>
          <cell r="BK1048"/>
          <cell r="BL1048">
            <v>0</v>
          </cell>
          <cell r="BM1048"/>
          <cell r="BN1048">
            <v>0</v>
          </cell>
          <cell r="BO1048"/>
          <cell r="BP1048"/>
          <cell r="BQ1048"/>
          <cell r="BR1048"/>
          <cell r="BS1048">
            <v>0</v>
          </cell>
          <cell r="BT1048"/>
          <cell r="BU1048"/>
          <cell r="BV1048"/>
          <cell r="BW1048"/>
          <cell r="BX1048"/>
          <cell r="BY1048"/>
          <cell r="BZ1048"/>
          <cell r="CA1048"/>
          <cell r="CB1048"/>
          <cell r="CC1048"/>
          <cell r="CD1048"/>
          <cell r="CE1048"/>
          <cell r="CF1048"/>
          <cell r="CG1048"/>
          <cell r="CH1048"/>
          <cell r="CI1048"/>
          <cell r="CJ1048"/>
          <cell r="CK1048"/>
          <cell r="CL1048"/>
          <cell r="CM1048"/>
          <cell r="CN1048"/>
          <cell r="CO1048"/>
          <cell r="CP1048"/>
          <cell r="CQ1048"/>
          <cell r="CR1048"/>
          <cell r="CS1048"/>
          <cell r="CT1048"/>
          <cell r="CU1048"/>
          <cell r="CV1048"/>
          <cell r="CW1048"/>
          <cell r="CX1048"/>
          <cell r="CY1048"/>
          <cell r="CZ1048">
            <v>0</v>
          </cell>
          <cell r="DA1048"/>
          <cell r="DB1048">
            <v>0</v>
          </cell>
          <cell r="DC1048"/>
          <cell r="DD1048"/>
          <cell r="DE1048"/>
          <cell r="DF1048"/>
          <cell r="DG1048"/>
          <cell r="DH1048">
            <v>0</v>
          </cell>
          <cell r="DI1048"/>
          <cell r="DJ1048"/>
          <cell r="DK1048"/>
          <cell r="DL1048">
            <v>0</v>
          </cell>
          <cell r="DM1048"/>
          <cell r="DN1048"/>
          <cell r="DO1048"/>
          <cell r="DP1048"/>
          <cell r="DQ1048"/>
          <cell r="DR1048"/>
          <cell r="DS1048"/>
          <cell r="DT1048"/>
          <cell r="DU1048"/>
          <cell r="DV1048"/>
          <cell r="DW1048"/>
          <cell r="DX1048"/>
          <cell r="DY1048"/>
          <cell r="DZ1048"/>
          <cell r="EA1048"/>
          <cell r="EB1048"/>
          <cell r="EC1048"/>
          <cell r="ED1048"/>
          <cell r="EE1048"/>
          <cell r="EF1048"/>
          <cell r="EG1048"/>
          <cell r="EH1048"/>
          <cell r="EI1048">
            <v>0</v>
          </cell>
          <cell r="EJ1048"/>
          <cell r="EK1048"/>
          <cell r="EL1048"/>
          <cell r="EM1048"/>
          <cell r="EN1048"/>
          <cell r="EO1048"/>
          <cell r="EP1048"/>
          <cell r="EQ1048"/>
          <cell r="ER1048"/>
          <cell r="ES1048"/>
          <cell r="ET1048"/>
          <cell r="EU1048"/>
          <cell r="EV1048"/>
          <cell r="EW1048"/>
          <cell r="EX1048"/>
          <cell r="EY1048"/>
          <cell r="EZ1048"/>
          <cell r="FA1048"/>
          <cell r="FB1048"/>
          <cell r="FC1048"/>
          <cell r="FD1048"/>
          <cell r="FE1048"/>
          <cell r="FF1048"/>
          <cell r="FG1048"/>
          <cell r="FH1048"/>
          <cell r="FI1048"/>
          <cell r="FJ1048"/>
          <cell r="FK1048"/>
          <cell r="FL1048"/>
          <cell r="FM1048"/>
          <cell r="FN1048"/>
          <cell r="FO1048"/>
          <cell r="FP1048"/>
          <cell r="FQ1048"/>
          <cell r="FR1048"/>
          <cell r="FS1048"/>
          <cell r="FT1048"/>
          <cell r="FU1048"/>
          <cell r="FV1048"/>
          <cell r="FW1048"/>
          <cell r="FX1048"/>
          <cell r="FY1048"/>
          <cell r="FZ1048"/>
          <cell r="GA1048"/>
          <cell r="GB1048"/>
          <cell r="GC1048"/>
          <cell r="GD1048"/>
          <cell r="GE1048"/>
          <cell r="GF1048"/>
          <cell r="GG1048"/>
          <cell r="GH1048"/>
          <cell r="GI1048"/>
          <cell r="GJ1048"/>
          <cell r="GK1048"/>
          <cell r="GL1048"/>
          <cell r="GM1048"/>
          <cell r="GN1048"/>
          <cell r="GO1048"/>
          <cell r="GP1048"/>
          <cell r="GQ1048"/>
          <cell r="GR1048"/>
          <cell r="GS1048"/>
          <cell r="GT1048"/>
          <cell r="GU1048"/>
          <cell r="GV1048"/>
          <cell r="GW1048"/>
          <cell r="GX1048"/>
          <cell r="GY1048"/>
          <cell r="GZ1048">
            <v>0</v>
          </cell>
          <cell r="HA1048">
            <v>0</v>
          </cell>
          <cell r="HB1048"/>
          <cell r="HC1048"/>
          <cell r="HD1048"/>
          <cell r="HE1048"/>
          <cell r="HF1048"/>
          <cell r="HG1048"/>
          <cell r="HH1048"/>
          <cell r="HI1048"/>
          <cell r="HJ1048">
            <v>0</v>
          </cell>
          <cell r="HK1048"/>
          <cell r="HL1048"/>
          <cell r="HM1048">
            <v>0</v>
          </cell>
          <cell r="HN1048">
            <v>0</v>
          </cell>
          <cell r="HO1048">
            <v>0</v>
          </cell>
          <cell r="HP1048">
            <v>0</v>
          </cell>
          <cell r="HQ1048">
            <v>0</v>
          </cell>
          <cell r="HR1048">
            <v>0</v>
          </cell>
          <cell r="HS1048">
            <v>0</v>
          </cell>
          <cell r="HT1048">
            <v>0</v>
          </cell>
          <cell r="HW1048"/>
          <cell r="ID1048">
            <v>0</v>
          </cell>
          <cell r="IE1048">
            <v>0</v>
          </cell>
          <cell r="IF1048">
            <v>0</v>
          </cell>
          <cell r="IG1048">
            <v>0</v>
          </cell>
          <cell r="IH1048">
            <v>0</v>
          </cell>
          <cell r="II1048">
            <v>0</v>
          </cell>
          <cell r="IJ1048"/>
          <cell r="IK1048"/>
          <cell r="IL1048"/>
          <cell r="IM1048"/>
          <cell r="IN1048"/>
          <cell r="IO1048"/>
          <cell r="IP1048"/>
          <cell r="IQ1048"/>
          <cell r="IR1048"/>
          <cell r="IS1048"/>
          <cell r="IT1048"/>
        </row>
        <row r="1049">
          <cell r="A1049" t="str">
            <v>GIS+SPDeudaRMMM Col$INTERESES</v>
          </cell>
          <cell r="B1049" t="str">
            <v>Deuda</v>
          </cell>
          <cell r="C1049" t="str">
            <v>GIS+SP</v>
          </cell>
          <cell r="D1049" t="str">
            <v>R</v>
          </cell>
          <cell r="E1049" t="str">
            <v>M</v>
          </cell>
          <cell r="F1049" t="str">
            <v>MM Col$</v>
          </cell>
          <cell r="G1049" t="str">
            <v>LFS</v>
          </cell>
          <cell r="H1049" t="str">
            <v>INTERESES</v>
          </cell>
          <cell r="I1049">
            <v>0</v>
          </cell>
          <cell r="J1049">
            <v>0</v>
          </cell>
          <cell r="K1049">
            <v>0</v>
          </cell>
          <cell r="L1049">
            <v>0</v>
          </cell>
          <cell r="M1049">
            <v>0</v>
          </cell>
          <cell r="N1049">
            <v>0</v>
          </cell>
          <cell r="O1049">
            <v>0</v>
          </cell>
          <cell r="P1049">
            <v>0</v>
          </cell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  <cell r="AF1049">
            <v>0</v>
          </cell>
          <cell r="AG1049">
            <v>0</v>
          </cell>
          <cell r="AH1049">
            <v>0</v>
          </cell>
          <cell r="AI1049">
            <v>0</v>
          </cell>
          <cell r="AJ1049"/>
          <cell r="AK1049"/>
          <cell r="AL1049"/>
          <cell r="AM1049"/>
          <cell r="AN1049">
            <v>0</v>
          </cell>
          <cell r="AO1049">
            <v>0</v>
          </cell>
          <cell r="AP1049"/>
          <cell r="AQ1049"/>
          <cell r="AR1049"/>
          <cell r="AS1049"/>
          <cell r="AT1049"/>
          <cell r="AU1049"/>
          <cell r="AV1049"/>
          <cell r="AW1049"/>
          <cell r="AX1049">
            <v>0</v>
          </cell>
          <cell r="AY1049"/>
          <cell r="AZ1049">
            <v>0</v>
          </cell>
          <cell r="BA1049"/>
          <cell r="BB1049">
            <v>0</v>
          </cell>
          <cell r="BC1049"/>
          <cell r="BD1049"/>
          <cell r="BE1049"/>
          <cell r="BF1049"/>
          <cell r="BG1049"/>
          <cell r="BH1049"/>
          <cell r="BI1049"/>
          <cell r="BJ1049"/>
          <cell r="BK1049"/>
          <cell r="BL1049">
            <v>0</v>
          </cell>
          <cell r="BM1049"/>
          <cell r="BN1049">
            <v>0</v>
          </cell>
          <cell r="BO1049"/>
          <cell r="BP1049"/>
          <cell r="BQ1049"/>
          <cell r="BR1049"/>
          <cell r="BS1049">
            <v>0</v>
          </cell>
          <cell r="BT1049"/>
          <cell r="BU1049"/>
          <cell r="BV1049"/>
          <cell r="BW1049"/>
          <cell r="BX1049"/>
          <cell r="BY1049"/>
          <cell r="BZ1049"/>
          <cell r="CA1049"/>
          <cell r="CB1049"/>
          <cell r="CC1049"/>
          <cell r="CD1049"/>
          <cell r="CE1049"/>
          <cell r="CF1049"/>
          <cell r="CG1049"/>
          <cell r="CH1049"/>
          <cell r="CI1049"/>
          <cell r="CJ1049"/>
          <cell r="CK1049"/>
          <cell r="CL1049"/>
          <cell r="CM1049"/>
          <cell r="CN1049"/>
          <cell r="CO1049"/>
          <cell r="CP1049"/>
          <cell r="CQ1049"/>
          <cell r="CR1049"/>
          <cell r="CS1049"/>
          <cell r="CT1049"/>
          <cell r="CU1049"/>
          <cell r="CV1049"/>
          <cell r="CW1049"/>
          <cell r="CX1049"/>
          <cell r="CY1049"/>
          <cell r="CZ1049">
            <v>0</v>
          </cell>
          <cell r="DA1049"/>
          <cell r="DB1049">
            <v>0</v>
          </cell>
          <cell r="DC1049"/>
          <cell r="DD1049"/>
          <cell r="DE1049"/>
          <cell r="DF1049"/>
          <cell r="DG1049"/>
          <cell r="DH1049">
            <v>0</v>
          </cell>
          <cell r="DI1049"/>
          <cell r="DJ1049"/>
          <cell r="DK1049"/>
          <cell r="DL1049">
            <v>0</v>
          </cell>
          <cell r="DM1049"/>
          <cell r="DN1049"/>
          <cell r="DO1049"/>
          <cell r="DP1049"/>
          <cell r="DQ1049"/>
          <cell r="DR1049"/>
          <cell r="DS1049"/>
          <cell r="DT1049"/>
          <cell r="DU1049"/>
          <cell r="DV1049"/>
          <cell r="DW1049"/>
          <cell r="DX1049"/>
          <cell r="DY1049"/>
          <cell r="DZ1049"/>
          <cell r="EA1049"/>
          <cell r="EB1049"/>
          <cell r="EC1049"/>
          <cell r="ED1049"/>
          <cell r="EE1049"/>
          <cell r="EF1049"/>
          <cell r="EG1049"/>
          <cell r="EH1049"/>
          <cell r="EI1049"/>
          <cell r="EJ1049"/>
          <cell r="EK1049"/>
          <cell r="EL1049"/>
          <cell r="EM1049"/>
          <cell r="EN1049"/>
          <cell r="EO1049"/>
          <cell r="EP1049"/>
          <cell r="EQ1049"/>
          <cell r="ER1049"/>
          <cell r="ES1049"/>
          <cell r="ET1049">
            <v>0</v>
          </cell>
          <cell r="EU1049"/>
          <cell r="EV1049"/>
          <cell r="EW1049"/>
          <cell r="EX1049"/>
          <cell r="EY1049"/>
          <cell r="EZ1049"/>
          <cell r="FA1049"/>
          <cell r="FB1049"/>
          <cell r="FC1049"/>
          <cell r="FD1049" t="str">
            <v>Intereses</v>
          </cell>
          <cell r="FE1049" t="str">
            <v>Intereses</v>
          </cell>
          <cell r="FF1049"/>
          <cell r="FG1049"/>
          <cell r="FH1049"/>
          <cell r="FI1049"/>
          <cell r="FJ1049"/>
          <cell r="FK1049"/>
          <cell r="FL1049"/>
          <cell r="FM1049"/>
          <cell r="FN1049"/>
          <cell r="FO1049"/>
          <cell r="FP1049"/>
          <cell r="FQ1049"/>
          <cell r="FR1049"/>
          <cell r="FS1049"/>
          <cell r="FT1049"/>
          <cell r="FU1049"/>
          <cell r="FV1049"/>
          <cell r="FW1049"/>
          <cell r="FX1049"/>
          <cell r="FY1049"/>
          <cell r="FZ1049"/>
          <cell r="GA1049"/>
          <cell r="GB1049"/>
          <cell r="GC1049"/>
          <cell r="GD1049"/>
          <cell r="GE1049"/>
          <cell r="GF1049"/>
          <cell r="GG1049"/>
          <cell r="GH1049"/>
          <cell r="GI1049"/>
          <cell r="GJ1049"/>
          <cell r="GK1049"/>
          <cell r="GL1049"/>
          <cell r="GM1049"/>
          <cell r="GN1049"/>
          <cell r="GO1049"/>
          <cell r="GP1049"/>
          <cell r="GQ1049"/>
          <cell r="GR1049"/>
          <cell r="GS1049"/>
          <cell r="GT1049"/>
          <cell r="GU1049"/>
          <cell r="GV1049"/>
          <cell r="GW1049"/>
          <cell r="GX1049"/>
          <cell r="GY1049"/>
          <cell r="GZ1049"/>
          <cell r="HA1049">
            <v>0</v>
          </cell>
          <cell r="HB1049"/>
          <cell r="HC1049"/>
          <cell r="HD1049"/>
          <cell r="HE1049"/>
          <cell r="HF1049"/>
          <cell r="HG1049"/>
          <cell r="HH1049"/>
          <cell r="HI1049"/>
          <cell r="HJ1049">
            <v>0</v>
          </cell>
          <cell r="HK1049"/>
          <cell r="HL1049"/>
          <cell r="HM1049">
            <v>0</v>
          </cell>
          <cell r="HN1049">
            <v>0</v>
          </cell>
          <cell r="HO1049">
            <v>0</v>
          </cell>
          <cell r="HP1049">
            <v>0</v>
          </cell>
          <cell r="HQ1049">
            <v>0</v>
          </cell>
          <cell r="HR1049">
            <v>0</v>
          </cell>
          <cell r="HS1049">
            <v>0</v>
          </cell>
          <cell r="HT1049">
            <v>0</v>
          </cell>
          <cell r="HW1049"/>
          <cell r="ID1049">
            <v>0</v>
          </cell>
          <cell r="IE1049">
            <v>0</v>
          </cell>
          <cell r="IF1049">
            <v>0</v>
          </cell>
          <cell r="IG1049">
            <v>0</v>
          </cell>
          <cell r="IH1049">
            <v>0</v>
          </cell>
          <cell r="II1049">
            <v>0</v>
          </cell>
          <cell r="IJ1049"/>
          <cell r="IK1049"/>
          <cell r="IL1049"/>
          <cell r="IM1049"/>
          <cell r="IN1049"/>
          <cell r="IO1049"/>
          <cell r="IP1049"/>
          <cell r="IQ1049"/>
          <cell r="IR1049"/>
          <cell r="IS1049"/>
          <cell r="IT1049"/>
        </row>
        <row r="1050">
          <cell r="A1050" t="str">
            <v>GIS+SPDeudaRMMM Col$</v>
          </cell>
          <cell r="B1050" t="str">
            <v>Deuda</v>
          </cell>
          <cell r="C1050" t="str">
            <v>GIS+SP</v>
          </cell>
          <cell r="D1050" t="str">
            <v>R</v>
          </cell>
          <cell r="E1050" t="str">
            <v>M</v>
          </cell>
          <cell r="F1050" t="str">
            <v>MM Col$</v>
          </cell>
          <cell r="G1050" t="str">
            <v>LFS</v>
          </cell>
          <cell r="H1050">
            <v>0</v>
          </cell>
          <cell r="I1050">
            <v>0</v>
          </cell>
          <cell r="J1050">
            <v>0</v>
          </cell>
          <cell r="K1050">
            <v>0</v>
          </cell>
          <cell r="L1050">
            <v>0</v>
          </cell>
          <cell r="M1050">
            <v>0</v>
          </cell>
          <cell r="N1050">
            <v>0</v>
          </cell>
          <cell r="O1050">
            <v>0</v>
          </cell>
          <cell r="P1050">
            <v>0</v>
          </cell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  <cell r="AF1050">
            <v>0</v>
          </cell>
          <cell r="AG1050">
            <v>0</v>
          </cell>
          <cell r="AH1050">
            <v>0</v>
          </cell>
          <cell r="AI1050">
            <v>0</v>
          </cell>
          <cell r="AJ1050"/>
          <cell r="AK1050"/>
          <cell r="AL1050"/>
          <cell r="AM1050"/>
          <cell r="AN1050">
            <v>0</v>
          </cell>
          <cell r="AO1050">
            <v>0</v>
          </cell>
          <cell r="AP1050"/>
          <cell r="AQ1050"/>
          <cell r="AR1050"/>
          <cell r="AS1050"/>
          <cell r="AT1050"/>
          <cell r="AU1050"/>
          <cell r="AV1050"/>
          <cell r="AW1050"/>
          <cell r="AX1050">
            <v>0</v>
          </cell>
          <cell r="AY1050"/>
          <cell r="AZ1050">
            <v>0</v>
          </cell>
          <cell r="BA1050"/>
          <cell r="BB1050">
            <v>0</v>
          </cell>
          <cell r="BC1050"/>
          <cell r="BD1050"/>
          <cell r="BE1050"/>
          <cell r="BF1050"/>
          <cell r="BG1050"/>
          <cell r="BH1050"/>
          <cell r="BI1050"/>
          <cell r="BJ1050"/>
          <cell r="BK1050"/>
          <cell r="BL1050">
            <v>0</v>
          </cell>
          <cell r="BM1050"/>
          <cell r="BN1050">
            <v>0</v>
          </cell>
          <cell r="BO1050"/>
          <cell r="BP1050"/>
          <cell r="BQ1050"/>
          <cell r="BR1050"/>
          <cell r="BS1050">
            <v>0</v>
          </cell>
          <cell r="BT1050"/>
          <cell r="BU1050"/>
          <cell r="BV1050"/>
          <cell r="BW1050"/>
          <cell r="BX1050"/>
          <cell r="BY1050"/>
          <cell r="BZ1050"/>
          <cell r="CA1050"/>
          <cell r="CB1050"/>
          <cell r="CC1050"/>
          <cell r="CD1050"/>
          <cell r="CE1050"/>
          <cell r="CF1050"/>
          <cell r="CG1050"/>
          <cell r="CH1050"/>
          <cell r="CI1050"/>
          <cell r="CJ1050"/>
          <cell r="CK1050"/>
          <cell r="CL1050"/>
          <cell r="CM1050"/>
          <cell r="CN1050"/>
          <cell r="CO1050"/>
          <cell r="CP1050"/>
          <cell r="CQ1050"/>
          <cell r="CR1050"/>
          <cell r="CS1050"/>
          <cell r="CT1050"/>
          <cell r="CU1050"/>
          <cell r="CV1050"/>
          <cell r="CW1050"/>
          <cell r="CX1050"/>
          <cell r="CY1050"/>
          <cell r="CZ1050">
            <v>0</v>
          </cell>
          <cell r="DA1050"/>
          <cell r="DB1050">
            <v>0</v>
          </cell>
          <cell r="DC1050"/>
          <cell r="DD1050"/>
          <cell r="DE1050"/>
          <cell r="DF1050"/>
          <cell r="DG1050"/>
          <cell r="DH1050">
            <v>0</v>
          </cell>
          <cell r="DI1050"/>
          <cell r="DJ1050"/>
          <cell r="DK1050"/>
          <cell r="DL1050">
            <v>0</v>
          </cell>
          <cell r="DM1050"/>
          <cell r="DN1050"/>
          <cell r="DO1050"/>
          <cell r="DP1050"/>
          <cell r="DQ1050"/>
          <cell r="DR1050"/>
          <cell r="DS1050"/>
          <cell r="DT1050"/>
          <cell r="DU1050"/>
          <cell r="DV1050"/>
          <cell r="DW1050"/>
          <cell r="DX1050"/>
          <cell r="DY1050"/>
          <cell r="DZ1050"/>
          <cell r="EA1050"/>
          <cell r="EB1050"/>
          <cell r="EC1050"/>
          <cell r="ED1050"/>
          <cell r="EE1050"/>
          <cell r="EF1050"/>
          <cell r="EG1050"/>
          <cell r="EH1050"/>
          <cell r="EI1050">
            <v>0</v>
          </cell>
          <cell r="EJ1050"/>
          <cell r="EK1050"/>
          <cell r="EL1050"/>
          <cell r="EM1050"/>
          <cell r="EN1050"/>
          <cell r="EO1050"/>
          <cell r="EP1050"/>
          <cell r="EQ1050"/>
          <cell r="ER1050"/>
          <cell r="ES1050"/>
          <cell r="ET1050"/>
          <cell r="EU1050"/>
          <cell r="EV1050"/>
          <cell r="EW1050"/>
          <cell r="EX1050"/>
          <cell r="EY1050"/>
          <cell r="EZ1050"/>
          <cell r="FA1050"/>
          <cell r="FB1050"/>
          <cell r="FC1050"/>
          <cell r="FD1050"/>
          <cell r="FE1050"/>
          <cell r="FF1050"/>
          <cell r="FG1050"/>
          <cell r="FH1050"/>
          <cell r="FI1050"/>
          <cell r="FJ1050"/>
          <cell r="FK1050"/>
          <cell r="FL1050"/>
          <cell r="FM1050"/>
          <cell r="FN1050"/>
          <cell r="FO1050"/>
          <cell r="FP1050"/>
          <cell r="FQ1050"/>
          <cell r="FR1050"/>
          <cell r="FS1050"/>
          <cell r="FT1050"/>
          <cell r="FU1050"/>
          <cell r="FV1050"/>
          <cell r="FW1050"/>
          <cell r="FX1050"/>
          <cell r="FY1050"/>
          <cell r="FZ1050"/>
          <cell r="GA1050"/>
          <cell r="GB1050"/>
          <cell r="GC1050"/>
          <cell r="GD1050"/>
          <cell r="GE1050"/>
          <cell r="GF1050"/>
          <cell r="GG1050"/>
          <cell r="GH1050"/>
          <cell r="GI1050"/>
          <cell r="GJ1050"/>
          <cell r="GK1050"/>
          <cell r="GL1050"/>
          <cell r="GM1050"/>
          <cell r="GN1050"/>
          <cell r="GO1050"/>
          <cell r="GP1050"/>
          <cell r="GQ1050"/>
          <cell r="GR1050"/>
          <cell r="GS1050"/>
          <cell r="GT1050"/>
          <cell r="GU1050"/>
          <cell r="GV1050"/>
          <cell r="GW1050"/>
          <cell r="GX1050"/>
          <cell r="GY1050">
            <v>0</v>
          </cell>
          <cell r="GZ1050"/>
          <cell r="HA1050">
            <v>0</v>
          </cell>
          <cell r="HB1050"/>
          <cell r="HC1050"/>
          <cell r="HD1050"/>
          <cell r="HE1050"/>
          <cell r="HF1050"/>
          <cell r="HG1050"/>
          <cell r="HH1050"/>
          <cell r="HI1050"/>
          <cell r="HJ1050">
            <v>0</v>
          </cell>
          <cell r="HK1050"/>
          <cell r="HL1050"/>
          <cell r="HM1050">
            <v>0</v>
          </cell>
          <cell r="HN1050">
            <v>0</v>
          </cell>
          <cell r="HO1050">
            <v>0</v>
          </cell>
          <cell r="HP1050">
            <v>0</v>
          </cell>
          <cell r="HQ1050">
            <v>0</v>
          </cell>
          <cell r="HR1050">
            <v>0</v>
          </cell>
          <cell r="HS1050">
            <v>0</v>
          </cell>
          <cell r="HT1050">
            <v>0</v>
          </cell>
          <cell r="HW1050"/>
          <cell r="ID1050">
            <v>0</v>
          </cell>
          <cell r="IE1050">
            <v>0</v>
          </cell>
          <cell r="IF1050">
            <v>0</v>
          </cell>
          <cell r="IG1050">
            <v>0</v>
          </cell>
          <cell r="IH1050">
            <v>0</v>
          </cell>
          <cell r="II1050">
            <v>0</v>
          </cell>
          <cell r="IJ1050"/>
          <cell r="IK1050"/>
          <cell r="IL1050"/>
          <cell r="IM1050"/>
          <cell r="IN1050"/>
          <cell r="IO1050"/>
          <cell r="IP1050"/>
          <cell r="IQ1050"/>
          <cell r="IR1050"/>
          <cell r="IS1050"/>
          <cell r="IT1050"/>
        </row>
        <row r="1051">
          <cell r="A1051" t="str">
            <v>GIS+SPDeudaRMMM Col$CORRIENTES</v>
          </cell>
          <cell r="B1051" t="str">
            <v>Deuda</v>
          </cell>
          <cell r="C1051" t="str">
            <v>GIS+SP</v>
          </cell>
          <cell r="D1051" t="str">
            <v>R</v>
          </cell>
          <cell r="E1051" t="str">
            <v>M</v>
          </cell>
          <cell r="F1051" t="str">
            <v>MM Col$</v>
          </cell>
          <cell r="G1051" t="str">
            <v>LFS</v>
          </cell>
          <cell r="H1051" t="str">
            <v>CORRIENTES</v>
          </cell>
          <cell r="I1051">
            <v>0</v>
          </cell>
          <cell r="J1051">
            <v>0</v>
          </cell>
          <cell r="K1051">
            <v>0</v>
          </cell>
          <cell r="L1051">
            <v>0</v>
          </cell>
          <cell r="M1051">
            <v>0</v>
          </cell>
          <cell r="N1051">
            <v>0</v>
          </cell>
          <cell r="O1051">
            <v>0</v>
          </cell>
          <cell r="P1051">
            <v>0</v>
          </cell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  <cell r="AF1051">
            <v>0</v>
          </cell>
          <cell r="AG1051">
            <v>0</v>
          </cell>
          <cell r="AH1051">
            <v>0</v>
          </cell>
          <cell r="AI1051">
            <v>0</v>
          </cell>
          <cell r="AJ1051"/>
          <cell r="AK1051"/>
          <cell r="AL1051"/>
          <cell r="AM1051"/>
          <cell r="AN1051">
            <v>0</v>
          </cell>
          <cell r="AO1051">
            <v>0</v>
          </cell>
          <cell r="AP1051"/>
          <cell r="AQ1051"/>
          <cell r="AR1051"/>
          <cell r="AS1051"/>
          <cell r="AT1051"/>
          <cell r="AU1051"/>
          <cell r="AV1051"/>
          <cell r="AW1051"/>
          <cell r="AX1051">
            <v>0</v>
          </cell>
          <cell r="AY1051"/>
          <cell r="AZ1051">
            <v>0</v>
          </cell>
          <cell r="BA1051"/>
          <cell r="BB1051">
            <v>0</v>
          </cell>
          <cell r="BC1051"/>
          <cell r="BD1051"/>
          <cell r="BE1051"/>
          <cell r="BF1051"/>
          <cell r="BG1051"/>
          <cell r="BH1051"/>
          <cell r="BI1051"/>
          <cell r="BJ1051"/>
          <cell r="BK1051"/>
          <cell r="BL1051">
            <v>0</v>
          </cell>
          <cell r="BM1051"/>
          <cell r="BN1051">
            <v>0</v>
          </cell>
          <cell r="BO1051"/>
          <cell r="BP1051"/>
          <cell r="BQ1051"/>
          <cell r="BR1051"/>
          <cell r="BS1051">
            <v>0</v>
          </cell>
          <cell r="BT1051"/>
          <cell r="BU1051"/>
          <cell r="BV1051"/>
          <cell r="BW1051"/>
          <cell r="BX1051"/>
          <cell r="BY1051"/>
          <cell r="BZ1051"/>
          <cell r="CA1051"/>
          <cell r="CB1051"/>
          <cell r="CC1051"/>
          <cell r="CD1051"/>
          <cell r="CE1051"/>
          <cell r="CF1051"/>
          <cell r="CG1051"/>
          <cell r="CH1051"/>
          <cell r="CI1051"/>
          <cell r="CJ1051"/>
          <cell r="CK1051"/>
          <cell r="CL1051"/>
          <cell r="CM1051"/>
          <cell r="CN1051"/>
          <cell r="CO1051"/>
          <cell r="CP1051"/>
          <cell r="CQ1051"/>
          <cell r="CR1051"/>
          <cell r="CS1051"/>
          <cell r="CT1051"/>
          <cell r="CU1051"/>
          <cell r="CV1051"/>
          <cell r="CW1051"/>
          <cell r="CX1051"/>
          <cell r="CY1051"/>
          <cell r="CZ1051">
            <v>0</v>
          </cell>
          <cell r="DA1051"/>
          <cell r="DB1051">
            <v>0</v>
          </cell>
          <cell r="DC1051"/>
          <cell r="DD1051"/>
          <cell r="DE1051"/>
          <cell r="DF1051"/>
          <cell r="DG1051"/>
          <cell r="DH1051">
            <v>0</v>
          </cell>
          <cell r="DI1051"/>
          <cell r="DJ1051"/>
          <cell r="DK1051"/>
          <cell r="DL1051">
            <v>0</v>
          </cell>
          <cell r="DM1051"/>
          <cell r="DN1051"/>
          <cell r="DO1051"/>
          <cell r="DP1051"/>
          <cell r="DQ1051"/>
          <cell r="DR1051"/>
          <cell r="DS1051"/>
          <cell r="DT1051"/>
          <cell r="DU1051"/>
          <cell r="DV1051"/>
          <cell r="DW1051"/>
          <cell r="DX1051"/>
          <cell r="DY1051"/>
          <cell r="DZ1051"/>
          <cell r="EA1051"/>
          <cell r="EB1051"/>
          <cell r="EC1051"/>
          <cell r="ED1051"/>
          <cell r="EE1051"/>
          <cell r="EF1051"/>
          <cell r="EG1051"/>
          <cell r="EH1051"/>
          <cell r="EI1051">
            <v>0</v>
          </cell>
          <cell r="EJ1051"/>
          <cell r="EK1051"/>
          <cell r="EL1051"/>
          <cell r="EM1051"/>
          <cell r="EN1051"/>
          <cell r="EO1051"/>
          <cell r="EP1051"/>
          <cell r="EQ1051"/>
          <cell r="ER1051"/>
          <cell r="ES1051"/>
          <cell r="ET1051"/>
          <cell r="EU1051"/>
          <cell r="EV1051"/>
          <cell r="EW1051"/>
          <cell r="EX1051"/>
          <cell r="EY1051"/>
          <cell r="EZ1051"/>
          <cell r="FA1051"/>
          <cell r="FB1051"/>
          <cell r="FC1051"/>
          <cell r="FD1051"/>
          <cell r="FE1051"/>
          <cell r="FF1051"/>
          <cell r="FG1051"/>
          <cell r="FH1051"/>
          <cell r="FI1051"/>
          <cell r="FJ1051"/>
          <cell r="FK1051"/>
          <cell r="FL1051"/>
          <cell r="FM1051"/>
          <cell r="FN1051"/>
          <cell r="FO1051"/>
          <cell r="FP1051"/>
          <cell r="FQ1051"/>
          <cell r="FR1051"/>
          <cell r="FS1051"/>
          <cell r="FT1051"/>
          <cell r="FU1051"/>
          <cell r="FV1051"/>
          <cell r="FW1051"/>
          <cell r="FX1051"/>
          <cell r="FY1051"/>
          <cell r="FZ1051"/>
          <cell r="GA1051"/>
          <cell r="GB1051"/>
          <cell r="GC1051"/>
          <cell r="GD1051"/>
          <cell r="GE1051"/>
          <cell r="GF1051"/>
          <cell r="GG1051"/>
          <cell r="GH1051"/>
          <cell r="GI1051"/>
          <cell r="GJ1051"/>
          <cell r="GK1051"/>
          <cell r="GL1051"/>
          <cell r="GM1051"/>
          <cell r="GN1051"/>
          <cell r="GO1051"/>
          <cell r="GP1051"/>
          <cell r="GQ1051"/>
          <cell r="GR1051"/>
          <cell r="GS1051"/>
          <cell r="GT1051"/>
          <cell r="GU1051"/>
          <cell r="GV1051"/>
          <cell r="GW1051"/>
          <cell r="GX1051"/>
          <cell r="GY1051">
            <v>0</v>
          </cell>
          <cell r="GZ1051"/>
          <cell r="HA1051">
            <v>0</v>
          </cell>
          <cell r="HB1051"/>
          <cell r="HC1051"/>
          <cell r="HD1051"/>
          <cell r="HE1051"/>
          <cell r="HF1051"/>
          <cell r="HG1051"/>
          <cell r="HH1051"/>
          <cell r="HI1051"/>
          <cell r="HJ1051">
            <v>0</v>
          </cell>
          <cell r="HK1051"/>
          <cell r="HL1051"/>
          <cell r="HM1051">
            <v>0</v>
          </cell>
          <cell r="HN1051">
            <v>0</v>
          </cell>
          <cell r="HO1051">
            <v>0</v>
          </cell>
          <cell r="HP1051">
            <v>0</v>
          </cell>
          <cell r="HQ1051">
            <v>0</v>
          </cell>
          <cell r="HR1051">
            <v>0</v>
          </cell>
          <cell r="HS1051">
            <v>0</v>
          </cell>
          <cell r="HT1051">
            <v>0</v>
          </cell>
          <cell r="HW1051"/>
          <cell r="ID1051">
            <v>0</v>
          </cell>
          <cell r="IE1051">
            <v>0</v>
          </cell>
          <cell r="IF1051">
            <v>0</v>
          </cell>
          <cell r="IG1051">
            <v>0</v>
          </cell>
          <cell r="IH1051">
            <v>0</v>
          </cell>
          <cell r="II1051">
            <v>0</v>
          </cell>
          <cell r="IJ1051"/>
          <cell r="IK1051"/>
          <cell r="IL1051"/>
          <cell r="IM1051"/>
          <cell r="IN1051"/>
          <cell r="IO1051"/>
          <cell r="IP1051"/>
          <cell r="IQ1051"/>
          <cell r="IR1051"/>
          <cell r="IS1051"/>
          <cell r="IT1051"/>
        </row>
        <row r="1052">
          <cell r="A1052" t="str">
            <v>GIS+SPDeudaRMMM Col$Bancolombia SWAP - Intereses - CP</v>
          </cell>
          <cell r="B1052" t="str">
            <v>Deuda</v>
          </cell>
          <cell r="C1052" t="str">
            <v>GIS+SP</v>
          </cell>
          <cell r="D1052" t="str">
            <v>R</v>
          </cell>
          <cell r="E1052" t="str">
            <v>M</v>
          </cell>
          <cell r="F1052" t="str">
            <v>MM Col$</v>
          </cell>
          <cell r="G1052" t="str">
            <v>LFS</v>
          </cell>
          <cell r="H1052" t="str">
            <v>Bancolombia SWAP - Intereses - CP</v>
          </cell>
          <cell r="I1052">
            <v>0</v>
          </cell>
          <cell r="J1052">
            <v>0</v>
          </cell>
          <cell r="K1052">
            <v>0</v>
          </cell>
          <cell r="L1052">
            <v>0</v>
          </cell>
          <cell r="M1052">
            <v>0</v>
          </cell>
          <cell r="N1052">
            <v>0</v>
          </cell>
          <cell r="O1052">
            <v>0</v>
          </cell>
          <cell r="P1052">
            <v>0</v>
          </cell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  <cell r="AF1052">
            <v>0</v>
          </cell>
          <cell r="AG1052">
            <v>0</v>
          </cell>
          <cell r="AH1052">
            <v>0</v>
          </cell>
          <cell r="AI1052">
            <v>0</v>
          </cell>
          <cell r="AJ1052"/>
          <cell r="AK1052"/>
          <cell r="AL1052"/>
          <cell r="AM1052"/>
          <cell r="AN1052">
            <v>0</v>
          </cell>
          <cell r="AO1052">
            <v>0</v>
          </cell>
          <cell r="AP1052"/>
          <cell r="AQ1052"/>
          <cell r="AR1052"/>
          <cell r="AS1052"/>
          <cell r="AT1052"/>
          <cell r="AU1052"/>
          <cell r="AV1052"/>
          <cell r="AW1052"/>
          <cell r="AX1052">
            <v>0</v>
          </cell>
          <cell r="AY1052"/>
          <cell r="AZ1052">
            <v>0</v>
          </cell>
          <cell r="BA1052"/>
          <cell r="BB1052">
            <v>0</v>
          </cell>
          <cell r="BC1052"/>
          <cell r="BD1052"/>
          <cell r="BE1052"/>
          <cell r="BF1052"/>
          <cell r="BG1052"/>
          <cell r="BH1052"/>
          <cell r="BI1052"/>
          <cell r="BJ1052"/>
          <cell r="BK1052"/>
          <cell r="BL1052">
            <v>0</v>
          </cell>
          <cell r="BM1052"/>
          <cell r="BN1052">
            <v>0</v>
          </cell>
          <cell r="BO1052"/>
          <cell r="BP1052"/>
          <cell r="BQ1052"/>
          <cell r="BR1052"/>
          <cell r="BS1052">
            <v>0</v>
          </cell>
          <cell r="BT1052"/>
          <cell r="BU1052"/>
          <cell r="BV1052"/>
          <cell r="BW1052"/>
          <cell r="BX1052"/>
          <cell r="BY1052"/>
          <cell r="BZ1052"/>
          <cell r="CA1052"/>
          <cell r="CB1052"/>
          <cell r="CC1052"/>
          <cell r="CD1052"/>
          <cell r="CE1052"/>
          <cell r="CF1052"/>
          <cell r="CG1052"/>
          <cell r="CH1052"/>
          <cell r="CI1052"/>
          <cell r="CJ1052"/>
          <cell r="CK1052"/>
          <cell r="CL1052"/>
          <cell r="CM1052"/>
          <cell r="CN1052"/>
          <cell r="CO1052"/>
          <cell r="CP1052"/>
          <cell r="CQ1052"/>
          <cell r="CR1052"/>
          <cell r="CS1052"/>
          <cell r="CT1052"/>
          <cell r="CU1052"/>
          <cell r="CV1052"/>
          <cell r="CW1052"/>
          <cell r="CX1052"/>
          <cell r="CY1052"/>
          <cell r="CZ1052">
            <v>0</v>
          </cell>
          <cell r="DA1052"/>
          <cell r="DB1052">
            <v>0</v>
          </cell>
          <cell r="DC1052"/>
          <cell r="DD1052"/>
          <cell r="DE1052"/>
          <cell r="DF1052"/>
          <cell r="DG1052"/>
          <cell r="DH1052">
            <v>0</v>
          </cell>
          <cell r="DI1052"/>
          <cell r="DJ1052"/>
          <cell r="DK1052"/>
          <cell r="DL1052">
            <v>664</v>
          </cell>
          <cell r="DM1052"/>
          <cell r="DN1052"/>
          <cell r="DO1052">
            <v>1149</v>
          </cell>
          <cell r="DP1052">
            <v>1205</v>
          </cell>
          <cell r="DQ1052">
            <v>1598</v>
          </cell>
          <cell r="DR1052">
            <v>664</v>
          </cell>
          <cell r="DS1052">
            <v>402</v>
          </cell>
          <cell r="DT1052">
            <v>131</v>
          </cell>
          <cell r="DU1052">
            <v>2675</v>
          </cell>
          <cell r="DV1052">
            <v>2178</v>
          </cell>
          <cell r="DW1052">
            <v>1682</v>
          </cell>
          <cell r="DX1052">
            <v>1201</v>
          </cell>
          <cell r="DY1052">
            <v>705</v>
          </cell>
          <cell r="DZ1052">
            <v>224</v>
          </cell>
          <cell r="EA1052"/>
          <cell r="EB1052"/>
          <cell r="EC1052"/>
          <cell r="ED1052"/>
          <cell r="EE1052"/>
          <cell r="EF1052"/>
          <cell r="EG1052"/>
          <cell r="EH1052"/>
          <cell r="EI1052"/>
          <cell r="EJ1052"/>
          <cell r="EK1052"/>
          <cell r="EL1052"/>
          <cell r="EM1052"/>
          <cell r="EN1052"/>
          <cell r="EO1052"/>
          <cell r="EP1052"/>
          <cell r="EQ1052"/>
          <cell r="ER1052"/>
          <cell r="ES1052"/>
          <cell r="ET1052"/>
          <cell r="EU1052"/>
          <cell r="EV1052"/>
          <cell r="EW1052"/>
          <cell r="EX1052"/>
          <cell r="EY1052"/>
          <cell r="EZ1052"/>
          <cell r="FA1052"/>
          <cell r="FB1052"/>
          <cell r="FC1052"/>
          <cell r="FD1052"/>
          <cell r="FE1052"/>
          <cell r="FF1052"/>
          <cell r="FG1052"/>
          <cell r="FH1052"/>
          <cell r="FI1052"/>
          <cell r="FJ1052"/>
          <cell r="FK1052"/>
          <cell r="FL1052"/>
          <cell r="FM1052"/>
          <cell r="FN1052"/>
          <cell r="FO1052"/>
          <cell r="FP1052"/>
          <cell r="FQ1052"/>
          <cell r="FR1052"/>
          <cell r="FS1052"/>
          <cell r="FT1052"/>
          <cell r="FU1052"/>
          <cell r="FV1052"/>
          <cell r="FW1052"/>
          <cell r="FX1052"/>
          <cell r="FY1052"/>
          <cell r="FZ1052"/>
          <cell r="GA1052"/>
          <cell r="GB1052"/>
          <cell r="GC1052"/>
          <cell r="GD1052"/>
          <cell r="GE1052"/>
          <cell r="GF1052"/>
          <cell r="GG1052"/>
          <cell r="GH1052"/>
          <cell r="GI1052"/>
          <cell r="GJ1052"/>
          <cell r="GK1052"/>
          <cell r="GL1052"/>
          <cell r="GM1052"/>
          <cell r="GN1052"/>
          <cell r="GO1052"/>
          <cell r="GP1052"/>
          <cell r="GQ1052"/>
          <cell r="GR1052"/>
          <cell r="GS1052"/>
          <cell r="GT1052"/>
          <cell r="GU1052"/>
          <cell r="GV1052"/>
          <cell r="GW1052"/>
          <cell r="GX1052"/>
          <cell r="GY1052"/>
          <cell r="GZ1052"/>
          <cell r="HA1052">
            <v>224</v>
          </cell>
          <cell r="HB1052"/>
          <cell r="HC1052"/>
          <cell r="HD1052"/>
          <cell r="HE1052"/>
          <cell r="HF1052"/>
          <cell r="HG1052"/>
          <cell r="HH1052"/>
          <cell r="HI1052"/>
          <cell r="HJ1052">
            <v>0</v>
          </cell>
          <cell r="HK1052"/>
          <cell r="HL1052"/>
          <cell r="HM1052">
            <v>0</v>
          </cell>
          <cell r="HN1052">
            <v>0</v>
          </cell>
          <cell r="HO1052">
            <v>0</v>
          </cell>
          <cell r="HP1052">
            <v>0</v>
          </cell>
          <cell r="HQ1052">
            <v>0</v>
          </cell>
          <cell r="HR1052">
            <v>0</v>
          </cell>
          <cell r="HS1052">
            <v>224</v>
          </cell>
          <cell r="HT1052">
            <v>224</v>
          </cell>
          <cell r="HW1052"/>
          <cell r="ID1052">
            <v>0</v>
          </cell>
          <cell r="IE1052">
            <v>0</v>
          </cell>
          <cell r="IF1052">
            <v>224</v>
          </cell>
          <cell r="IG1052">
            <v>224</v>
          </cell>
          <cell r="IH1052">
            <v>224</v>
          </cell>
          <cell r="II1052">
            <v>224</v>
          </cell>
          <cell r="IJ1052"/>
          <cell r="IK1052"/>
          <cell r="IL1052"/>
          <cell r="IM1052"/>
          <cell r="IN1052"/>
          <cell r="IO1052"/>
          <cell r="IP1052"/>
          <cell r="IQ1052"/>
          <cell r="IR1052"/>
          <cell r="IS1052"/>
          <cell r="IT1052"/>
        </row>
        <row r="1053">
          <cell r="A1053" t="str">
            <v>GIS+SPDeudaRMMM Col$Papeles ComercialesOLD - Intereses - CP</v>
          </cell>
          <cell r="B1053" t="str">
            <v>Deuda</v>
          </cell>
          <cell r="C1053" t="str">
            <v>GIS+SP</v>
          </cell>
          <cell r="D1053" t="str">
            <v>R</v>
          </cell>
          <cell r="E1053" t="str">
            <v>M</v>
          </cell>
          <cell r="F1053" t="str">
            <v>MM Col$</v>
          </cell>
          <cell r="G1053" t="str">
            <v>LFS</v>
          </cell>
          <cell r="H1053" t="str">
            <v>Papeles ComercialesOLD - Intereses - CP</v>
          </cell>
          <cell r="I1053">
            <v>224</v>
          </cell>
          <cell r="J1053">
            <v>224</v>
          </cell>
          <cell r="K1053">
            <v>224</v>
          </cell>
          <cell r="L1053">
            <v>224</v>
          </cell>
          <cell r="M1053">
            <v>224</v>
          </cell>
          <cell r="N1053">
            <v>224</v>
          </cell>
          <cell r="O1053">
            <v>224</v>
          </cell>
          <cell r="P1053">
            <v>224</v>
          </cell>
          <cell r="Q1053">
            <v>224</v>
          </cell>
          <cell r="R1053">
            <v>224</v>
          </cell>
          <cell r="S1053">
            <v>224</v>
          </cell>
          <cell r="T1053">
            <v>224</v>
          </cell>
          <cell r="U1053">
            <v>224</v>
          </cell>
          <cell r="V1053">
            <v>224</v>
          </cell>
          <cell r="W1053">
            <v>224</v>
          </cell>
          <cell r="X1053">
            <v>224</v>
          </cell>
          <cell r="Y1053">
            <v>224</v>
          </cell>
          <cell r="Z1053">
            <v>224</v>
          </cell>
          <cell r="AA1053">
            <v>224</v>
          </cell>
          <cell r="AB1053">
            <v>224</v>
          </cell>
          <cell r="AC1053">
            <v>224</v>
          </cell>
          <cell r="AD1053">
            <v>224</v>
          </cell>
          <cell r="AE1053">
            <v>224</v>
          </cell>
          <cell r="AF1053">
            <v>224</v>
          </cell>
          <cell r="AG1053">
            <v>224</v>
          </cell>
          <cell r="AH1053">
            <v>224</v>
          </cell>
          <cell r="AI1053">
            <v>224</v>
          </cell>
          <cell r="AJ1053"/>
          <cell r="AK1053"/>
          <cell r="AL1053"/>
          <cell r="AM1053"/>
          <cell r="AN1053">
            <v>224</v>
          </cell>
          <cell r="AO1053">
            <v>224</v>
          </cell>
          <cell r="AP1053"/>
          <cell r="AQ1053"/>
          <cell r="AR1053"/>
          <cell r="AS1053"/>
          <cell r="AT1053"/>
          <cell r="AU1053"/>
          <cell r="AV1053"/>
          <cell r="AW1053"/>
          <cell r="AX1053">
            <v>224</v>
          </cell>
          <cell r="AY1053"/>
          <cell r="AZ1053">
            <v>224</v>
          </cell>
          <cell r="BA1053"/>
          <cell r="BB1053">
            <v>224</v>
          </cell>
          <cell r="BC1053"/>
          <cell r="BD1053"/>
          <cell r="BE1053"/>
          <cell r="BF1053"/>
          <cell r="BG1053"/>
          <cell r="BH1053"/>
          <cell r="BI1053"/>
          <cell r="BJ1053"/>
          <cell r="BK1053"/>
          <cell r="BL1053">
            <v>224</v>
          </cell>
          <cell r="BM1053"/>
          <cell r="BN1053">
            <v>224</v>
          </cell>
          <cell r="BO1053"/>
          <cell r="BP1053"/>
          <cell r="BQ1053"/>
          <cell r="BR1053"/>
          <cell r="BS1053">
            <v>224</v>
          </cell>
          <cell r="BT1053"/>
          <cell r="BU1053"/>
          <cell r="BV1053"/>
          <cell r="BW1053"/>
          <cell r="BX1053"/>
          <cell r="BY1053"/>
          <cell r="BZ1053"/>
          <cell r="CA1053"/>
          <cell r="CB1053"/>
          <cell r="CC1053"/>
          <cell r="CD1053"/>
          <cell r="CE1053"/>
          <cell r="CF1053"/>
          <cell r="CG1053"/>
          <cell r="CH1053"/>
          <cell r="CI1053"/>
          <cell r="CJ1053"/>
          <cell r="CK1053"/>
          <cell r="CL1053"/>
          <cell r="CM1053"/>
          <cell r="CN1053"/>
          <cell r="CO1053"/>
          <cell r="CP1053"/>
          <cell r="CQ1053"/>
          <cell r="CR1053"/>
          <cell r="CS1053"/>
          <cell r="CT1053"/>
          <cell r="CU1053"/>
          <cell r="CV1053"/>
          <cell r="CW1053"/>
          <cell r="CX1053"/>
          <cell r="CY1053"/>
          <cell r="CZ1053">
            <v>224</v>
          </cell>
          <cell r="DA1053"/>
          <cell r="DB1053">
            <v>224</v>
          </cell>
          <cell r="DC1053"/>
          <cell r="DD1053"/>
          <cell r="DE1053"/>
          <cell r="DF1053"/>
          <cell r="DG1053"/>
          <cell r="DH1053">
            <v>4901</v>
          </cell>
          <cell r="DI1053"/>
          <cell r="DJ1053"/>
          <cell r="DK1053">
            <v>6595</v>
          </cell>
          <cell r="DL1053">
            <v>3633</v>
          </cell>
          <cell r="DM1053">
            <v>5734</v>
          </cell>
          <cell r="DN1053">
            <v>4901</v>
          </cell>
          <cell r="DO1053">
            <v>4041</v>
          </cell>
          <cell r="DP1053">
            <v>3263</v>
          </cell>
          <cell r="DQ1053">
            <v>2403</v>
          </cell>
          <cell r="DR1053">
            <v>3633</v>
          </cell>
          <cell r="DS1053">
            <v>2972</v>
          </cell>
          <cell r="DT1053">
            <v>2290</v>
          </cell>
          <cell r="DU1053">
            <v>3167</v>
          </cell>
          <cell r="DV1053">
            <v>2205</v>
          </cell>
          <cell r="DW1053">
            <v>1244</v>
          </cell>
          <cell r="DX1053">
            <v>3703</v>
          </cell>
          <cell r="DY1053">
            <v>2628</v>
          </cell>
          <cell r="DZ1053">
            <v>1587</v>
          </cell>
          <cell r="EA1053">
            <v>2206</v>
          </cell>
          <cell r="EB1053">
            <v>1607</v>
          </cell>
          <cell r="EC1053">
            <v>968</v>
          </cell>
          <cell r="ED1053">
            <v>4760</v>
          </cell>
          <cell r="EE1053">
            <v>3839</v>
          </cell>
          <cell r="EF1053">
            <v>2887</v>
          </cell>
          <cell r="EG1053">
            <v>1965</v>
          </cell>
          <cell r="EH1053">
            <v>1013</v>
          </cell>
          <cell r="EI1053">
            <v>61</v>
          </cell>
          <cell r="EJ1053"/>
          <cell r="EK1053"/>
          <cell r="EL1053"/>
          <cell r="EM1053"/>
          <cell r="EN1053"/>
          <cell r="EO1053"/>
          <cell r="EP1053"/>
          <cell r="EQ1053"/>
          <cell r="ER1053"/>
          <cell r="ES1053"/>
          <cell r="ET1053"/>
          <cell r="EU1053">
            <v>8646</v>
          </cell>
          <cell r="EV1053">
            <v>7772</v>
          </cell>
          <cell r="EW1053"/>
          <cell r="EX1053"/>
          <cell r="EY1053">
            <v>5206</v>
          </cell>
          <cell r="EZ1053"/>
          <cell r="FA1053"/>
          <cell r="FB1053">
            <v>6147</v>
          </cell>
          <cell r="FC1053"/>
          <cell r="FD1053">
            <v>4275</v>
          </cell>
          <cell r="FE1053">
            <v>3324</v>
          </cell>
          <cell r="FF1053">
            <v>2403</v>
          </cell>
          <cell r="FG1053"/>
          <cell r="FH1053"/>
          <cell r="FI1053"/>
          <cell r="FJ1053"/>
          <cell r="FK1053"/>
          <cell r="FL1053"/>
          <cell r="FM1053"/>
          <cell r="FN1053"/>
          <cell r="FO1053"/>
          <cell r="FP1053"/>
          <cell r="FQ1053"/>
          <cell r="FR1053"/>
          <cell r="FS1053"/>
          <cell r="FT1053"/>
          <cell r="FU1053"/>
          <cell r="FV1053"/>
          <cell r="FW1053"/>
          <cell r="FX1053"/>
          <cell r="FY1053"/>
          <cell r="FZ1053"/>
          <cell r="GA1053"/>
          <cell r="GB1053"/>
          <cell r="GC1053"/>
          <cell r="GD1053"/>
          <cell r="GE1053"/>
          <cell r="GF1053"/>
          <cell r="GG1053"/>
          <cell r="GH1053"/>
          <cell r="GI1053"/>
          <cell r="GJ1053"/>
          <cell r="GK1053"/>
          <cell r="GL1053"/>
          <cell r="GM1053"/>
          <cell r="GN1053"/>
          <cell r="GO1053"/>
          <cell r="GP1053"/>
          <cell r="GQ1053"/>
          <cell r="GR1053"/>
          <cell r="GS1053"/>
          <cell r="GT1053"/>
          <cell r="GU1053"/>
          <cell r="GV1053"/>
          <cell r="GW1053"/>
          <cell r="GX1053"/>
          <cell r="GY1053"/>
          <cell r="GZ1053"/>
          <cell r="HA1053">
            <v>2403</v>
          </cell>
          <cell r="HB1053"/>
          <cell r="HC1053"/>
          <cell r="HD1053"/>
          <cell r="HE1053"/>
          <cell r="HF1053"/>
          <cell r="HG1053"/>
          <cell r="HH1053"/>
          <cell r="HI1053"/>
          <cell r="HJ1053">
            <v>0</v>
          </cell>
          <cell r="HK1053"/>
          <cell r="HL1053"/>
          <cell r="HM1053">
            <v>0</v>
          </cell>
          <cell r="HN1053">
            <v>0</v>
          </cell>
          <cell r="HO1053">
            <v>0</v>
          </cell>
          <cell r="HP1053">
            <v>0</v>
          </cell>
          <cell r="HQ1053">
            <v>0</v>
          </cell>
          <cell r="HR1053">
            <v>0</v>
          </cell>
          <cell r="HS1053">
            <v>2403</v>
          </cell>
          <cell r="HT1053">
            <v>2403</v>
          </cell>
          <cell r="HW1053"/>
          <cell r="ID1053">
            <v>0</v>
          </cell>
          <cell r="IE1053">
            <v>0</v>
          </cell>
          <cell r="IF1053">
            <v>2403</v>
          </cell>
          <cell r="IG1053">
            <v>2403</v>
          </cell>
          <cell r="IH1053">
            <v>2403</v>
          </cell>
          <cell r="II1053">
            <v>2403</v>
          </cell>
          <cell r="IJ1053"/>
          <cell r="IK1053"/>
          <cell r="IL1053"/>
          <cell r="IM1053"/>
          <cell r="IN1053"/>
          <cell r="IO1053"/>
          <cell r="IP1053"/>
          <cell r="IQ1053"/>
          <cell r="IR1053"/>
          <cell r="IS1053"/>
          <cell r="IT1053"/>
        </row>
        <row r="1054">
          <cell r="A1054" t="str">
            <v>GIS+SPDeudaRMMM Col$Operaciones Repo - Valores Bancolombia- Intereses - CP</v>
          </cell>
          <cell r="B1054" t="str">
            <v>Deuda</v>
          </cell>
          <cell r="C1054" t="str">
            <v>GIS+SP</v>
          </cell>
          <cell r="D1054" t="str">
            <v>R</v>
          </cell>
          <cell r="E1054" t="str">
            <v>M</v>
          </cell>
          <cell r="F1054" t="str">
            <v>MM Col$</v>
          </cell>
          <cell r="G1054" t="str">
            <v>LFS</v>
          </cell>
          <cell r="H1054" t="str">
            <v>Operaciones Repo - Valores Bancolombia- Intereses - CP</v>
          </cell>
          <cell r="I1054">
            <v>2403</v>
          </cell>
          <cell r="J1054">
            <v>2403</v>
          </cell>
          <cell r="K1054">
            <v>2403</v>
          </cell>
          <cell r="L1054">
            <v>2403</v>
          </cell>
          <cell r="M1054">
            <v>2403</v>
          </cell>
          <cell r="N1054">
            <v>2403</v>
          </cell>
          <cell r="O1054">
            <v>2403</v>
          </cell>
          <cell r="P1054">
            <v>2403</v>
          </cell>
          <cell r="Q1054">
            <v>2403</v>
          </cell>
          <cell r="R1054">
            <v>2403</v>
          </cell>
          <cell r="S1054">
            <v>2403</v>
          </cell>
          <cell r="T1054">
            <v>2403</v>
          </cell>
          <cell r="U1054">
            <v>2403</v>
          </cell>
          <cell r="V1054">
            <v>2403</v>
          </cell>
          <cell r="W1054">
            <v>2403</v>
          </cell>
          <cell r="X1054">
            <v>2403</v>
          </cell>
          <cell r="Y1054">
            <v>2403</v>
          </cell>
          <cell r="Z1054">
            <v>2403</v>
          </cell>
          <cell r="AA1054">
            <v>2403</v>
          </cell>
          <cell r="AB1054">
            <v>2403</v>
          </cell>
          <cell r="AC1054">
            <v>2403</v>
          </cell>
          <cell r="AD1054">
            <v>2403</v>
          </cell>
          <cell r="AE1054">
            <v>2403</v>
          </cell>
          <cell r="AF1054">
            <v>24</v>
          </cell>
          <cell r="AG1054">
            <v>2403</v>
          </cell>
          <cell r="AH1054">
            <v>2403</v>
          </cell>
          <cell r="AI1054">
            <v>24</v>
          </cell>
          <cell r="AJ1054"/>
          <cell r="AK1054"/>
          <cell r="AL1054">
            <v>24</v>
          </cell>
          <cell r="AM1054"/>
          <cell r="AN1054">
            <v>205</v>
          </cell>
          <cell r="AO1054">
            <v>282</v>
          </cell>
          <cell r="AP1054"/>
          <cell r="AQ1054">
            <v>61</v>
          </cell>
          <cell r="AR1054">
            <v>282</v>
          </cell>
          <cell r="AS1054">
            <v>1</v>
          </cell>
          <cell r="AT1054">
            <v>205</v>
          </cell>
          <cell r="AU1054"/>
          <cell r="AV1054">
            <v>297</v>
          </cell>
          <cell r="AW1054">
            <v>406</v>
          </cell>
          <cell r="AX1054">
            <v>4</v>
          </cell>
          <cell r="AY1054">
            <v>171</v>
          </cell>
          <cell r="AZ1054">
            <v>399</v>
          </cell>
          <cell r="BA1054">
            <v>155</v>
          </cell>
          <cell r="BB1054">
            <v>263</v>
          </cell>
          <cell r="BC1054">
            <v>153</v>
          </cell>
          <cell r="BD1054">
            <v>4</v>
          </cell>
          <cell r="BE1054">
            <v>154</v>
          </cell>
          <cell r="BF1054">
            <v>399</v>
          </cell>
          <cell r="BG1054">
            <v>108</v>
          </cell>
          <cell r="BH1054">
            <v>263</v>
          </cell>
          <cell r="BI1054">
            <v>348</v>
          </cell>
          <cell r="BJ1054">
            <v>31</v>
          </cell>
          <cell r="BK1054">
            <v>236</v>
          </cell>
          <cell r="BL1054">
            <v>182.6</v>
          </cell>
          <cell r="BM1054">
            <v>134</v>
          </cell>
          <cell r="BN1054">
            <v>180.6</v>
          </cell>
          <cell r="BO1054">
            <v>212</v>
          </cell>
          <cell r="BP1054">
            <v>191.3</v>
          </cell>
          <cell r="BQ1054">
            <v>196.6</v>
          </cell>
          <cell r="BR1054">
            <v>182.6</v>
          </cell>
          <cell r="BS1054">
            <v>217</v>
          </cell>
          <cell r="BT1054">
            <v>180.6</v>
          </cell>
          <cell r="BU1054">
            <v>363</v>
          </cell>
          <cell r="BV1054">
            <v>217</v>
          </cell>
          <cell r="BW1054">
            <v>73</v>
          </cell>
          <cell r="BX1054"/>
          <cell r="BY1054"/>
          <cell r="BZ1054"/>
          <cell r="CA1054"/>
          <cell r="CB1054"/>
          <cell r="CC1054">
            <v>122.3</v>
          </cell>
          <cell r="CD1054"/>
          <cell r="CE1054"/>
          <cell r="CF1054">
            <v>1</v>
          </cell>
          <cell r="CG1054">
            <v>2</v>
          </cell>
          <cell r="CH1054"/>
          <cell r="CI1054"/>
          <cell r="CJ1054"/>
          <cell r="CK1054"/>
          <cell r="CL1054">
            <v>641</v>
          </cell>
          <cell r="CM1054">
            <v>677</v>
          </cell>
          <cell r="CN1054">
            <v>581.6</v>
          </cell>
          <cell r="CO1054">
            <v>817</v>
          </cell>
          <cell r="CP1054">
            <v>707</v>
          </cell>
          <cell r="CQ1054">
            <v>607</v>
          </cell>
          <cell r="CR1054">
            <v>526</v>
          </cell>
          <cell r="CS1054">
            <v>402</v>
          </cell>
          <cell r="CT1054">
            <v>280</v>
          </cell>
          <cell r="CU1054">
            <v>321</v>
          </cell>
          <cell r="CV1054">
            <v>236</v>
          </cell>
          <cell r="CW1054">
            <v>145</v>
          </cell>
          <cell r="CX1054">
            <v>99</v>
          </cell>
          <cell r="CY1054">
            <v>33</v>
          </cell>
          <cell r="CZ1054"/>
          <cell r="DA1054"/>
          <cell r="DB1054"/>
          <cell r="DC1054"/>
          <cell r="DD1054">
            <v>74</v>
          </cell>
          <cell r="DE1054">
            <v>3</v>
          </cell>
          <cell r="DF1054">
            <v>145</v>
          </cell>
          <cell r="DG1054">
            <v>280</v>
          </cell>
          <cell r="DH1054"/>
          <cell r="DI1054">
            <v>173</v>
          </cell>
          <cell r="DJ1054">
            <v>54</v>
          </cell>
          <cell r="DK1054">
            <v>24</v>
          </cell>
          <cell r="DL1054"/>
          <cell r="DM1054">
            <v>167</v>
          </cell>
          <cell r="DN1054">
            <v>182</v>
          </cell>
          <cell r="DO1054">
            <v>79</v>
          </cell>
          <cell r="DP1054">
            <v>136</v>
          </cell>
          <cell r="DQ1054">
            <v>18</v>
          </cell>
          <cell r="DR1054">
            <v>53</v>
          </cell>
          <cell r="DS1054">
            <v>186</v>
          </cell>
          <cell r="DT1054">
            <v>130</v>
          </cell>
          <cell r="DU1054">
            <v>17</v>
          </cell>
          <cell r="DV1054">
            <v>16</v>
          </cell>
          <cell r="DW1054">
            <v>47</v>
          </cell>
          <cell r="DX1054">
            <v>25</v>
          </cell>
          <cell r="DY1054">
            <v>44</v>
          </cell>
          <cell r="DZ1054">
            <v>32</v>
          </cell>
          <cell r="EA1054">
            <v>43</v>
          </cell>
          <cell r="EB1054">
            <v>5</v>
          </cell>
          <cell r="EC1054">
            <v>68</v>
          </cell>
          <cell r="ED1054">
            <v>0</v>
          </cell>
          <cell r="EE1054">
            <v>0</v>
          </cell>
          <cell r="EF1054">
            <v>34</v>
          </cell>
          <cell r="EG1054">
            <v>69</v>
          </cell>
          <cell r="EH1054">
            <v>26</v>
          </cell>
          <cell r="EI1054"/>
          <cell r="EJ1054"/>
          <cell r="EK1054"/>
          <cell r="EL1054"/>
          <cell r="EM1054">
            <v>2</v>
          </cell>
          <cell r="EN1054"/>
          <cell r="EO1054"/>
          <cell r="EP1054">
            <v>207</v>
          </cell>
          <cell r="EQ1054">
            <v>259</v>
          </cell>
          <cell r="ER1054">
            <v>107</v>
          </cell>
          <cell r="ES1054">
            <v>415</v>
          </cell>
          <cell r="ET1054">
            <v>72</v>
          </cell>
          <cell r="EU1054"/>
          <cell r="EV1054"/>
          <cell r="EW1054"/>
          <cell r="EX1054"/>
          <cell r="EY1054"/>
          <cell r="EZ1054"/>
          <cell r="FA1054"/>
          <cell r="FB1054"/>
          <cell r="FC1054"/>
          <cell r="FD1054"/>
          <cell r="FE1054"/>
          <cell r="FF1054"/>
          <cell r="FG1054"/>
          <cell r="FH1054"/>
          <cell r="FI1054"/>
          <cell r="FJ1054"/>
          <cell r="FK1054"/>
          <cell r="FL1054"/>
          <cell r="FM1054"/>
          <cell r="FN1054"/>
          <cell r="FO1054"/>
          <cell r="FP1054"/>
          <cell r="FQ1054"/>
          <cell r="FR1054"/>
          <cell r="FS1054"/>
          <cell r="FT1054"/>
          <cell r="FU1054"/>
          <cell r="FV1054"/>
          <cell r="FW1054"/>
          <cell r="FX1054"/>
          <cell r="FY1054"/>
          <cell r="FZ1054"/>
          <cell r="GA1054"/>
          <cell r="GB1054"/>
          <cell r="GC1054"/>
          <cell r="GD1054"/>
          <cell r="GE1054"/>
          <cell r="GF1054"/>
          <cell r="GG1054"/>
          <cell r="GH1054"/>
          <cell r="GI1054"/>
          <cell r="GJ1054"/>
          <cell r="GK1054"/>
          <cell r="GL1054"/>
          <cell r="GM1054"/>
          <cell r="GN1054"/>
          <cell r="GO1054"/>
          <cell r="GP1054"/>
          <cell r="GQ1054"/>
          <cell r="GR1054"/>
          <cell r="GS1054"/>
          <cell r="GT1054"/>
          <cell r="GU1054"/>
          <cell r="GV1054"/>
          <cell r="GW1054"/>
          <cell r="GX1054"/>
          <cell r="GY1054"/>
          <cell r="GZ1054">
            <v>72</v>
          </cell>
          <cell r="HA1054"/>
          <cell r="HB1054"/>
          <cell r="HC1054"/>
          <cell r="HD1054"/>
          <cell r="HE1054"/>
          <cell r="HF1054"/>
          <cell r="HG1054"/>
          <cell r="HH1054"/>
          <cell r="HI1054"/>
          <cell r="HJ1054"/>
          <cell r="HK1054"/>
          <cell r="HL1054"/>
          <cell r="HM1054">
            <v>72</v>
          </cell>
          <cell r="HN1054"/>
          <cell r="HO1054"/>
          <cell r="HP1054"/>
          <cell r="HQ1054"/>
          <cell r="HR1054"/>
          <cell r="HS1054"/>
          <cell r="HT1054"/>
          <cell r="HU1054"/>
          <cell r="HV1054"/>
          <cell r="HW1054">
            <v>72</v>
          </cell>
          <cell r="HX1054"/>
          <cell r="HY1054"/>
          <cell r="HZ1054"/>
          <cell r="IA1054"/>
          <cell r="IB1054"/>
          <cell r="IC1054"/>
          <cell r="ID1054"/>
          <cell r="IE1054"/>
          <cell r="IF1054"/>
          <cell r="IG1054"/>
          <cell r="IH1054"/>
          <cell r="II1054"/>
          <cell r="IK1054"/>
        </row>
        <row r="1055">
          <cell r="A1055" t="str">
            <v>GIS+SPDeudaRMMM Col$Operaciones Repo - Corredores Asociados - Intereses - CP</v>
          </cell>
          <cell r="B1055" t="str">
            <v>Deuda</v>
          </cell>
          <cell r="C1055" t="str">
            <v>GIS+SP</v>
          </cell>
          <cell r="D1055" t="str">
            <v>R</v>
          </cell>
          <cell r="E1055" t="str">
            <v>M</v>
          </cell>
          <cell r="F1055" t="str">
            <v>MM Col$</v>
          </cell>
          <cell r="G1055" t="str">
            <v>LFS</v>
          </cell>
          <cell r="H1055" t="str">
            <v>Operaciones Repo - Corredores Asociados - Intereses - CP</v>
          </cell>
          <cell r="I1055">
            <v>72</v>
          </cell>
          <cell r="J1055">
            <v>72</v>
          </cell>
          <cell r="K1055">
            <v>72</v>
          </cell>
          <cell r="L1055">
            <v>72</v>
          </cell>
          <cell r="M1055">
            <v>72</v>
          </cell>
          <cell r="N1055">
            <v>72</v>
          </cell>
          <cell r="O1055">
            <v>72</v>
          </cell>
          <cell r="P1055">
            <v>72</v>
          </cell>
          <cell r="Q1055">
            <v>72</v>
          </cell>
          <cell r="R1055">
            <v>72</v>
          </cell>
          <cell r="S1055">
            <v>72</v>
          </cell>
          <cell r="T1055">
            <v>72</v>
          </cell>
          <cell r="U1055">
            <v>72</v>
          </cell>
          <cell r="V1055">
            <v>72</v>
          </cell>
          <cell r="W1055">
            <v>72</v>
          </cell>
          <cell r="X1055">
            <v>72</v>
          </cell>
          <cell r="Y1055">
            <v>72</v>
          </cell>
          <cell r="Z1055">
            <v>72</v>
          </cell>
          <cell r="AA1055">
            <v>72</v>
          </cell>
          <cell r="AB1055">
            <v>72</v>
          </cell>
          <cell r="AC1055">
            <v>72</v>
          </cell>
          <cell r="AD1055">
            <v>72</v>
          </cell>
          <cell r="AE1055">
            <v>72</v>
          </cell>
          <cell r="AF1055">
            <v>72</v>
          </cell>
          <cell r="AG1055">
            <v>72</v>
          </cell>
          <cell r="AH1055">
            <v>72</v>
          </cell>
          <cell r="AI1055">
            <v>72</v>
          </cell>
          <cell r="AJ1055"/>
          <cell r="AK1055"/>
          <cell r="AL1055"/>
          <cell r="AM1055"/>
          <cell r="AN1055">
            <v>72</v>
          </cell>
          <cell r="AO1055">
            <v>72</v>
          </cell>
          <cell r="AP1055"/>
          <cell r="AQ1055"/>
          <cell r="AR1055"/>
          <cell r="AS1055"/>
          <cell r="AT1055"/>
          <cell r="AU1055"/>
          <cell r="AV1055"/>
          <cell r="AW1055"/>
          <cell r="AX1055">
            <v>72</v>
          </cell>
          <cell r="AY1055"/>
          <cell r="AZ1055">
            <v>72</v>
          </cell>
          <cell r="BA1055"/>
          <cell r="BB1055">
            <v>72</v>
          </cell>
          <cell r="BC1055"/>
          <cell r="BD1055"/>
          <cell r="BE1055"/>
          <cell r="BF1055"/>
          <cell r="BG1055"/>
          <cell r="BH1055"/>
          <cell r="BI1055"/>
          <cell r="BJ1055"/>
          <cell r="BK1055"/>
          <cell r="BL1055">
            <v>72</v>
          </cell>
          <cell r="BM1055"/>
          <cell r="BN1055">
            <v>72</v>
          </cell>
          <cell r="BO1055"/>
          <cell r="BP1055"/>
          <cell r="BQ1055"/>
          <cell r="BR1055"/>
          <cell r="BS1055">
            <v>72</v>
          </cell>
          <cell r="BT1055"/>
          <cell r="BU1055"/>
          <cell r="BV1055"/>
          <cell r="BW1055"/>
          <cell r="BX1055"/>
          <cell r="BY1055"/>
          <cell r="BZ1055"/>
          <cell r="CA1055"/>
          <cell r="CB1055"/>
          <cell r="CC1055"/>
          <cell r="CD1055"/>
          <cell r="CE1055"/>
          <cell r="CF1055"/>
          <cell r="CG1055"/>
          <cell r="CH1055"/>
          <cell r="CI1055"/>
          <cell r="CJ1055"/>
          <cell r="CK1055"/>
          <cell r="CL1055"/>
          <cell r="CM1055"/>
          <cell r="CN1055"/>
          <cell r="CO1055"/>
          <cell r="CP1055"/>
          <cell r="CQ1055"/>
          <cell r="CR1055"/>
          <cell r="CS1055"/>
          <cell r="CT1055"/>
          <cell r="CU1055"/>
          <cell r="CV1055"/>
          <cell r="CW1055"/>
          <cell r="CX1055"/>
          <cell r="CY1055"/>
          <cell r="CZ1055">
            <v>1</v>
          </cell>
          <cell r="DA1055"/>
          <cell r="DB1055">
            <v>2</v>
          </cell>
          <cell r="DC1055"/>
          <cell r="DD1055"/>
          <cell r="DE1055">
            <v>2</v>
          </cell>
          <cell r="DF1055">
            <v>1</v>
          </cell>
          <cell r="DG1055"/>
          <cell r="DH1055">
            <v>1</v>
          </cell>
          <cell r="DI1055"/>
          <cell r="DJ1055"/>
          <cell r="DK1055"/>
          <cell r="DL1055">
            <v>1</v>
          </cell>
          <cell r="DM1055"/>
          <cell r="DN1055"/>
          <cell r="DO1055"/>
          <cell r="DP1055"/>
          <cell r="DQ1055"/>
          <cell r="DR1055"/>
          <cell r="DS1055"/>
          <cell r="DT1055"/>
          <cell r="DU1055"/>
          <cell r="DV1055"/>
          <cell r="DW1055"/>
          <cell r="DX1055"/>
          <cell r="DY1055"/>
          <cell r="DZ1055"/>
          <cell r="EA1055"/>
          <cell r="EB1055"/>
          <cell r="EC1055"/>
          <cell r="ED1055"/>
          <cell r="EE1055"/>
          <cell r="EF1055"/>
          <cell r="EG1055"/>
          <cell r="EH1055"/>
          <cell r="EI1055"/>
          <cell r="EJ1055"/>
          <cell r="EK1055"/>
          <cell r="EL1055"/>
          <cell r="EM1055"/>
          <cell r="EN1055"/>
          <cell r="EO1055"/>
          <cell r="EP1055"/>
          <cell r="EQ1055"/>
          <cell r="ER1055"/>
          <cell r="ES1055"/>
          <cell r="ET1055"/>
          <cell r="EU1055"/>
          <cell r="EV1055"/>
          <cell r="EW1055"/>
          <cell r="EX1055"/>
          <cell r="EY1055"/>
          <cell r="EZ1055"/>
          <cell r="FA1055"/>
          <cell r="FB1055"/>
          <cell r="FC1055"/>
          <cell r="FD1055"/>
          <cell r="FE1055"/>
          <cell r="FF1055"/>
          <cell r="FG1055"/>
          <cell r="FH1055"/>
          <cell r="FI1055"/>
          <cell r="FJ1055"/>
          <cell r="FK1055"/>
          <cell r="FL1055"/>
          <cell r="FM1055"/>
          <cell r="FN1055"/>
          <cell r="FO1055"/>
          <cell r="FP1055"/>
          <cell r="FQ1055"/>
          <cell r="FR1055"/>
          <cell r="FS1055"/>
          <cell r="FT1055"/>
          <cell r="FU1055"/>
          <cell r="FV1055"/>
          <cell r="FW1055"/>
          <cell r="FX1055"/>
          <cell r="FY1055"/>
          <cell r="FZ1055"/>
          <cell r="GA1055"/>
          <cell r="GB1055"/>
          <cell r="GC1055"/>
          <cell r="GD1055"/>
          <cell r="GE1055"/>
          <cell r="GF1055"/>
          <cell r="GG1055"/>
          <cell r="GH1055"/>
          <cell r="GI1055"/>
          <cell r="GJ1055"/>
          <cell r="GK1055"/>
          <cell r="GL1055"/>
          <cell r="GM1055"/>
          <cell r="GN1055"/>
          <cell r="GO1055"/>
          <cell r="GP1055"/>
          <cell r="GQ1055"/>
          <cell r="GR1055"/>
          <cell r="GS1055"/>
          <cell r="GT1055"/>
          <cell r="GU1055"/>
          <cell r="GV1055"/>
          <cell r="GW1055"/>
          <cell r="GX1055"/>
          <cell r="GY1055"/>
          <cell r="GZ1055"/>
          <cell r="HA1055">
            <v>1</v>
          </cell>
          <cell r="HB1055"/>
          <cell r="HC1055"/>
          <cell r="HD1055"/>
          <cell r="HE1055"/>
          <cell r="HF1055"/>
          <cell r="HG1055"/>
          <cell r="HH1055"/>
          <cell r="HI1055"/>
          <cell r="HJ1055">
            <v>0</v>
          </cell>
          <cell r="HK1055"/>
          <cell r="HL1055"/>
          <cell r="HM1055">
            <v>0</v>
          </cell>
          <cell r="HN1055">
            <v>0</v>
          </cell>
          <cell r="HO1055">
            <v>0</v>
          </cell>
          <cell r="HP1055">
            <v>0</v>
          </cell>
          <cell r="HQ1055">
            <v>0</v>
          </cell>
          <cell r="HR1055">
            <v>0</v>
          </cell>
          <cell r="HS1055">
            <v>1</v>
          </cell>
          <cell r="HT1055">
            <v>1</v>
          </cell>
          <cell r="HW1055"/>
          <cell r="ID1055">
            <v>0</v>
          </cell>
          <cell r="IE1055">
            <v>0</v>
          </cell>
          <cell r="IF1055">
            <v>1</v>
          </cell>
          <cell r="IG1055">
            <v>1</v>
          </cell>
          <cell r="IH1055">
            <v>1</v>
          </cell>
          <cell r="II1055">
            <v>1</v>
          </cell>
          <cell r="IJ1055"/>
          <cell r="IK1055"/>
          <cell r="IL1055"/>
          <cell r="IM1055"/>
          <cell r="IN1055"/>
          <cell r="IO1055"/>
          <cell r="IP1055"/>
          <cell r="IQ1055"/>
          <cell r="IR1055"/>
          <cell r="IS1055"/>
          <cell r="IT1055"/>
        </row>
        <row r="1056">
          <cell r="A1056" t="str">
            <v>GIS+SPDeudaRMMM Col$Bancolombia S.A. inte - CP</v>
          </cell>
          <cell r="B1056" t="str">
            <v>Deuda</v>
          </cell>
          <cell r="C1056" t="str">
            <v>GIS+SP</v>
          </cell>
          <cell r="D1056" t="str">
            <v>R</v>
          </cell>
          <cell r="E1056" t="str">
            <v>M</v>
          </cell>
          <cell r="F1056" t="str">
            <v>MM Col$</v>
          </cell>
          <cell r="G1056" t="str">
            <v>LFS</v>
          </cell>
          <cell r="H1056" t="str">
            <v>Bancolombia S.A. inte - CP</v>
          </cell>
          <cell r="I1056">
            <v>1</v>
          </cell>
          <cell r="J1056">
            <v>1</v>
          </cell>
          <cell r="K1056">
            <v>1</v>
          </cell>
          <cell r="L1056">
            <v>1</v>
          </cell>
          <cell r="M1056">
            <v>1</v>
          </cell>
          <cell r="N1056">
            <v>1</v>
          </cell>
          <cell r="O1056">
            <v>1</v>
          </cell>
          <cell r="P1056">
            <v>1</v>
          </cell>
          <cell r="Q1056">
            <v>1</v>
          </cell>
          <cell r="R1056">
            <v>1</v>
          </cell>
          <cell r="S1056">
            <v>1</v>
          </cell>
          <cell r="T1056">
            <v>1</v>
          </cell>
          <cell r="U1056">
            <v>1</v>
          </cell>
          <cell r="V1056">
            <v>4.0911065999999998</v>
          </cell>
          <cell r="W1056">
            <v>1</v>
          </cell>
          <cell r="X1056">
            <v>1</v>
          </cell>
          <cell r="Y1056">
            <v>4.0911065999999998</v>
          </cell>
          <cell r="Z1056">
            <v>26.035271999999999</v>
          </cell>
          <cell r="AA1056">
            <v>4.0911064147949219</v>
          </cell>
          <cell r="AB1056">
            <v>15.274133819999998</v>
          </cell>
          <cell r="AC1056">
            <v>26.035271999999999</v>
          </cell>
          <cell r="AD1056">
            <v>3.3347812499999998</v>
          </cell>
          <cell r="AE1056">
            <v>15.274133819999998</v>
          </cell>
          <cell r="AF1056">
            <v>131.47260671999999</v>
          </cell>
          <cell r="AG1056">
            <v>3.3347812499999998</v>
          </cell>
          <cell r="AH1056">
            <v>3.3347797393798828</v>
          </cell>
          <cell r="AI1056">
            <v>131.47260671999999</v>
          </cell>
          <cell r="AJ1056">
            <v>3.3347812499999998</v>
          </cell>
          <cell r="AK1056"/>
          <cell r="AL1056">
            <v>131.47260671999999</v>
          </cell>
          <cell r="AM1056"/>
          <cell r="AN1056">
            <v>120.60912068</v>
          </cell>
          <cell r="AO1056">
            <v>0.89074944000000011</v>
          </cell>
          <cell r="AP1056"/>
          <cell r="AQ1056">
            <v>259</v>
          </cell>
          <cell r="AR1056">
            <v>184</v>
          </cell>
          <cell r="AS1056">
            <v>28.618696679999999</v>
          </cell>
          <cell r="AT1056">
            <v>120.60912068</v>
          </cell>
          <cell r="AU1056">
            <v>0.89074944000000011</v>
          </cell>
          <cell r="AV1056">
            <v>58.180007119999999</v>
          </cell>
          <cell r="AW1056">
            <v>105</v>
          </cell>
          <cell r="AX1056">
            <v>39.432578080000006</v>
          </cell>
          <cell r="AY1056">
            <v>77.716341720000003</v>
          </cell>
          <cell r="AZ1056">
            <v>37.402783700000001</v>
          </cell>
          <cell r="BA1056">
            <v>45.778007299999999</v>
          </cell>
          <cell r="BB1056">
            <v>340.06296205000001</v>
          </cell>
          <cell r="BC1056">
            <v>127.744018</v>
          </cell>
          <cell r="BD1056">
            <v>39.432578080000006</v>
          </cell>
          <cell r="BE1056">
            <v>140</v>
          </cell>
          <cell r="BF1056">
            <v>37.402783700000001</v>
          </cell>
          <cell r="BG1056">
            <v>147.44446280000003</v>
          </cell>
          <cell r="BH1056">
            <v>340.06296205000001</v>
          </cell>
          <cell r="BI1056">
            <v>147.44446280000003</v>
          </cell>
          <cell r="BJ1056">
            <v>285.12660225000002</v>
          </cell>
          <cell r="BK1056">
            <v>74.703371150000009</v>
          </cell>
          <cell r="BL1056">
            <v>1116</v>
          </cell>
          <cell r="BM1056">
            <v>74.703371150000009</v>
          </cell>
          <cell r="BN1056">
            <v>519.599609375</v>
          </cell>
          <cell r="BO1056">
            <v>1116</v>
          </cell>
          <cell r="BP1056">
            <v>519.6</v>
          </cell>
          <cell r="BQ1056"/>
          <cell r="BR1056"/>
          <cell r="BS1056">
            <v>519.599609375</v>
          </cell>
          <cell r="BT1056"/>
          <cell r="BU1056"/>
          <cell r="BV1056"/>
          <cell r="BW1056"/>
          <cell r="BX1056"/>
          <cell r="BY1056"/>
          <cell r="BZ1056"/>
          <cell r="CA1056">
            <v>80</v>
          </cell>
          <cell r="CB1056"/>
          <cell r="CC1056">
            <v>149.5</v>
          </cell>
          <cell r="CD1056"/>
          <cell r="CE1056"/>
          <cell r="CF1056"/>
          <cell r="CG1056"/>
          <cell r="CH1056"/>
          <cell r="CI1056"/>
          <cell r="CJ1056"/>
          <cell r="CK1056"/>
          <cell r="CL1056">
            <v>41</v>
          </cell>
          <cell r="CM1056">
            <v>23</v>
          </cell>
          <cell r="CN1056">
            <v>7.3</v>
          </cell>
          <cell r="CO1056"/>
          <cell r="CP1056">
            <v>93</v>
          </cell>
          <cell r="CQ1056"/>
          <cell r="CR1056"/>
          <cell r="CS1056"/>
          <cell r="CT1056"/>
          <cell r="CU1056"/>
          <cell r="CV1056"/>
          <cell r="CW1056"/>
          <cell r="CX1056"/>
          <cell r="CY1056"/>
          <cell r="CZ1056">
            <v>9</v>
          </cell>
          <cell r="DA1056"/>
          <cell r="DB1056">
            <v>431</v>
          </cell>
          <cell r="DC1056"/>
          <cell r="DD1056">
            <v>881</v>
          </cell>
          <cell r="DE1056">
            <v>431</v>
          </cell>
          <cell r="DF1056">
            <v>9</v>
          </cell>
          <cell r="DG1056">
            <v>14</v>
          </cell>
          <cell r="DH1056">
            <v>23</v>
          </cell>
          <cell r="DI1056">
            <v>23</v>
          </cell>
          <cell r="DJ1056"/>
          <cell r="DK1056"/>
          <cell r="DL1056">
            <v>23</v>
          </cell>
          <cell r="DM1056"/>
          <cell r="DN1056"/>
          <cell r="DO1056"/>
          <cell r="DP1056"/>
          <cell r="DQ1056"/>
          <cell r="DR1056"/>
          <cell r="DS1056"/>
          <cell r="DT1056"/>
          <cell r="DU1056"/>
          <cell r="DV1056"/>
          <cell r="DW1056"/>
          <cell r="DX1056"/>
          <cell r="DY1056"/>
          <cell r="DZ1056"/>
          <cell r="EA1056"/>
          <cell r="EB1056"/>
          <cell r="EC1056"/>
          <cell r="ED1056"/>
          <cell r="EE1056"/>
          <cell r="EF1056"/>
          <cell r="EG1056"/>
          <cell r="EH1056"/>
          <cell r="EI1056"/>
          <cell r="EJ1056"/>
          <cell r="EK1056"/>
          <cell r="EL1056"/>
          <cell r="EM1056"/>
          <cell r="EN1056"/>
          <cell r="EO1056"/>
          <cell r="EP1056"/>
          <cell r="EQ1056"/>
          <cell r="ER1056"/>
          <cell r="ES1056"/>
          <cell r="ET1056"/>
          <cell r="EU1056"/>
          <cell r="EV1056"/>
          <cell r="EW1056"/>
          <cell r="EX1056"/>
          <cell r="EY1056"/>
          <cell r="EZ1056"/>
          <cell r="FA1056"/>
          <cell r="FB1056"/>
          <cell r="FC1056"/>
          <cell r="FD1056"/>
          <cell r="FE1056"/>
          <cell r="FF1056"/>
          <cell r="FG1056"/>
          <cell r="FH1056"/>
          <cell r="FI1056"/>
          <cell r="FJ1056"/>
          <cell r="FK1056"/>
          <cell r="FL1056"/>
          <cell r="FM1056"/>
          <cell r="FN1056"/>
          <cell r="FO1056"/>
          <cell r="FP1056"/>
          <cell r="FQ1056"/>
          <cell r="FR1056"/>
          <cell r="FS1056"/>
          <cell r="FT1056"/>
          <cell r="FU1056"/>
          <cell r="FV1056"/>
          <cell r="FW1056"/>
          <cell r="FX1056"/>
          <cell r="FY1056"/>
          <cell r="FZ1056"/>
          <cell r="GA1056"/>
          <cell r="GB1056"/>
          <cell r="GC1056"/>
          <cell r="GD1056"/>
          <cell r="GE1056"/>
          <cell r="GF1056"/>
          <cell r="GG1056"/>
          <cell r="GH1056"/>
          <cell r="GI1056"/>
          <cell r="GJ1056"/>
          <cell r="GK1056"/>
          <cell r="GL1056"/>
          <cell r="GM1056"/>
          <cell r="GN1056"/>
          <cell r="GO1056"/>
          <cell r="GP1056"/>
          <cell r="GQ1056"/>
          <cell r="GR1056"/>
          <cell r="GS1056"/>
          <cell r="GT1056"/>
          <cell r="GU1056"/>
          <cell r="GV1056"/>
          <cell r="GW1056"/>
          <cell r="GX1056"/>
          <cell r="GY1056"/>
          <cell r="GZ1056"/>
          <cell r="HA1056">
            <v>23</v>
          </cell>
          <cell r="HB1056"/>
          <cell r="HC1056"/>
          <cell r="HD1056"/>
          <cell r="HE1056"/>
          <cell r="HF1056"/>
          <cell r="HG1056"/>
          <cell r="HH1056"/>
          <cell r="HI1056"/>
          <cell r="HJ1056">
            <v>0</v>
          </cell>
          <cell r="HK1056"/>
          <cell r="HL1056"/>
          <cell r="HM1056">
            <v>0</v>
          </cell>
          <cell r="HN1056">
            <v>0</v>
          </cell>
          <cell r="HO1056">
            <v>0</v>
          </cell>
          <cell r="HP1056">
            <v>0</v>
          </cell>
          <cell r="HQ1056">
            <v>0</v>
          </cell>
          <cell r="HR1056">
            <v>0</v>
          </cell>
          <cell r="HS1056">
            <v>23</v>
          </cell>
          <cell r="HT1056">
            <v>23</v>
          </cell>
          <cell r="HW1056"/>
          <cell r="ID1056">
            <v>0</v>
          </cell>
          <cell r="IE1056">
            <v>0</v>
          </cell>
          <cell r="IF1056">
            <v>23</v>
          </cell>
          <cell r="IG1056">
            <v>23</v>
          </cell>
          <cell r="IH1056">
            <v>23</v>
          </cell>
          <cell r="II1056">
            <v>23</v>
          </cell>
          <cell r="IJ1056"/>
          <cell r="IK1056"/>
          <cell r="IL1056"/>
          <cell r="IM1056"/>
          <cell r="IN1056"/>
          <cell r="IO1056"/>
          <cell r="IP1056"/>
          <cell r="IQ1056"/>
          <cell r="IR1056"/>
          <cell r="IS1056"/>
          <cell r="IT1056"/>
        </row>
        <row r="1057">
          <cell r="A1057" t="str">
            <v>GIS+SPDeudaRMMM Col$Banco de bogota S.A. - Intereses - CP</v>
          </cell>
          <cell r="B1057" t="str">
            <v>Deuda</v>
          </cell>
          <cell r="C1057" t="str">
            <v>GIS+SP</v>
          </cell>
          <cell r="D1057" t="str">
            <v>R</v>
          </cell>
          <cell r="E1057" t="str">
            <v>M</v>
          </cell>
          <cell r="F1057" t="str">
            <v>MM Col$</v>
          </cell>
          <cell r="G1057" t="str">
            <v>LFS</v>
          </cell>
          <cell r="H1057" t="str">
            <v>Banco de bogota S.A. - Intereses - CP</v>
          </cell>
          <cell r="I1057">
            <v>23</v>
          </cell>
          <cell r="J1057">
            <v>23</v>
          </cell>
          <cell r="K1057">
            <v>23</v>
          </cell>
          <cell r="L1057">
            <v>23</v>
          </cell>
          <cell r="M1057">
            <v>23</v>
          </cell>
          <cell r="N1057">
            <v>23</v>
          </cell>
          <cell r="O1057">
            <v>23</v>
          </cell>
          <cell r="P1057">
            <v>23</v>
          </cell>
          <cell r="Q1057">
            <v>23</v>
          </cell>
          <cell r="R1057">
            <v>23</v>
          </cell>
          <cell r="S1057">
            <v>23</v>
          </cell>
          <cell r="T1057">
            <v>23</v>
          </cell>
          <cell r="U1057">
            <v>23</v>
          </cell>
          <cell r="V1057">
            <v>13</v>
          </cell>
          <cell r="W1057">
            <v>23</v>
          </cell>
          <cell r="X1057">
            <v>23</v>
          </cell>
          <cell r="Y1057">
            <v>13</v>
          </cell>
          <cell r="Z1057">
            <v>13</v>
          </cell>
          <cell r="AA1057">
            <v>13</v>
          </cell>
          <cell r="AB1057">
            <v>46</v>
          </cell>
          <cell r="AC1057">
            <v>13</v>
          </cell>
          <cell r="AD1057">
            <v>185</v>
          </cell>
          <cell r="AE1057">
            <v>46</v>
          </cell>
          <cell r="AF1057">
            <v>173</v>
          </cell>
          <cell r="AG1057">
            <v>185</v>
          </cell>
          <cell r="AH1057">
            <v>185</v>
          </cell>
          <cell r="AI1057">
            <v>173</v>
          </cell>
          <cell r="AJ1057">
            <v>185</v>
          </cell>
          <cell r="AK1057"/>
          <cell r="AL1057">
            <v>173</v>
          </cell>
          <cell r="AM1057"/>
          <cell r="AN1057">
            <v>522</v>
          </cell>
          <cell r="AO1057">
            <v>972</v>
          </cell>
          <cell r="AP1057"/>
          <cell r="AQ1057">
            <v>196</v>
          </cell>
          <cell r="AR1057">
            <v>972</v>
          </cell>
          <cell r="AS1057"/>
          <cell r="AT1057">
            <v>522</v>
          </cell>
          <cell r="AU1057"/>
          <cell r="AV1057">
            <v>158</v>
          </cell>
          <cell r="AW1057">
            <v>889</v>
          </cell>
          <cell r="AX1057">
            <v>291</v>
          </cell>
          <cell r="AY1057">
            <v>528</v>
          </cell>
          <cell r="AZ1057">
            <v>1221</v>
          </cell>
          <cell r="BA1057">
            <v>156</v>
          </cell>
          <cell r="BB1057">
            <v>1747</v>
          </cell>
          <cell r="BC1057">
            <v>877</v>
          </cell>
          <cell r="BD1057">
            <v>291</v>
          </cell>
          <cell r="BE1057">
            <v>516</v>
          </cell>
          <cell r="BF1057">
            <v>1221</v>
          </cell>
          <cell r="BG1057">
            <v>144</v>
          </cell>
          <cell r="BH1057">
            <v>1747</v>
          </cell>
          <cell r="BI1057">
            <v>983</v>
          </cell>
          <cell r="BJ1057">
            <v>1082</v>
          </cell>
          <cell r="BK1057">
            <v>507</v>
          </cell>
          <cell r="BL1057">
            <v>1930.2</v>
          </cell>
          <cell r="BM1057">
            <v>626</v>
          </cell>
          <cell r="BN1057">
            <v>325.3</v>
          </cell>
          <cell r="BO1057">
            <v>1358</v>
          </cell>
          <cell r="BP1057">
            <v>110.3</v>
          </cell>
          <cell r="BQ1057">
            <v>3588.6</v>
          </cell>
          <cell r="BR1057">
            <v>1930.2</v>
          </cell>
          <cell r="BS1057">
            <v>1791</v>
          </cell>
          <cell r="BT1057">
            <v>325.3</v>
          </cell>
          <cell r="BU1057">
            <v>7974</v>
          </cell>
          <cell r="BV1057">
            <v>6377</v>
          </cell>
          <cell r="BW1057">
            <v>4789</v>
          </cell>
          <cell r="BX1057">
            <v>3704</v>
          </cell>
          <cell r="BY1057">
            <v>1791</v>
          </cell>
          <cell r="BZ1057">
            <v>327</v>
          </cell>
          <cell r="CA1057">
            <v>1954</v>
          </cell>
          <cell r="CB1057">
            <v>2553</v>
          </cell>
          <cell r="CC1057">
            <v>1655.7</v>
          </cell>
          <cell r="CD1057">
            <v>90</v>
          </cell>
          <cell r="CE1057"/>
          <cell r="CF1057"/>
          <cell r="CG1057"/>
          <cell r="CH1057">
            <v>261</v>
          </cell>
          <cell r="CI1057">
            <v>307</v>
          </cell>
          <cell r="CJ1057">
            <v>126</v>
          </cell>
          <cell r="CK1057">
            <v>1791</v>
          </cell>
          <cell r="CL1057">
            <v>7</v>
          </cell>
          <cell r="CM1057">
            <v>193</v>
          </cell>
          <cell r="CN1057">
            <v>138.69999999999999</v>
          </cell>
          <cell r="CO1057">
            <v>79</v>
          </cell>
          <cell r="CP1057">
            <v>327</v>
          </cell>
          <cell r="CQ1057">
            <v>628</v>
          </cell>
          <cell r="CR1057">
            <v>598</v>
          </cell>
          <cell r="CS1057">
            <v>628</v>
          </cell>
          <cell r="CT1057">
            <v>378</v>
          </cell>
          <cell r="CU1057">
            <v>131</v>
          </cell>
          <cell r="CV1057">
            <v>637</v>
          </cell>
          <cell r="CW1057">
            <v>332</v>
          </cell>
          <cell r="CX1057">
            <v>63</v>
          </cell>
          <cell r="CY1057">
            <v>804</v>
          </cell>
          <cell r="CZ1057">
            <v>57</v>
          </cell>
          <cell r="DA1057">
            <v>466</v>
          </cell>
          <cell r="DB1057">
            <v>63</v>
          </cell>
          <cell r="DC1057">
            <v>95</v>
          </cell>
          <cell r="DD1057">
            <v>48</v>
          </cell>
          <cell r="DE1057">
            <v>63</v>
          </cell>
          <cell r="DF1057">
            <v>57</v>
          </cell>
          <cell r="DG1057"/>
          <cell r="DH1057">
            <v>57</v>
          </cell>
          <cell r="DI1057"/>
          <cell r="DJ1057"/>
          <cell r="DK1057"/>
          <cell r="DL1057">
            <v>57</v>
          </cell>
          <cell r="DM1057"/>
          <cell r="DN1057"/>
          <cell r="DO1057"/>
          <cell r="DP1057"/>
          <cell r="DQ1057"/>
          <cell r="DR1057"/>
          <cell r="DS1057"/>
          <cell r="DT1057"/>
          <cell r="DU1057"/>
          <cell r="DV1057"/>
          <cell r="DW1057"/>
          <cell r="DX1057"/>
          <cell r="DY1057"/>
          <cell r="DZ1057"/>
          <cell r="EA1057"/>
          <cell r="EB1057"/>
          <cell r="EC1057"/>
          <cell r="ED1057"/>
          <cell r="EE1057"/>
          <cell r="EF1057"/>
          <cell r="EG1057"/>
          <cell r="EH1057"/>
          <cell r="EI1057"/>
          <cell r="EJ1057"/>
          <cell r="EK1057"/>
          <cell r="EL1057"/>
          <cell r="EM1057"/>
          <cell r="EN1057"/>
          <cell r="EO1057"/>
          <cell r="EP1057"/>
          <cell r="EQ1057"/>
          <cell r="ER1057"/>
          <cell r="ES1057"/>
          <cell r="ET1057"/>
          <cell r="EU1057"/>
          <cell r="EV1057"/>
          <cell r="EW1057"/>
          <cell r="EX1057"/>
          <cell r="EY1057"/>
          <cell r="EZ1057"/>
          <cell r="FA1057"/>
          <cell r="FB1057"/>
          <cell r="FC1057"/>
          <cell r="FD1057"/>
          <cell r="FE1057"/>
          <cell r="FF1057"/>
          <cell r="FG1057"/>
          <cell r="FH1057"/>
          <cell r="FI1057"/>
          <cell r="FJ1057"/>
          <cell r="FK1057"/>
          <cell r="FL1057"/>
          <cell r="FM1057"/>
          <cell r="FN1057"/>
          <cell r="FO1057"/>
          <cell r="FP1057"/>
          <cell r="FQ1057"/>
          <cell r="FR1057"/>
          <cell r="FS1057"/>
          <cell r="FT1057"/>
          <cell r="FU1057"/>
          <cell r="FV1057"/>
          <cell r="FW1057"/>
          <cell r="FX1057"/>
          <cell r="FY1057"/>
          <cell r="FZ1057"/>
          <cell r="GA1057"/>
          <cell r="GB1057"/>
          <cell r="GC1057"/>
          <cell r="GD1057"/>
          <cell r="GE1057"/>
          <cell r="GF1057"/>
          <cell r="GG1057"/>
          <cell r="GH1057"/>
          <cell r="GI1057"/>
          <cell r="GJ1057"/>
          <cell r="GK1057"/>
          <cell r="GL1057"/>
          <cell r="GM1057"/>
          <cell r="GN1057"/>
          <cell r="GO1057"/>
          <cell r="GP1057"/>
          <cell r="GQ1057"/>
          <cell r="GR1057"/>
          <cell r="GS1057"/>
          <cell r="GT1057"/>
          <cell r="GU1057"/>
          <cell r="GV1057"/>
          <cell r="GW1057"/>
          <cell r="GX1057"/>
          <cell r="GY1057"/>
          <cell r="GZ1057"/>
          <cell r="HA1057">
            <v>57</v>
          </cell>
          <cell r="HB1057"/>
          <cell r="HC1057"/>
          <cell r="HD1057"/>
          <cell r="HE1057"/>
          <cell r="HF1057"/>
          <cell r="HG1057"/>
          <cell r="HH1057"/>
          <cell r="HI1057"/>
          <cell r="HJ1057">
            <v>0</v>
          </cell>
          <cell r="HK1057"/>
          <cell r="HL1057"/>
          <cell r="HM1057">
            <v>0</v>
          </cell>
          <cell r="HN1057">
            <v>0</v>
          </cell>
          <cell r="HO1057">
            <v>0</v>
          </cell>
          <cell r="HP1057">
            <v>0</v>
          </cell>
          <cell r="HQ1057">
            <v>0</v>
          </cell>
          <cell r="HR1057">
            <v>0</v>
          </cell>
          <cell r="HS1057">
            <v>57</v>
          </cell>
          <cell r="HT1057">
            <v>57</v>
          </cell>
          <cell r="HW1057"/>
          <cell r="ID1057">
            <v>0</v>
          </cell>
          <cell r="IE1057">
            <v>0</v>
          </cell>
          <cell r="IF1057">
            <v>57</v>
          </cell>
          <cell r="IG1057">
            <v>57</v>
          </cell>
          <cell r="IH1057">
            <v>57</v>
          </cell>
          <cell r="II1057">
            <v>57</v>
          </cell>
          <cell r="IJ1057"/>
          <cell r="IK1057"/>
          <cell r="IL1057"/>
          <cell r="IM1057"/>
          <cell r="IN1057"/>
          <cell r="IO1057"/>
          <cell r="IP1057"/>
          <cell r="IQ1057"/>
          <cell r="IR1057"/>
          <cell r="IS1057"/>
          <cell r="IT1057"/>
        </row>
        <row r="1058">
          <cell r="A1058" t="str">
            <v>GIS+SPDeudaRMMM Col$Davivienda - Intereses - CP</v>
          </cell>
          <cell r="B1058" t="str">
            <v>Deuda</v>
          </cell>
          <cell r="C1058" t="str">
            <v>GIS+SP</v>
          </cell>
          <cell r="D1058" t="str">
            <v>R</v>
          </cell>
          <cell r="E1058" t="str">
            <v>M</v>
          </cell>
          <cell r="F1058" t="str">
            <v>MM Col$</v>
          </cell>
          <cell r="G1058" t="str">
            <v>LFS</v>
          </cell>
          <cell r="H1058" t="str">
            <v>Davivienda - Intereses - CP</v>
          </cell>
          <cell r="I1058">
            <v>57</v>
          </cell>
          <cell r="J1058">
            <v>57</v>
          </cell>
          <cell r="K1058">
            <v>57</v>
          </cell>
          <cell r="L1058">
            <v>57</v>
          </cell>
          <cell r="M1058">
            <v>57</v>
          </cell>
          <cell r="N1058">
            <v>57</v>
          </cell>
          <cell r="O1058">
            <v>57</v>
          </cell>
          <cell r="P1058">
            <v>57</v>
          </cell>
          <cell r="Q1058">
            <v>57</v>
          </cell>
          <cell r="R1058">
            <v>57</v>
          </cell>
          <cell r="S1058">
            <v>57</v>
          </cell>
          <cell r="T1058">
            <v>57</v>
          </cell>
          <cell r="U1058">
            <v>57</v>
          </cell>
          <cell r="V1058">
            <v>57</v>
          </cell>
          <cell r="W1058">
            <v>57</v>
          </cell>
          <cell r="X1058">
            <v>57</v>
          </cell>
          <cell r="Y1058">
            <v>57</v>
          </cell>
          <cell r="Z1058">
            <v>57</v>
          </cell>
          <cell r="AA1058">
            <v>57</v>
          </cell>
          <cell r="AB1058">
            <v>20.629002239999998</v>
          </cell>
          <cell r="AC1058">
            <v>57</v>
          </cell>
          <cell r="AD1058">
            <v>35.232198750000002</v>
          </cell>
          <cell r="AE1058">
            <v>20.629002239999998</v>
          </cell>
          <cell r="AF1058">
            <v>35.232198750000002</v>
          </cell>
          <cell r="AG1058">
            <v>35.232198750000002</v>
          </cell>
          <cell r="AH1058">
            <v>35.232177734375</v>
          </cell>
          <cell r="AI1058">
            <v>35.232177734375</v>
          </cell>
          <cell r="AJ1058">
            <v>35.232198750000002</v>
          </cell>
          <cell r="AK1058"/>
          <cell r="AL1058"/>
          <cell r="AM1058"/>
          <cell r="AN1058">
            <v>35.232177734375</v>
          </cell>
          <cell r="AO1058">
            <v>35.232177734375</v>
          </cell>
          <cell r="AP1058"/>
          <cell r="AQ1058"/>
          <cell r="AR1058"/>
          <cell r="AS1058"/>
          <cell r="AT1058"/>
          <cell r="AU1058"/>
          <cell r="AV1058"/>
          <cell r="AW1058"/>
          <cell r="AX1058">
            <v>35.232177734375</v>
          </cell>
          <cell r="AY1058"/>
          <cell r="AZ1058">
            <v>35.232177734375</v>
          </cell>
          <cell r="BA1058"/>
          <cell r="BB1058">
            <v>35.232177734375</v>
          </cell>
          <cell r="BC1058"/>
          <cell r="BD1058"/>
          <cell r="BE1058"/>
          <cell r="BF1058"/>
          <cell r="BG1058"/>
          <cell r="BH1058"/>
          <cell r="BI1058"/>
          <cell r="BJ1058"/>
          <cell r="BK1058"/>
          <cell r="BL1058">
            <v>472.2</v>
          </cell>
          <cell r="BM1058"/>
          <cell r="BN1058">
            <v>327.5</v>
          </cell>
          <cell r="BO1058"/>
          <cell r="BP1058">
            <v>781</v>
          </cell>
          <cell r="BQ1058">
            <v>636.9</v>
          </cell>
          <cell r="BR1058">
            <v>472.2</v>
          </cell>
          <cell r="BS1058">
            <v>3978</v>
          </cell>
          <cell r="BT1058">
            <v>327.5</v>
          </cell>
          <cell r="BU1058">
            <v>173</v>
          </cell>
          <cell r="BV1058">
            <v>15</v>
          </cell>
          <cell r="BW1058">
            <v>6155</v>
          </cell>
          <cell r="BX1058">
            <v>4900</v>
          </cell>
          <cell r="BY1058">
            <v>3978</v>
          </cell>
          <cell r="BZ1058">
            <v>2907</v>
          </cell>
          <cell r="CA1058">
            <v>1925</v>
          </cell>
          <cell r="CB1058">
            <v>1008</v>
          </cell>
          <cell r="CC1058">
            <v>0</v>
          </cell>
          <cell r="CD1058"/>
          <cell r="CE1058"/>
          <cell r="CF1058"/>
          <cell r="CG1058"/>
          <cell r="CH1058"/>
          <cell r="CI1058"/>
          <cell r="CJ1058"/>
          <cell r="CK1058">
            <v>3978</v>
          </cell>
          <cell r="CL1058"/>
          <cell r="CM1058"/>
          <cell r="CN1058"/>
          <cell r="CO1058"/>
          <cell r="CP1058"/>
          <cell r="CQ1058"/>
          <cell r="CR1058"/>
          <cell r="CS1058"/>
          <cell r="CT1058"/>
          <cell r="CU1058"/>
          <cell r="CV1058"/>
          <cell r="CW1058"/>
          <cell r="CX1058"/>
          <cell r="CY1058"/>
          <cell r="CZ1058">
            <v>3978</v>
          </cell>
          <cell r="DA1058"/>
          <cell r="DB1058">
            <v>3978</v>
          </cell>
          <cell r="DC1058"/>
          <cell r="DD1058"/>
          <cell r="DE1058"/>
          <cell r="DF1058"/>
          <cell r="DG1058"/>
          <cell r="DH1058">
            <v>3978</v>
          </cell>
          <cell r="DI1058"/>
          <cell r="DJ1058"/>
          <cell r="DK1058"/>
          <cell r="DL1058">
            <v>3978</v>
          </cell>
          <cell r="DM1058"/>
          <cell r="DN1058"/>
          <cell r="DO1058"/>
          <cell r="DP1058"/>
          <cell r="DQ1058"/>
          <cell r="DR1058"/>
          <cell r="DS1058"/>
          <cell r="DT1058"/>
          <cell r="DU1058"/>
          <cell r="DV1058"/>
          <cell r="DW1058"/>
          <cell r="DX1058"/>
          <cell r="DY1058"/>
          <cell r="DZ1058"/>
          <cell r="EA1058"/>
          <cell r="EB1058"/>
          <cell r="EC1058"/>
          <cell r="ED1058"/>
          <cell r="EE1058"/>
          <cell r="EF1058"/>
          <cell r="EG1058"/>
          <cell r="EH1058"/>
          <cell r="EI1058"/>
          <cell r="EJ1058"/>
          <cell r="EK1058"/>
          <cell r="EL1058"/>
          <cell r="EM1058"/>
          <cell r="EN1058"/>
          <cell r="EO1058"/>
          <cell r="EP1058"/>
          <cell r="EQ1058"/>
          <cell r="ER1058"/>
          <cell r="ES1058"/>
          <cell r="ET1058"/>
          <cell r="EU1058"/>
          <cell r="EV1058"/>
          <cell r="EW1058"/>
          <cell r="EX1058"/>
          <cell r="EY1058"/>
          <cell r="EZ1058"/>
          <cell r="FA1058"/>
          <cell r="FB1058"/>
          <cell r="FC1058"/>
          <cell r="FD1058"/>
          <cell r="FE1058"/>
          <cell r="FF1058"/>
          <cell r="FG1058"/>
          <cell r="FH1058"/>
          <cell r="FI1058"/>
          <cell r="FJ1058"/>
          <cell r="FK1058"/>
          <cell r="FL1058"/>
          <cell r="FM1058"/>
          <cell r="FN1058"/>
          <cell r="FO1058"/>
          <cell r="FP1058"/>
          <cell r="FQ1058"/>
          <cell r="FR1058"/>
          <cell r="FS1058"/>
          <cell r="FT1058"/>
          <cell r="FU1058"/>
          <cell r="FV1058"/>
          <cell r="FW1058"/>
          <cell r="FX1058"/>
          <cell r="FY1058"/>
          <cell r="FZ1058"/>
          <cell r="GA1058"/>
          <cell r="GB1058"/>
          <cell r="GC1058"/>
          <cell r="GD1058"/>
          <cell r="GE1058"/>
          <cell r="GF1058"/>
          <cell r="GG1058"/>
          <cell r="GH1058"/>
          <cell r="GI1058"/>
          <cell r="GJ1058"/>
          <cell r="GK1058"/>
          <cell r="GL1058"/>
          <cell r="GM1058"/>
          <cell r="GN1058"/>
          <cell r="GO1058"/>
          <cell r="GP1058"/>
          <cell r="GQ1058"/>
          <cell r="GR1058"/>
          <cell r="GS1058"/>
          <cell r="GT1058"/>
          <cell r="GU1058"/>
          <cell r="GV1058"/>
          <cell r="GW1058"/>
          <cell r="GX1058"/>
          <cell r="GY1058"/>
          <cell r="GZ1058"/>
          <cell r="HA1058">
            <v>3978</v>
          </cell>
          <cell r="HB1058"/>
          <cell r="HC1058"/>
          <cell r="HD1058"/>
          <cell r="HE1058"/>
          <cell r="HF1058"/>
          <cell r="HG1058"/>
          <cell r="HH1058"/>
          <cell r="HI1058"/>
          <cell r="HJ1058">
            <v>0</v>
          </cell>
          <cell r="HK1058"/>
          <cell r="HL1058"/>
          <cell r="HM1058">
            <v>0</v>
          </cell>
          <cell r="HN1058">
            <v>0</v>
          </cell>
          <cell r="HO1058">
            <v>0</v>
          </cell>
          <cell r="HP1058">
            <v>0</v>
          </cell>
          <cell r="HQ1058">
            <v>0</v>
          </cell>
          <cell r="HR1058">
            <v>0</v>
          </cell>
          <cell r="HS1058">
            <v>3978</v>
          </cell>
          <cell r="HT1058">
            <v>3978</v>
          </cell>
          <cell r="HW1058"/>
          <cell r="ID1058">
            <v>0</v>
          </cell>
          <cell r="IE1058">
            <v>0</v>
          </cell>
          <cell r="IF1058">
            <v>3978</v>
          </cell>
          <cell r="IG1058">
            <v>3978</v>
          </cell>
          <cell r="IH1058">
            <v>3978</v>
          </cell>
          <cell r="II1058">
            <v>3978</v>
          </cell>
          <cell r="IJ1058"/>
          <cell r="IK1058"/>
          <cell r="IL1058"/>
          <cell r="IM1058"/>
          <cell r="IN1058"/>
          <cell r="IO1058"/>
          <cell r="IP1058"/>
          <cell r="IQ1058"/>
          <cell r="IR1058"/>
          <cell r="IS1058"/>
          <cell r="IT1058"/>
        </row>
        <row r="1059">
          <cell r="A1059" t="str">
            <v>GIS+SPDeudaRMMM Col$Banco de bogota NY - Intereses - CP</v>
          </cell>
          <cell r="B1059" t="str">
            <v>Deuda</v>
          </cell>
          <cell r="C1059" t="str">
            <v>GIS+SP</v>
          </cell>
          <cell r="D1059" t="str">
            <v>R</v>
          </cell>
          <cell r="E1059" t="str">
            <v>M</v>
          </cell>
          <cell r="F1059" t="str">
            <v>MM Col$</v>
          </cell>
          <cell r="G1059" t="str">
            <v>LFS</v>
          </cell>
          <cell r="H1059" t="str">
            <v>Banco de bogota NY - Intereses - CP</v>
          </cell>
          <cell r="I1059">
            <v>3978</v>
          </cell>
          <cell r="J1059">
            <v>3978</v>
          </cell>
          <cell r="K1059">
            <v>3978</v>
          </cell>
          <cell r="L1059">
            <v>3978</v>
          </cell>
          <cell r="M1059">
            <v>3978</v>
          </cell>
          <cell r="N1059">
            <v>3978</v>
          </cell>
          <cell r="O1059">
            <v>3978</v>
          </cell>
          <cell r="P1059">
            <v>3978</v>
          </cell>
          <cell r="Q1059">
            <v>3978</v>
          </cell>
          <cell r="R1059">
            <v>3978</v>
          </cell>
          <cell r="S1059">
            <v>3978</v>
          </cell>
          <cell r="T1059">
            <v>3978</v>
          </cell>
          <cell r="U1059">
            <v>3978</v>
          </cell>
          <cell r="V1059">
            <v>3978</v>
          </cell>
          <cell r="W1059">
            <v>3978</v>
          </cell>
          <cell r="X1059"/>
          <cell r="Y1059">
            <v>3978</v>
          </cell>
          <cell r="Z1059"/>
          <cell r="AA1059"/>
          <cell r="AB1059"/>
          <cell r="AC1059">
            <v>3978</v>
          </cell>
          <cell r="AD1059">
            <v>3978</v>
          </cell>
          <cell r="AE1059">
            <v>3978</v>
          </cell>
          <cell r="AF1059">
            <v>3978</v>
          </cell>
          <cell r="AG1059"/>
          <cell r="AH1059"/>
          <cell r="AI1059">
            <v>3978</v>
          </cell>
          <cell r="AJ1059"/>
          <cell r="AK1059"/>
          <cell r="AL1059"/>
          <cell r="AM1059"/>
          <cell r="AN1059">
            <v>3978</v>
          </cell>
          <cell r="AO1059">
            <v>3978</v>
          </cell>
          <cell r="AP1059"/>
          <cell r="AQ1059"/>
          <cell r="AR1059"/>
          <cell r="AS1059">
            <v>0</v>
          </cell>
          <cell r="AT1059">
            <v>0</v>
          </cell>
          <cell r="AU1059">
            <v>3978</v>
          </cell>
          <cell r="AV1059">
            <v>3978</v>
          </cell>
          <cell r="AW1059">
            <v>3978</v>
          </cell>
          <cell r="AX1059">
            <v>3978</v>
          </cell>
          <cell r="AY1059"/>
          <cell r="AZ1059">
            <v>3978</v>
          </cell>
          <cell r="BA1059"/>
          <cell r="BB1059">
            <v>3978</v>
          </cell>
          <cell r="BC1059"/>
          <cell r="BD1059"/>
          <cell r="BE1059"/>
          <cell r="BF1059"/>
          <cell r="BG1059"/>
          <cell r="BH1059"/>
          <cell r="BI1059"/>
          <cell r="BJ1059"/>
          <cell r="BK1059"/>
          <cell r="BL1059">
            <v>3978</v>
          </cell>
          <cell r="BM1059"/>
          <cell r="BN1059">
            <v>3978</v>
          </cell>
          <cell r="BO1059"/>
          <cell r="BP1059"/>
          <cell r="BQ1059"/>
          <cell r="BR1059">
            <v>3978</v>
          </cell>
          <cell r="BS1059">
            <v>3978</v>
          </cell>
          <cell r="BT1059"/>
          <cell r="BU1059"/>
          <cell r="BV1059"/>
          <cell r="BW1059"/>
          <cell r="BX1059"/>
          <cell r="BY1059"/>
          <cell r="BZ1059"/>
          <cell r="CA1059"/>
          <cell r="CB1059"/>
          <cell r="CC1059"/>
          <cell r="CD1059"/>
          <cell r="CE1059"/>
          <cell r="CF1059"/>
          <cell r="CG1059"/>
          <cell r="CH1059"/>
          <cell r="CI1059"/>
          <cell r="CJ1059">
            <v>287</v>
          </cell>
          <cell r="CK1059"/>
          <cell r="CL1059">
            <v>245</v>
          </cell>
          <cell r="CM1059"/>
          <cell r="CN1059"/>
          <cell r="CO1059"/>
          <cell r="CP1059"/>
          <cell r="CQ1059"/>
          <cell r="CR1059"/>
          <cell r="CS1059"/>
          <cell r="CT1059"/>
          <cell r="CU1059"/>
          <cell r="CV1059"/>
          <cell r="CW1059"/>
          <cell r="CX1059"/>
          <cell r="CY1059"/>
          <cell r="CZ1059">
            <v>245</v>
          </cell>
          <cell r="DA1059"/>
          <cell r="DB1059">
            <v>245</v>
          </cell>
          <cell r="DC1059"/>
          <cell r="DD1059"/>
          <cell r="DE1059"/>
          <cell r="DF1059"/>
          <cell r="DG1059"/>
          <cell r="DH1059">
            <v>245</v>
          </cell>
          <cell r="DI1059"/>
          <cell r="DJ1059"/>
          <cell r="DK1059"/>
          <cell r="DL1059">
            <v>245</v>
          </cell>
          <cell r="DM1059"/>
          <cell r="DN1059"/>
          <cell r="DO1059"/>
          <cell r="DP1059"/>
          <cell r="DQ1059"/>
          <cell r="DR1059"/>
          <cell r="DS1059"/>
          <cell r="DT1059"/>
          <cell r="DU1059"/>
          <cell r="DV1059"/>
          <cell r="DW1059"/>
          <cell r="DX1059"/>
          <cell r="DY1059"/>
          <cell r="DZ1059"/>
          <cell r="EA1059"/>
          <cell r="EB1059"/>
          <cell r="EC1059"/>
          <cell r="ED1059"/>
          <cell r="EE1059"/>
          <cell r="EF1059"/>
          <cell r="EG1059"/>
          <cell r="EH1059"/>
          <cell r="EI1059"/>
          <cell r="EJ1059"/>
          <cell r="EK1059"/>
          <cell r="EL1059"/>
          <cell r="EM1059"/>
          <cell r="EN1059"/>
          <cell r="EO1059"/>
          <cell r="EP1059"/>
          <cell r="EQ1059"/>
          <cell r="ER1059"/>
          <cell r="ES1059"/>
          <cell r="ET1059"/>
          <cell r="EU1059"/>
          <cell r="EV1059"/>
          <cell r="EW1059"/>
          <cell r="EX1059"/>
          <cell r="EY1059"/>
          <cell r="EZ1059"/>
          <cell r="FA1059"/>
          <cell r="FB1059"/>
          <cell r="FC1059"/>
          <cell r="FD1059"/>
          <cell r="FE1059"/>
          <cell r="FF1059"/>
          <cell r="FG1059"/>
          <cell r="FH1059"/>
          <cell r="FI1059"/>
          <cell r="FJ1059"/>
          <cell r="FK1059"/>
          <cell r="FL1059"/>
          <cell r="FM1059"/>
          <cell r="FN1059"/>
          <cell r="FO1059"/>
          <cell r="FP1059"/>
          <cell r="FQ1059"/>
          <cell r="FR1059"/>
          <cell r="FS1059"/>
          <cell r="FT1059"/>
          <cell r="FU1059"/>
          <cell r="FV1059"/>
          <cell r="FW1059"/>
          <cell r="FX1059"/>
          <cell r="FY1059"/>
          <cell r="FZ1059"/>
          <cell r="GA1059"/>
          <cell r="GB1059"/>
          <cell r="GC1059"/>
          <cell r="GD1059"/>
          <cell r="GE1059"/>
          <cell r="GF1059"/>
          <cell r="GG1059"/>
          <cell r="GH1059"/>
          <cell r="GI1059"/>
          <cell r="GJ1059"/>
          <cell r="GK1059"/>
          <cell r="GL1059"/>
          <cell r="GM1059"/>
          <cell r="GN1059"/>
          <cell r="GO1059"/>
          <cell r="GP1059"/>
          <cell r="GQ1059"/>
          <cell r="GR1059"/>
          <cell r="GS1059"/>
          <cell r="GT1059"/>
          <cell r="GU1059"/>
          <cell r="GV1059"/>
          <cell r="GW1059"/>
          <cell r="GX1059"/>
          <cell r="GY1059"/>
          <cell r="GZ1059"/>
          <cell r="HA1059">
            <v>245</v>
          </cell>
          <cell r="HB1059"/>
          <cell r="HC1059"/>
          <cell r="HD1059"/>
          <cell r="HE1059"/>
          <cell r="HF1059"/>
          <cell r="HG1059"/>
          <cell r="HH1059"/>
          <cell r="HI1059"/>
          <cell r="HJ1059">
            <v>0</v>
          </cell>
          <cell r="HK1059"/>
          <cell r="HL1059"/>
          <cell r="HM1059">
            <v>0</v>
          </cell>
          <cell r="HN1059">
            <v>0</v>
          </cell>
          <cell r="HO1059">
            <v>0</v>
          </cell>
          <cell r="HP1059">
            <v>0</v>
          </cell>
          <cell r="HQ1059">
            <v>0</v>
          </cell>
          <cell r="HR1059">
            <v>0</v>
          </cell>
          <cell r="HS1059">
            <v>245</v>
          </cell>
          <cell r="HT1059">
            <v>245</v>
          </cell>
          <cell r="HW1059"/>
          <cell r="ID1059">
            <v>0</v>
          </cell>
          <cell r="IE1059">
            <v>0</v>
          </cell>
          <cell r="IF1059">
            <v>245</v>
          </cell>
          <cell r="IG1059">
            <v>245</v>
          </cell>
          <cell r="IH1059">
            <v>245</v>
          </cell>
          <cell r="II1059">
            <v>245</v>
          </cell>
          <cell r="IJ1059"/>
          <cell r="IK1059"/>
          <cell r="IL1059"/>
          <cell r="IM1059"/>
          <cell r="IN1059"/>
          <cell r="IO1059"/>
          <cell r="IP1059"/>
          <cell r="IQ1059"/>
          <cell r="IR1059"/>
          <cell r="IS1059"/>
          <cell r="IT1059"/>
        </row>
        <row r="1060">
          <cell r="A1060" t="str">
            <v>GIS+SPDeudaRMMM Col$La Merced S.A. - Intereses - CP</v>
          </cell>
          <cell r="B1060" t="str">
            <v>Deuda</v>
          </cell>
          <cell r="C1060" t="str">
            <v>GIS+SP</v>
          </cell>
          <cell r="D1060" t="str">
            <v>R</v>
          </cell>
          <cell r="E1060" t="str">
            <v>M</v>
          </cell>
          <cell r="F1060" t="str">
            <v>MM Col$</v>
          </cell>
          <cell r="G1060" t="str">
            <v>LFS</v>
          </cell>
          <cell r="H1060" t="str">
            <v>La Merced S.A. - Intereses - CP</v>
          </cell>
          <cell r="I1060">
            <v>245</v>
          </cell>
          <cell r="J1060">
            <v>245</v>
          </cell>
          <cell r="K1060">
            <v>245</v>
          </cell>
          <cell r="L1060">
            <v>245</v>
          </cell>
          <cell r="M1060">
            <v>245</v>
          </cell>
          <cell r="N1060">
            <v>245</v>
          </cell>
          <cell r="O1060">
            <v>245</v>
          </cell>
          <cell r="P1060">
            <v>245</v>
          </cell>
          <cell r="Q1060">
            <v>245</v>
          </cell>
          <cell r="R1060">
            <v>245</v>
          </cell>
          <cell r="S1060">
            <v>245</v>
          </cell>
          <cell r="T1060">
            <v>245</v>
          </cell>
          <cell r="U1060">
            <v>245</v>
          </cell>
          <cell r="V1060">
            <v>245</v>
          </cell>
          <cell r="W1060">
            <v>245</v>
          </cell>
          <cell r="X1060">
            <v>245</v>
          </cell>
          <cell r="Y1060">
            <v>245</v>
          </cell>
          <cell r="Z1060">
            <v>245</v>
          </cell>
          <cell r="AA1060">
            <v>245</v>
          </cell>
          <cell r="AB1060">
            <v>245</v>
          </cell>
          <cell r="AC1060">
            <v>245</v>
          </cell>
          <cell r="AD1060">
            <v>245</v>
          </cell>
          <cell r="AE1060">
            <v>245</v>
          </cell>
          <cell r="AF1060">
            <v>245</v>
          </cell>
          <cell r="AG1060">
            <v>245</v>
          </cell>
          <cell r="AH1060">
            <v>245</v>
          </cell>
          <cell r="AI1060">
            <v>245</v>
          </cell>
          <cell r="AJ1060"/>
          <cell r="AK1060"/>
          <cell r="AL1060"/>
          <cell r="AM1060"/>
          <cell r="AN1060">
            <v>245</v>
          </cell>
          <cell r="AO1060">
            <v>245</v>
          </cell>
          <cell r="AP1060"/>
          <cell r="AQ1060"/>
          <cell r="AR1060"/>
          <cell r="AS1060"/>
          <cell r="AT1060"/>
          <cell r="AU1060"/>
          <cell r="AV1060"/>
          <cell r="AW1060"/>
          <cell r="AX1060">
            <v>245</v>
          </cell>
          <cell r="AY1060"/>
          <cell r="AZ1060">
            <v>245</v>
          </cell>
          <cell r="BA1060"/>
          <cell r="BB1060">
            <v>245</v>
          </cell>
          <cell r="BC1060"/>
          <cell r="BD1060"/>
          <cell r="BE1060"/>
          <cell r="BF1060"/>
          <cell r="BG1060"/>
          <cell r="BH1060"/>
          <cell r="BI1060"/>
          <cell r="BJ1060"/>
          <cell r="BK1060"/>
          <cell r="BL1060">
            <v>245</v>
          </cell>
          <cell r="BM1060"/>
          <cell r="BN1060">
            <v>245</v>
          </cell>
          <cell r="BO1060"/>
          <cell r="BP1060"/>
          <cell r="BQ1060"/>
          <cell r="BR1060"/>
          <cell r="BS1060">
            <v>245</v>
          </cell>
          <cell r="BT1060"/>
          <cell r="BU1060"/>
          <cell r="BV1060"/>
          <cell r="BW1060"/>
          <cell r="BX1060"/>
          <cell r="BY1060"/>
          <cell r="BZ1060"/>
          <cell r="CA1060"/>
          <cell r="CB1060"/>
          <cell r="CC1060"/>
          <cell r="CD1060"/>
          <cell r="CE1060"/>
          <cell r="CF1060"/>
          <cell r="CG1060"/>
          <cell r="CH1060"/>
          <cell r="CI1060"/>
          <cell r="CJ1060"/>
          <cell r="CK1060"/>
          <cell r="CL1060"/>
          <cell r="CM1060"/>
          <cell r="CN1060"/>
          <cell r="CO1060"/>
          <cell r="CP1060"/>
          <cell r="CQ1060"/>
          <cell r="CR1060"/>
          <cell r="CS1060"/>
          <cell r="CT1060"/>
          <cell r="CU1060"/>
          <cell r="CV1060"/>
          <cell r="CW1060"/>
          <cell r="CX1060"/>
          <cell r="CY1060"/>
          <cell r="CZ1060">
            <v>245</v>
          </cell>
          <cell r="DA1060"/>
          <cell r="DB1060">
            <v>245</v>
          </cell>
          <cell r="DC1060"/>
          <cell r="DD1060"/>
          <cell r="DE1060"/>
          <cell r="DF1060"/>
          <cell r="DG1060"/>
          <cell r="DH1060">
            <v>642</v>
          </cell>
          <cell r="DI1060"/>
          <cell r="DJ1060"/>
          <cell r="DK1060"/>
          <cell r="DL1060">
            <v>424</v>
          </cell>
          <cell r="DM1060">
            <v>642</v>
          </cell>
          <cell r="DN1060">
            <v>642</v>
          </cell>
          <cell r="DO1060">
            <v>586</v>
          </cell>
          <cell r="DP1060">
            <v>535</v>
          </cell>
          <cell r="DQ1060">
            <v>479</v>
          </cell>
          <cell r="DR1060">
            <v>424</v>
          </cell>
          <cell r="DS1060">
            <v>370</v>
          </cell>
          <cell r="DT1060">
            <v>316</v>
          </cell>
          <cell r="DU1060">
            <v>263</v>
          </cell>
          <cell r="DV1060">
            <v>210</v>
          </cell>
          <cell r="DW1060">
            <v>156</v>
          </cell>
          <cell r="DX1060">
            <v>105</v>
          </cell>
          <cell r="DY1060">
            <v>0</v>
          </cell>
          <cell r="DZ1060">
            <v>480</v>
          </cell>
          <cell r="EA1060">
            <v>438</v>
          </cell>
          <cell r="EB1060">
            <v>399</v>
          </cell>
          <cell r="EC1060">
            <v>358</v>
          </cell>
          <cell r="ED1060">
            <v>317</v>
          </cell>
          <cell r="EE1060">
            <v>277</v>
          </cell>
          <cell r="EF1060">
            <v>237</v>
          </cell>
          <cell r="EG1060">
            <v>198</v>
          </cell>
          <cell r="EH1060">
            <v>117</v>
          </cell>
          <cell r="EI1060">
            <v>117</v>
          </cell>
          <cell r="EJ1060"/>
          <cell r="EK1060">
            <v>79</v>
          </cell>
          <cell r="EL1060">
            <v>39</v>
          </cell>
          <cell r="EM1060">
            <v>1</v>
          </cell>
          <cell r="EN1060"/>
          <cell r="EO1060"/>
          <cell r="EP1060"/>
          <cell r="EQ1060"/>
          <cell r="ER1060"/>
          <cell r="ES1060"/>
          <cell r="ET1060"/>
          <cell r="EU1060"/>
          <cell r="EV1060"/>
          <cell r="EW1060"/>
          <cell r="EX1060"/>
          <cell r="EY1060"/>
          <cell r="EZ1060"/>
          <cell r="FA1060"/>
          <cell r="FB1060"/>
          <cell r="FC1060"/>
          <cell r="FD1060"/>
          <cell r="FE1060"/>
          <cell r="FF1060"/>
          <cell r="FG1060"/>
          <cell r="FH1060"/>
          <cell r="FI1060"/>
          <cell r="FJ1060"/>
          <cell r="FK1060"/>
          <cell r="FL1060"/>
          <cell r="FM1060"/>
          <cell r="FN1060"/>
          <cell r="FO1060"/>
          <cell r="FP1060"/>
          <cell r="FQ1060"/>
          <cell r="FR1060"/>
          <cell r="FS1060"/>
          <cell r="FT1060"/>
          <cell r="FU1060"/>
          <cell r="FV1060"/>
          <cell r="FW1060"/>
          <cell r="FX1060"/>
          <cell r="FY1060"/>
          <cell r="FZ1060"/>
          <cell r="GA1060"/>
          <cell r="GB1060"/>
          <cell r="GC1060"/>
          <cell r="GD1060"/>
          <cell r="GE1060"/>
          <cell r="GF1060"/>
          <cell r="GG1060"/>
          <cell r="GH1060"/>
          <cell r="GI1060"/>
          <cell r="GJ1060"/>
          <cell r="GK1060"/>
          <cell r="GL1060"/>
          <cell r="GM1060"/>
          <cell r="GN1060"/>
          <cell r="GO1060"/>
          <cell r="GP1060"/>
          <cell r="GQ1060"/>
          <cell r="GR1060"/>
          <cell r="GS1060"/>
          <cell r="GT1060"/>
          <cell r="GU1060"/>
          <cell r="GV1060"/>
          <cell r="GW1060"/>
          <cell r="GX1060"/>
          <cell r="GY1060"/>
          <cell r="GZ1060"/>
          <cell r="HA1060">
            <v>1</v>
          </cell>
          <cell r="HB1060"/>
          <cell r="HC1060"/>
          <cell r="HD1060"/>
          <cell r="HE1060"/>
          <cell r="HF1060"/>
          <cell r="HG1060"/>
          <cell r="HH1060"/>
          <cell r="HI1060"/>
          <cell r="HJ1060">
            <v>0</v>
          </cell>
          <cell r="HK1060"/>
          <cell r="HL1060"/>
          <cell r="HM1060">
            <v>0</v>
          </cell>
          <cell r="HN1060">
            <v>0</v>
          </cell>
          <cell r="HO1060">
            <v>0</v>
          </cell>
          <cell r="HP1060">
            <v>0</v>
          </cell>
          <cell r="HQ1060">
            <v>0</v>
          </cell>
          <cell r="HR1060">
            <v>0</v>
          </cell>
          <cell r="HS1060">
            <v>1</v>
          </cell>
          <cell r="HT1060">
            <v>1</v>
          </cell>
          <cell r="HW1060"/>
          <cell r="ID1060">
            <v>0</v>
          </cell>
          <cell r="IE1060">
            <v>0</v>
          </cell>
          <cell r="IF1060">
            <v>1</v>
          </cell>
          <cell r="IG1060">
            <v>1</v>
          </cell>
          <cell r="IH1060">
            <v>1</v>
          </cell>
          <cell r="II1060">
            <v>1</v>
          </cell>
          <cell r="IJ1060"/>
          <cell r="IK1060"/>
          <cell r="IL1060"/>
          <cell r="IM1060"/>
          <cell r="IN1060"/>
          <cell r="IO1060"/>
          <cell r="IP1060"/>
          <cell r="IQ1060"/>
          <cell r="IR1060"/>
          <cell r="IS1060"/>
          <cell r="IT1060"/>
        </row>
        <row r="1061">
          <cell r="A1061" t="str">
            <v>GIS+SPDeudaRMMM Col$Banco BBVA S.A. - Intereses - CP</v>
          </cell>
          <cell r="B1061" t="str">
            <v>Deuda</v>
          </cell>
          <cell r="C1061" t="str">
            <v>GIS+SP</v>
          </cell>
          <cell r="D1061" t="str">
            <v>R</v>
          </cell>
          <cell r="E1061" t="str">
            <v>M</v>
          </cell>
          <cell r="F1061" t="str">
            <v>MM Col$</v>
          </cell>
          <cell r="G1061" t="str">
            <v>LFS</v>
          </cell>
          <cell r="H1061" t="str">
            <v>Banco BBVA S.A. - Intereses - CP</v>
          </cell>
          <cell r="I1061">
            <v>1</v>
          </cell>
          <cell r="J1061">
            <v>1</v>
          </cell>
          <cell r="K1061">
            <v>1</v>
          </cell>
          <cell r="L1061">
            <v>1</v>
          </cell>
          <cell r="M1061">
            <v>1</v>
          </cell>
          <cell r="N1061">
            <v>1</v>
          </cell>
          <cell r="O1061">
            <v>1</v>
          </cell>
          <cell r="P1061">
            <v>1</v>
          </cell>
          <cell r="Q1061">
            <v>1</v>
          </cell>
          <cell r="R1061">
            <v>1</v>
          </cell>
          <cell r="S1061">
            <v>1</v>
          </cell>
          <cell r="T1061">
            <v>1</v>
          </cell>
          <cell r="U1061">
            <v>1</v>
          </cell>
          <cell r="V1061">
            <v>1</v>
          </cell>
          <cell r="W1061">
            <v>1</v>
          </cell>
          <cell r="X1061">
            <v>1</v>
          </cell>
          <cell r="Y1061">
            <v>1</v>
          </cell>
          <cell r="Z1061">
            <v>1</v>
          </cell>
          <cell r="AA1061">
            <v>1</v>
          </cell>
          <cell r="AB1061">
            <v>1</v>
          </cell>
          <cell r="AC1061">
            <v>1</v>
          </cell>
          <cell r="AD1061">
            <v>1</v>
          </cell>
          <cell r="AE1061">
            <v>1</v>
          </cell>
          <cell r="AF1061">
            <v>1</v>
          </cell>
          <cell r="AG1061">
            <v>1</v>
          </cell>
          <cell r="AH1061">
            <v>1</v>
          </cell>
          <cell r="AI1061">
            <v>1</v>
          </cell>
          <cell r="AJ1061"/>
          <cell r="AK1061"/>
          <cell r="AL1061"/>
          <cell r="AM1061"/>
          <cell r="AN1061">
            <v>221</v>
          </cell>
          <cell r="AO1061">
            <v>396</v>
          </cell>
          <cell r="AP1061"/>
          <cell r="AQ1061">
            <v>62</v>
          </cell>
          <cell r="AR1061">
            <v>396</v>
          </cell>
          <cell r="AS1061"/>
          <cell r="AT1061">
            <v>221</v>
          </cell>
          <cell r="AU1061"/>
          <cell r="AV1061">
            <v>51</v>
          </cell>
          <cell r="AW1061">
            <v>580</v>
          </cell>
          <cell r="AX1061">
            <v>949</v>
          </cell>
          <cell r="AY1061">
            <v>341</v>
          </cell>
          <cell r="AZ1061">
            <v>48</v>
          </cell>
          <cell r="BA1061">
            <v>949</v>
          </cell>
          <cell r="BB1061">
            <v>396</v>
          </cell>
          <cell r="BC1061">
            <v>949</v>
          </cell>
          <cell r="BD1061"/>
          <cell r="BE1061">
            <v>567</v>
          </cell>
          <cell r="BF1061">
            <v>48</v>
          </cell>
          <cell r="BG1061">
            <v>96</v>
          </cell>
          <cell r="BH1061">
            <v>396</v>
          </cell>
          <cell r="BI1061">
            <v>1266</v>
          </cell>
          <cell r="BJ1061">
            <v>221</v>
          </cell>
          <cell r="BK1061">
            <v>1339</v>
          </cell>
          <cell r="BL1061">
            <v>533.70000000000005</v>
          </cell>
          <cell r="BM1061">
            <v>542</v>
          </cell>
          <cell r="BN1061">
            <v>368.4</v>
          </cell>
          <cell r="BO1061">
            <v>244</v>
          </cell>
          <cell r="BP1061">
            <v>124.8</v>
          </cell>
          <cell r="BQ1061">
            <v>38.1</v>
          </cell>
          <cell r="BR1061">
            <v>533.70000000000005</v>
          </cell>
          <cell r="BS1061">
            <v>11</v>
          </cell>
          <cell r="BT1061">
            <v>368.4</v>
          </cell>
          <cell r="BU1061">
            <v>192</v>
          </cell>
          <cell r="BV1061">
            <v>11</v>
          </cell>
          <cell r="BW1061">
            <v>509</v>
          </cell>
          <cell r="BX1061"/>
          <cell r="BY1061"/>
          <cell r="BZ1061"/>
          <cell r="CA1061"/>
          <cell r="CB1061"/>
          <cell r="CC1061"/>
          <cell r="CD1061"/>
          <cell r="CE1061"/>
          <cell r="CF1061"/>
          <cell r="CG1061"/>
          <cell r="CH1061"/>
          <cell r="CI1061">
            <v>81</v>
          </cell>
          <cell r="CJ1061">
            <v>60</v>
          </cell>
          <cell r="CK1061"/>
          <cell r="CL1061">
            <v>47</v>
          </cell>
          <cell r="CM1061"/>
          <cell r="CN1061">
            <v>7.6</v>
          </cell>
          <cell r="CO1061"/>
          <cell r="CP1061">
            <v>280</v>
          </cell>
          <cell r="CQ1061">
            <v>322</v>
          </cell>
          <cell r="CR1061">
            <v>116</v>
          </cell>
          <cell r="CS1061">
            <v>272</v>
          </cell>
          <cell r="CT1061">
            <v>137</v>
          </cell>
          <cell r="CU1061">
            <v>52</v>
          </cell>
          <cell r="CV1061"/>
          <cell r="CW1061"/>
          <cell r="CX1061"/>
          <cell r="CY1061"/>
          <cell r="CZ1061">
            <v>105</v>
          </cell>
          <cell r="DA1061"/>
          <cell r="DB1061">
            <v>75</v>
          </cell>
          <cell r="DC1061">
            <v>129</v>
          </cell>
          <cell r="DD1061">
            <v>11</v>
          </cell>
          <cell r="DE1061">
            <v>75</v>
          </cell>
          <cell r="DF1061">
            <v>105</v>
          </cell>
          <cell r="DG1061"/>
          <cell r="DH1061">
            <v>105</v>
          </cell>
          <cell r="DI1061"/>
          <cell r="DJ1061"/>
          <cell r="DK1061"/>
          <cell r="DL1061">
            <v>105</v>
          </cell>
          <cell r="DM1061"/>
          <cell r="DN1061"/>
          <cell r="DO1061"/>
          <cell r="DP1061"/>
          <cell r="DQ1061"/>
          <cell r="DR1061"/>
          <cell r="DS1061"/>
          <cell r="DT1061"/>
          <cell r="DU1061"/>
          <cell r="DV1061"/>
          <cell r="DW1061"/>
          <cell r="DX1061"/>
          <cell r="DY1061"/>
          <cell r="DZ1061"/>
          <cell r="EA1061"/>
          <cell r="EB1061"/>
          <cell r="EC1061"/>
          <cell r="ED1061"/>
          <cell r="EE1061"/>
          <cell r="EF1061"/>
          <cell r="EG1061"/>
          <cell r="EH1061"/>
          <cell r="EI1061"/>
          <cell r="EJ1061"/>
          <cell r="EK1061"/>
          <cell r="EL1061"/>
          <cell r="EM1061"/>
          <cell r="EN1061"/>
          <cell r="EO1061"/>
          <cell r="EP1061"/>
          <cell r="EQ1061"/>
          <cell r="ER1061"/>
          <cell r="ES1061"/>
          <cell r="ET1061"/>
          <cell r="EU1061"/>
          <cell r="EV1061"/>
          <cell r="EW1061"/>
          <cell r="EX1061"/>
          <cell r="EY1061"/>
          <cell r="EZ1061"/>
          <cell r="FA1061"/>
          <cell r="FB1061"/>
          <cell r="FC1061"/>
          <cell r="FD1061"/>
          <cell r="FE1061"/>
          <cell r="FF1061"/>
          <cell r="FG1061"/>
          <cell r="FH1061"/>
          <cell r="FI1061"/>
          <cell r="FJ1061"/>
          <cell r="FK1061"/>
          <cell r="FL1061"/>
          <cell r="FM1061"/>
          <cell r="FN1061"/>
          <cell r="FO1061"/>
          <cell r="FP1061"/>
          <cell r="FQ1061"/>
          <cell r="FR1061"/>
          <cell r="FS1061"/>
          <cell r="FT1061"/>
          <cell r="FU1061"/>
          <cell r="FV1061"/>
          <cell r="FW1061"/>
          <cell r="FX1061"/>
          <cell r="FY1061"/>
          <cell r="FZ1061"/>
          <cell r="GA1061"/>
          <cell r="GB1061"/>
          <cell r="GC1061"/>
          <cell r="GD1061"/>
          <cell r="GE1061"/>
          <cell r="GF1061"/>
          <cell r="GG1061"/>
          <cell r="GH1061"/>
          <cell r="GI1061"/>
          <cell r="GJ1061"/>
          <cell r="GK1061"/>
          <cell r="GL1061"/>
          <cell r="GM1061"/>
          <cell r="GN1061"/>
          <cell r="GO1061"/>
          <cell r="GP1061"/>
          <cell r="GQ1061"/>
          <cell r="GR1061"/>
          <cell r="GS1061"/>
          <cell r="GT1061"/>
          <cell r="GU1061"/>
          <cell r="GV1061"/>
          <cell r="GW1061"/>
          <cell r="GX1061"/>
          <cell r="GY1061"/>
          <cell r="GZ1061"/>
          <cell r="HA1061">
            <v>105</v>
          </cell>
          <cell r="HB1061"/>
          <cell r="HC1061"/>
          <cell r="HD1061"/>
          <cell r="HE1061"/>
          <cell r="HF1061"/>
          <cell r="HG1061"/>
          <cell r="HH1061"/>
          <cell r="HI1061"/>
          <cell r="HJ1061">
            <v>0</v>
          </cell>
          <cell r="HK1061"/>
          <cell r="HL1061"/>
          <cell r="HM1061">
            <v>0</v>
          </cell>
          <cell r="HN1061">
            <v>0</v>
          </cell>
          <cell r="HO1061">
            <v>0</v>
          </cell>
          <cell r="HP1061">
            <v>0</v>
          </cell>
          <cell r="HQ1061">
            <v>0</v>
          </cell>
          <cell r="HR1061">
            <v>0</v>
          </cell>
          <cell r="HS1061">
            <v>105</v>
          </cell>
          <cell r="HT1061">
            <v>105</v>
          </cell>
          <cell r="HW1061"/>
          <cell r="ID1061">
            <v>0</v>
          </cell>
          <cell r="IE1061">
            <v>0</v>
          </cell>
          <cell r="IF1061">
            <v>105</v>
          </cell>
          <cell r="IG1061">
            <v>105</v>
          </cell>
          <cell r="IH1061">
            <v>105</v>
          </cell>
          <cell r="II1061">
            <v>105</v>
          </cell>
          <cell r="IJ1061"/>
          <cell r="IK1061"/>
          <cell r="IL1061"/>
          <cell r="IM1061"/>
          <cell r="IN1061"/>
          <cell r="IO1061"/>
          <cell r="IP1061"/>
          <cell r="IQ1061"/>
          <cell r="IR1061"/>
          <cell r="IS1061"/>
          <cell r="IT1061"/>
        </row>
        <row r="1062">
          <cell r="A1062" t="str">
            <v>GIS+SPDeudaRMMM Col$Bonos 7 y 10 años - Intereses - CP</v>
          </cell>
          <cell r="B1062" t="str">
            <v>Deuda</v>
          </cell>
          <cell r="C1062" t="str">
            <v>GIS+SP</v>
          </cell>
          <cell r="D1062" t="str">
            <v>R</v>
          </cell>
          <cell r="E1062" t="str">
            <v>M</v>
          </cell>
          <cell r="F1062" t="str">
            <v>MM Col$</v>
          </cell>
          <cell r="G1062" t="str">
            <v>LFS</v>
          </cell>
          <cell r="H1062" t="str">
            <v>Bonos 7 y 10 años - Intereses - CP</v>
          </cell>
          <cell r="I1062">
            <v>105</v>
          </cell>
          <cell r="J1062">
            <v>105</v>
          </cell>
          <cell r="K1062">
            <v>105</v>
          </cell>
          <cell r="L1062">
            <v>105</v>
          </cell>
          <cell r="M1062">
            <v>105</v>
          </cell>
          <cell r="N1062">
            <v>105</v>
          </cell>
          <cell r="O1062">
            <v>105</v>
          </cell>
          <cell r="P1062">
            <v>105</v>
          </cell>
          <cell r="Q1062">
            <v>105</v>
          </cell>
          <cell r="R1062">
            <v>105</v>
          </cell>
          <cell r="S1062">
            <v>105</v>
          </cell>
          <cell r="T1062">
            <v>105</v>
          </cell>
          <cell r="U1062">
            <v>105</v>
          </cell>
          <cell r="V1062">
            <v>105</v>
          </cell>
          <cell r="W1062">
            <v>105</v>
          </cell>
          <cell r="X1062">
            <v>105</v>
          </cell>
          <cell r="Y1062">
            <v>105</v>
          </cell>
          <cell r="Z1062">
            <v>105</v>
          </cell>
          <cell r="AA1062">
            <v>105</v>
          </cell>
          <cell r="AB1062">
            <v>105</v>
          </cell>
          <cell r="AC1062">
            <v>105</v>
          </cell>
          <cell r="AD1062">
            <v>105</v>
          </cell>
          <cell r="AE1062">
            <v>105</v>
          </cell>
          <cell r="AF1062">
            <v>105</v>
          </cell>
          <cell r="AG1062">
            <v>105</v>
          </cell>
          <cell r="AH1062">
            <v>105</v>
          </cell>
          <cell r="AI1062">
            <v>105</v>
          </cell>
          <cell r="AJ1062"/>
          <cell r="AK1062"/>
          <cell r="AL1062"/>
          <cell r="AM1062"/>
          <cell r="AN1062">
            <v>105</v>
          </cell>
          <cell r="AO1062">
            <v>105</v>
          </cell>
          <cell r="AP1062"/>
          <cell r="AQ1062"/>
          <cell r="AR1062"/>
          <cell r="AS1062"/>
          <cell r="AT1062"/>
          <cell r="AU1062"/>
          <cell r="AV1062"/>
          <cell r="AW1062"/>
          <cell r="AX1062">
            <v>105</v>
          </cell>
          <cell r="AY1062"/>
          <cell r="AZ1062">
            <v>105</v>
          </cell>
          <cell r="BA1062"/>
          <cell r="BB1062">
            <v>105</v>
          </cell>
          <cell r="BC1062"/>
          <cell r="BD1062"/>
          <cell r="BE1062"/>
          <cell r="BF1062"/>
          <cell r="BG1062"/>
          <cell r="BH1062"/>
          <cell r="BI1062"/>
          <cell r="BJ1062"/>
          <cell r="BK1062"/>
          <cell r="BL1062">
            <v>105</v>
          </cell>
          <cell r="BM1062"/>
          <cell r="BN1062">
            <v>105</v>
          </cell>
          <cell r="BO1062"/>
          <cell r="BP1062"/>
          <cell r="BQ1062"/>
          <cell r="BR1062"/>
          <cell r="BS1062">
            <v>105</v>
          </cell>
          <cell r="BT1062"/>
          <cell r="BU1062"/>
          <cell r="BV1062"/>
          <cell r="BW1062"/>
          <cell r="BX1062"/>
          <cell r="BY1062"/>
          <cell r="BZ1062"/>
          <cell r="CA1062"/>
          <cell r="CB1062"/>
          <cell r="CC1062"/>
          <cell r="CD1062"/>
          <cell r="CE1062"/>
          <cell r="CF1062"/>
          <cell r="CG1062"/>
          <cell r="CH1062"/>
          <cell r="CI1062"/>
          <cell r="CJ1062"/>
          <cell r="CK1062"/>
          <cell r="CL1062"/>
          <cell r="CM1062"/>
          <cell r="CN1062"/>
          <cell r="CO1062"/>
          <cell r="CP1062"/>
          <cell r="CQ1062"/>
          <cell r="CR1062"/>
          <cell r="CS1062"/>
          <cell r="CT1062"/>
          <cell r="CU1062"/>
          <cell r="CV1062"/>
          <cell r="CW1062"/>
          <cell r="CX1062"/>
          <cell r="CY1062"/>
          <cell r="CZ1062">
            <v>105</v>
          </cell>
          <cell r="DA1062"/>
          <cell r="DB1062">
            <v>105</v>
          </cell>
          <cell r="DC1062"/>
          <cell r="DD1062"/>
          <cell r="DE1062"/>
          <cell r="DF1062"/>
          <cell r="DG1062">
            <v>26</v>
          </cell>
          <cell r="DH1062">
            <v>496</v>
          </cell>
          <cell r="DI1062">
            <v>750</v>
          </cell>
          <cell r="DJ1062">
            <v>485</v>
          </cell>
          <cell r="DK1062">
            <v>77</v>
          </cell>
          <cell r="DL1062">
            <v>57</v>
          </cell>
          <cell r="DM1062">
            <v>920</v>
          </cell>
          <cell r="DN1062">
            <v>496</v>
          </cell>
          <cell r="DO1062">
            <v>57</v>
          </cell>
          <cell r="DP1062">
            <v>1035</v>
          </cell>
          <cell r="DQ1062"/>
          <cell r="DR1062"/>
          <cell r="DS1062"/>
          <cell r="DT1062"/>
          <cell r="DU1062"/>
          <cell r="DV1062"/>
          <cell r="DW1062"/>
          <cell r="DX1062"/>
          <cell r="DY1062"/>
          <cell r="DZ1062"/>
          <cell r="EA1062"/>
          <cell r="EB1062"/>
          <cell r="EC1062"/>
          <cell r="ED1062"/>
          <cell r="EE1062"/>
          <cell r="EF1062"/>
          <cell r="EG1062"/>
          <cell r="EH1062"/>
          <cell r="EI1062"/>
          <cell r="EJ1062"/>
          <cell r="EK1062"/>
          <cell r="EL1062"/>
          <cell r="EM1062"/>
          <cell r="EN1062"/>
          <cell r="EO1062"/>
          <cell r="EP1062"/>
          <cell r="EQ1062"/>
          <cell r="ER1062"/>
          <cell r="ES1062"/>
          <cell r="ET1062"/>
          <cell r="EU1062">
            <v>2150</v>
          </cell>
          <cell r="EV1062">
            <v>1178</v>
          </cell>
          <cell r="EW1062"/>
          <cell r="EX1062"/>
          <cell r="EY1062">
            <v>1111</v>
          </cell>
          <cell r="EZ1062"/>
          <cell r="FA1062"/>
          <cell r="FB1062">
            <v>1025</v>
          </cell>
          <cell r="FC1062"/>
          <cell r="FD1062">
            <v>0</v>
          </cell>
          <cell r="FE1062">
            <v>0</v>
          </cell>
          <cell r="FF1062">
            <v>0</v>
          </cell>
          <cell r="FG1062"/>
          <cell r="FH1062"/>
          <cell r="FI1062"/>
          <cell r="FJ1062"/>
          <cell r="FK1062"/>
          <cell r="FL1062"/>
          <cell r="FM1062"/>
          <cell r="FN1062"/>
          <cell r="FO1062"/>
          <cell r="FP1062"/>
          <cell r="FQ1062"/>
          <cell r="FR1062"/>
          <cell r="FS1062"/>
          <cell r="FT1062"/>
          <cell r="FU1062"/>
          <cell r="FV1062"/>
          <cell r="FW1062"/>
          <cell r="FX1062"/>
          <cell r="FY1062"/>
          <cell r="FZ1062"/>
          <cell r="GA1062"/>
          <cell r="GB1062"/>
          <cell r="GC1062"/>
          <cell r="GD1062"/>
          <cell r="GE1062"/>
          <cell r="GF1062"/>
          <cell r="GG1062"/>
          <cell r="GH1062"/>
          <cell r="GI1062"/>
          <cell r="GJ1062"/>
          <cell r="GK1062"/>
          <cell r="GL1062"/>
          <cell r="GM1062"/>
          <cell r="GN1062"/>
          <cell r="GO1062"/>
          <cell r="GP1062"/>
          <cell r="GQ1062"/>
          <cell r="GR1062"/>
          <cell r="GS1062"/>
          <cell r="GT1062"/>
          <cell r="GU1062"/>
          <cell r="GV1062"/>
          <cell r="GW1062"/>
          <cell r="GX1062"/>
          <cell r="GY1062"/>
          <cell r="GZ1062"/>
          <cell r="HA1062">
            <v>0</v>
          </cell>
          <cell r="HB1062"/>
          <cell r="HC1062"/>
          <cell r="HD1062"/>
          <cell r="HE1062"/>
          <cell r="HF1062"/>
          <cell r="HG1062"/>
          <cell r="HH1062"/>
          <cell r="HI1062"/>
          <cell r="HJ1062">
            <v>0</v>
          </cell>
          <cell r="HK1062"/>
          <cell r="HL1062"/>
          <cell r="HM1062">
            <v>0</v>
          </cell>
          <cell r="HN1062">
            <v>0</v>
          </cell>
          <cell r="HO1062">
            <v>0</v>
          </cell>
          <cell r="HP1062">
            <v>0</v>
          </cell>
          <cell r="HQ1062">
            <v>0</v>
          </cell>
          <cell r="HR1062">
            <v>0</v>
          </cell>
          <cell r="HS1062">
            <v>0</v>
          </cell>
          <cell r="HT1062">
            <v>0</v>
          </cell>
          <cell r="HW1062"/>
          <cell r="ID1062">
            <v>0</v>
          </cell>
          <cell r="IE1062">
            <v>0</v>
          </cell>
          <cell r="IF1062">
            <v>0</v>
          </cell>
          <cell r="IG1062">
            <v>0</v>
          </cell>
          <cell r="IH1062">
            <v>0</v>
          </cell>
          <cell r="II1062">
            <v>0</v>
          </cell>
          <cell r="IJ1062"/>
          <cell r="IK1062"/>
          <cell r="IL1062"/>
          <cell r="IM1062"/>
          <cell r="IN1062"/>
          <cell r="IO1062"/>
          <cell r="IP1062"/>
          <cell r="IQ1062"/>
          <cell r="IR1062"/>
          <cell r="IS1062"/>
          <cell r="IT1062"/>
        </row>
        <row r="1063">
          <cell r="A1063" t="str">
            <v>GIS+SPDeudaRMMM Col$Crédito Sindicado (BVI).- Intereses - CP</v>
          </cell>
          <cell r="B1063" t="str">
            <v>Deuda</v>
          </cell>
          <cell r="C1063" t="str">
            <v>GIS+SP</v>
          </cell>
          <cell r="D1063" t="str">
            <v>R</v>
          </cell>
          <cell r="E1063" t="str">
            <v>M</v>
          </cell>
          <cell r="F1063" t="str">
            <v>MM Col$</v>
          </cell>
          <cell r="G1063" t="str">
            <v>LFS</v>
          </cell>
          <cell r="H1063" t="str">
            <v>Crédito Sindicado (BVI).- Intereses - CP</v>
          </cell>
          <cell r="I1063">
            <v>0</v>
          </cell>
          <cell r="J1063">
            <v>0</v>
          </cell>
          <cell r="K1063">
            <v>0</v>
          </cell>
          <cell r="L1063">
            <v>0</v>
          </cell>
          <cell r="M1063">
            <v>0</v>
          </cell>
          <cell r="N1063">
            <v>0</v>
          </cell>
          <cell r="O1063">
            <v>0</v>
          </cell>
          <cell r="P1063">
            <v>0</v>
          </cell>
          <cell r="Q1063">
            <v>0</v>
          </cell>
          <cell r="R1063">
            <v>0</v>
          </cell>
          <cell r="S1063">
            <v>0</v>
          </cell>
          <cell r="T1063">
            <v>0</v>
          </cell>
          <cell r="U1063">
            <v>0</v>
          </cell>
          <cell r="V1063">
            <v>0</v>
          </cell>
          <cell r="W1063">
            <v>0</v>
          </cell>
          <cell r="X1063">
            <v>0</v>
          </cell>
          <cell r="Y1063">
            <v>0</v>
          </cell>
          <cell r="Z1063">
            <v>0</v>
          </cell>
          <cell r="AA1063">
            <v>0</v>
          </cell>
          <cell r="AB1063">
            <v>0</v>
          </cell>
          <cell r="AC1063">
            <v>0</v>
          </cell>
          <cell r="AD1063">
            <v>0</v>
          </cell>
          <cell r="AE1063">
            <v>0</v>
          </cell>
          <cell r="AF1063">
            <v>0</v>
          </cell>
          <cell r="AG1063">
            <v>0</v>
          </cell>
          <cell r="AH1063">
            <v>0</v>
          </cell>
          <cell r="AI1063">
            <v>0</v>
          </cell>
          <cell r="AJ1063"/>
          <cell r="AK1063"/>
          <cell r="AL1063"/>
          <cell r="AM1063"/>
          <cell r="AN1063">
            <v>0</v>
          </cell>
          <cell r="AO1063">
            <v>0</v>
          </cell>
          <cell r="AP1063"/>
          <cell r="AQ1063"/>
          <cell r="AR1063"/>
          <cell r="AS1063"/>
          <cell r="AT1063"/>
          <cell r="AU1063"/>
          <cell r="AV1063"/>
          <cell r="AW1063"/>
          <cell r="AX1063">
            <v>0</v>
          </cell>
          <cell r="AY1063"/>
          <cell r="AZ1063">
            <v>0</v>
          </cell>
          <cell r="BA1063"/>
          <cell r="BB1063">
            <v>0</v>
          </cell>
          <cell r="BC1063"/>
          <cell r="BD1063"/>
          <cell r="BE1063"/>
          <cell r="BF1063"/>
          <cell r="BG1063"/>
          <cell r="BH1063"/>
          <cell r="BI1063"/>
          <cell r="BJ1063"/>
          <cell r="BK1063"/>
          <cell r="BL1063">
            <v>0</v>
          </cell>
          <cell r="BM1063"/>
          <cell r="BN1063">
            <v>0</v>
          </cell>
          <cell r="BO1063"/>
          <cell r="BP1063"/>
          <cell r="BQ1063"/>
          <cell r="BR1063"/>
          <cell r="BS1063">
            <v>0</v>
          </cell>
          <cell r="BT1063"/>
          <cell r="BU1063"/>
          <cell r="BV1063"/>
          <cell r="BW1063"/>
          <cell r="BX1063"/>
          <cell r="BY1063"/>
          <cell r="BZ1063"/>
          <cell r="CA1063"/>
          <cell r="CB1063"/>
          <cell r="CC1063"/>
          <cell r="CD1063"/>
          <cell r="CE1063"/>
          <cell r="CF1063"/>
          <cell r="CG1063"/>
          <cell r="CH1063"/>
          <cell r="CI1063"/>
          <cell r="CJ1063"/>
          <cell r="CK1063"/>
          <cell r="CL1063"/>
          <cell r="CM1063"/>
          <cell r="CN1063"/>
          <cell r="CO1063"/>
          <cell r="CP1063"/>
          <cell r="CQ1063"/>
          <cell r="CR1063"/>
          <cell r="CS1063"/>
          <cell r="CT1063"/>
          <cell r="CU1063"/>
          <cell r="CV1063"/>
          <cell r="CW1063"/>
          <cell r="CX1063"/>
          <cell r="CY1063"/>
          <cell r="CZ1063">
            <v>3234</v>
          </cell>
          <cell r="DA1063"/>
          <cell r="DB1063">
            <v>0</v>
          </cell>
          <cell r="DC1063"/>
          <cell r="DD1063"/>
          <cell r="DE1063"/>
          <cell r="DF1063">
            <v>3234</v>
          </cell>
          <cell r="DG1063">
            <v>2144</v>
          </cell>
          <cell r="DH1063">
            <v>3603</v>
          </cell>
          <cell r="DI1063">
            <v>1017</v>
          </cell>
          <cell r="DJ1063">
            <v>7461</v>
          </cell>
          <cell r="DK1063">
            <v>6189</v>
          </cell>
          <cell r="DL1063">
            <v>7267</v>
          </cell>
          <cell r="DM1063">
            <v>4875</v>
          </cell>
          <cell r="DN1063">
            <v>3603</v>
          </cell>
          <cell r="DO1063">
            <v>2289</v>
          </cell>
          <cell r="DP1063">
            <v>1102</v>
          </cell>
          <cell r="DQ1063">
            <v>8769</v>
          </cell>
          <cell r="DR1063">
            <v>7267</v>
          </cell>
          <cell r="DS1063">
            <v>5814</v>
          </cell>
          <cell r="DT1063">
            <v>4312</v>
          </cell>
          <cell r="DU1063">
            <v>697</v>
          </cell>
          <cell r="DV1063">
            <v>71</v>
          </cell>
          <cell r="DW1063">
            <v>1092</v>
          </cell>
          <cell r="DX1063">
            <v>894</v>
          </cell>
          <cell r="DY1063">
            <v>708</v>
          </cell>
          <cell r="DZ1063">
            <v>528</v>
          </cell>
          <cell r="EA1063">
            <v>1108</v>
          </cell>
          <cell r="EB1063">
            <v>168</v>
          </cell>
          <cell r="EC1063">
            <v>1086</v>
          </cell>
          <cell r="ED1063">
            <v>900</v>
          </cell>
          <cell r="EE1063">
            <v>720</v>
          </cell>
          <cell r="EF1063">
            <v>534</v>
          </cell>
          <cell r="EG1063">
            <v>354</v>
          </cell>
          <cell r="EH1063">
            <v>169.664897</v>
          </cell>
          <cell r="EI1063"/>
          <cell r="EJ1063"/>
          <cell r="EK1063"/>
          <cell r="EL1063"/>
          <cell r="EM1063"/>
          <cell r="EN1063"/>
          <cell r="EO1063"/>
          <cell r="EP1063"/>
          <cell r="EQ1063"/>
          <cell r="ER1063"/>
          <cell r="ES1063"/>
          <cell r="ET1063"/>
          <cell r="EU1063"/>
          <cell r="EV1063"/>
          <cell r="EW1063"/>
          <cell r="EX1063"/>
          <cell r="EY1063"/>
          <cell r="EZ1063"/>
          <cell r="FA1063"/>
          <cell r="FB1063"/>
          <cell r="FC1063"/>
          <cell r="FD1063"/>
          <cell r="FE1063"/>
          <cell r="FF1063"/>
          <cell r="FG1063"/>
          <cell r="FH1063"/>
          <cell r="FI1063"/>
          <cell r="FJ1063"/>
          <cell r="FK1063"/>
          <cell r="FL1063"/>
          <cell r="FM1063"/>
          <cell r="FN1063"/>
          <cell r="FO1063"/>
          <cell r="FP1063"/>
          <cell r="FQ1063"/>
          <cell r="FR1063"/>
          <cell r="FS1063"/>
          <cell r="FT1063"/>
          <cell r="FU1063"/>
          <cell r="FV1063"/>
          <cell r="FW1063"/>
          <cell r="FX1063"/>
          <cell r="FY1063"/>
          <cell r="FZ1063"/>
          <cell r="GA1063"/>
          <cell r="GB1063"/>
          <cell r="GC1063"/>
          <cell r="GD1063"/>
          <cell r="GE1063"/>
          <cell r="GF1063"/>
          <cell r="GG1063"/>
          <cell r="GH1063"/>
          <cell r="GI1063"/>
          <cell r="GJ1063"/>
          <cell r="GK1063"/>
          <cell r="GL1063"/>
          <cell r="GM1063"/>
          <cell r="GN1063"/>
          <cell r="GO1063"/>
          <cell r="GP1063"/>
          <cell r="GQ1063"/>
          <cell r="GR1063"/>
          <cell r="GS1063"/>
          <cell r="GT1063"/>
          <cell r="GU1063"/>
          <cell r="GV1063"/>
          <cell r="GW1063"/>
          <cell r="GX1063"/>
          <cell r="GY1063"/>
          <cell r="GZ1063"/>
          <cell r="HA1063">
            <v>169.664794921875</v>
          </cell>
          <cell r="HB1063"/>
          <cell r="HC1063"/>
          <cell r="HD1063"/>
          <cell r="HE1063"/>
          <cell r="HF1063"/>
          <cell r="HG1063"/>
          <cell r="HH1063"/>
          <cell r="HI1063"/>
          <cell r="HJ1063">
            <v>0</v>
          </cell>
          <cell r="HK1063"/>
          <cell r="HL1063"/>
          <cell r="HM1063">
            <v>0</v>
          </cell>
          <cell r="HN1063">
            <v>0</v>
          </cell>
          <cell r="HO1063">
            <v>0</v>
          </cell>
          <cell r="HP1063">
            <v>0</v>
          </cell>
          <cell r="HQ1063">
            <v>0</v>
          </cell>
          <cell r="HR1063">
            <v>0</v>
          </cell>
          <cell r="HS1063">
            <v>169.664794921875</v>
          </cell>
          <cell r="HT1063">
            <v>169.664794921875</v>
          </cell>
          <cell r="HW1063"/>
          <cell r="ID1063">
            <v>0</v>
          </cell>
          <cell r="IE1063">
            <v>0</v>
          </cell>
          <cell r="IF1063">
            <v>169.664794921875</v>
          </cell>
          <cell r="IG1063">
            <v>169.664794921875</v>
          </cell>
          <cell r="IH1063">
            <v>169.664794921875</v>
          </cell>
          <cell r="II1063">
            <v>169.664794921875</v>
          </cell>
          <cell r="IJ1063"/>
          <cell r="IK1063"/>
          <cell r="IL1063"/>
          <cell r="IM1063"/>
          <cell r="IN1063"/>
          <cell r="IO1063"/>
          <cell r="IP1063"/>
          <cell r="IQ1063"/>
          <cell r="IR1063"/>
          <cell r="IS1063"/>
          <cell r="IT1063"/>
        </row>
        <row r="1064">
          <cell r="A1064" t="str">
            <v>GIS+SPDeudaRMMM Col$Corporacion Financiera Internacional IFC - Intereses - CP</v>
          </cell>
          <cell r="B1064" t="str">
            <v>Deuda</v>
          </cell>
          <cell r="C1064" t="str">
            <v>GIS+SP</v>
          </cell>
          <cell r="D1064" t="str">
            <v>R</v>
          </cell>
          <cell r="E1064" t="str">
            <v>M</v>
          </cell>
          <cell r="F1064" t="str">
            <v>MM Col$</v>
          </cell>
          <cell r="G1064" t="str">
            <v>LFS</v>
          </cell>
          <cell r="H1064" t="str">
            <v>Corporacion Financiera Internacional IFC - Intereses - CP</v>
          </cell>
          <cell r="I1064">
            <v>169.664794921875</v>
          </cell>
          <cell r="J1064">
            <v>169.664794921875</v>
          </cell>
          <cell r="K1064">
            <v>169.664794921875</v>
          </cell>
          <cell r="L1064">
            <v>169.664794921875</v>
          </cell>
          <cell r="M1064">
            <v>169.664794921875</v>
          </cell>
          <cell r="N1064">
            <v>169.664794921875</v>
          </cell>
          <cell r="O1064">
            <v>169.664794921875</v>
          </cell>
          <cell r="P1064">
            <v>169.664794921875</v>
          </cell>
          <cell r="Q1064">
            <v>169.664794921875</v>
          </cell>
          <cell r="R1064">
            <v>169.664794921875</v>
          </cell>
          <cell r="S1064">
            <v>169.664794921875</v>
          </cell>
          <cell r="T1064">
            <v>169.664794921875</v>
          </cell>
          <cell r="U1064">
            <v>169.664794921875</v>
          </cell>
          <cell r="V1064">
            <v>169.664794921875</v>
          </cell>
          <cell r="W1064">
            <v>169.664794921875</v>
          </cell>
          <cell r="X1064">
            <v>169.664794921875</v>
          </cell>
          <cell r="Y1064">
            <v>169.664794921875</v>
          </cell>
          <cell r="Z1064">
            <v>169.664794921875</v>
          </cell>
          <cell r="AA1064">
            <v>169.664794921875</v>
          </cell>
          <cell r="AB1064">
            <v>169.664794921875</v>
          </cell>
          <cell r="AC1064">
            <v>169.664794921875</v>
          </cell>
          <cell r="AD1064">
            <v>169.664794921875</v>
          </cell>
          <cell r="AE1064">
            <v>169.664794921875</v>
          </cell>
          <cell r="AF1064">
            <v>169.664794921875</v>
          </cell>
          <cell r="AG1064">
            <v>169.664794921875</v>
          </cell>
          <cell r="AH1064">
            <v>169.664794921875</v>
          </cell>
          <cell r="AI1064">
            <v>169.664794921875</v>
          </cell>
          <cell r="AJ1064"/>
          <cell r="AK1064"/>
          <cell r="AL1064"/>
          <cell r="AM1064"/>
          <cell r="AN1064">
            <v>169.664794921875</v>
          </cell>
          <cell r="AO1064">
            <v>169.664794921875</v>
          </cell>
          <cell r="AP1064"/>
          <cell r="AQ1064"/>
          <cell r="AR1064"/>
          <cell r="AS1064"/>
          <cell r="AT1064"/>
          <cell r="AU1064"/>
          <cell r="AV1064"/>
          <cell r="AW1064"/>
          <cell r="AX1064">
            <v>169.664794921875</v>
          </cell>
          <cell r="AY1064"/>
          <cell r="AZ1064">
            <v>169.664794921875</v>
          </cell>
          <cell r="BA1064"/>
          <cell r="BB1064">
            <v>169.664794921875</v>
          </cell>
          <cell r="BC1064"/>
          <cell r="BD1064"/>
          <cell r="BE1064"/>
          <cell r="BF1064"/>
          <cell r="BG1064"/>
          <cell r="BH1064"/>
          <cell r="BI1064"/>
          <cell r="BJ1064"/>
          <cell r="BK1064"/>
          <cell r="BL1064">
            <v>169.664794921875</v>
          </cell>
          <cell r="BM1064"/>
          <cell r="BN1064">
            <v>169.664794921875</v>
          </cell>
          <cell r="BO1064"/>
          <cell r="BP1064"/>
          <cell r="BQ1064"/>
          <cell r="BR1064"/>
          <cell r="BS1064">
            <v>169.664794921875</v>
          </cell>
          <cell r="BT1064"/>
          <cell r="BU1064"/>
          <cell r="BV1064"/>
          <cell r="BW1064"/>
          <cell r="BX1064"/>
          <cell r="BY1064"/>
          <cell r="BZ1064"/>
          <cell r="CA1064"/>
          <cell r="CB1064"/>
          <cell r="CC1064"/>
          <cell r="CD1064"/>
          <cell r="CE1064"/>
          <cell r="CF1064"/>
          <cell r="CG1064"/>
          <cell r="CH1064"/>
          <cell r="CI1064"/>
          <cell r="CJ1064"/>
          <cell r="CK1064"/>
          <cell r="CL1064"/>
          <cell r="CM1064"/>
          <cell r="CN1064"/>
          <cell r="CO1064"/>
          <cell r="CP1064"/>
          <cell r="CQ1064"/>
          <cell r="CR1064"/>
          <cell r="CS1064"/>
          <cell r="CT1064"/>
          <cell r="CU1064"/>
          <cell r="CV1064"/>
          <cell r="CW1064"/>
          <cell r="CX1064"/>
          <cell r="CY1064"/>
          <cell r="CZ1064">
            <v>169.664794921875</v>
          </cell>
          <cell r="DA1064"/>
          <cell r="DB1064">
            <v>169.664794921875</v>
          </cell>
          <cell r="DC1064"/>
          <cell r="DD1064"/>
          <cell r="DE1064"/>
          <cell r="DF1064"/>
          <cell r="DG1064"/>
          <cell r="DH1064">
            <v>169.664794921875</v>
          </cell>
          <cell r="DI1064"/>
          <cell r="DJ1064"/>
          <cell r="DK1064"/>
          <cell r="DL1064">
            <v>169.664794921875</v>
          </cell>
          <cell r="DM1064"/>
          <cell r="DN1064"/>
          <cell r="DO1064"/>
          <cell r="DP1064"/>
          <cell r="DQ1064"/>
          <cell r="DR1064"/>
          <cell r="DS1064"/>
          <cell r="DT1064"/>
          <cell r="DU1064"/>
          <cell r="DV1064"/>
          <cell r="DW1064"/>
          <cell r="DX1064"/>
          <cell r="DY1064"/>
          <cell r="DZ1064"/>
          <cell r="EA1064">
            <v>1786</v>
          </cell>
          <cell r="EB1064">
            <v>1500</v>
          </cell>
          <cell r="EC1064">
            <v>1170</v>
          </cell>
          <cell r="ED1064">
            <v>827</v>
          </cell>
          <cell r="EE1064">
            <v>488</v>
          </cell>
          <cell r="EF1064">
            <v>145</v>
          </cell>
          <cell r="EG1064">
            <v>1854</v>
          </cell>
          <cell r="EH1064">
            <v>1473</v>
          </cell>
          <cell r="EI1064">
            <v>1142</v>
          </cell>
          <cell r="EJ1064"/>
          <cell r="EK1064">
            <v>815</v>
          </cell>
          <cell r="EL1064">
            <v>501</v>
          </cell>
          <cell r="EM1064">
            <v>177</v>
          </cell>
          <cell r="EN1064">
            <v>2250</v>
          </cell>
          <cell r="EO1064"/>
          <cell r="EP1064">
            <v>1161</v>
          </cell>
          <cell r="EQ1064">
            <v>831</v>
          </cell>
          <cell r="ER1064">
            <v>504</v>
          </cell>
          <cell r="ES1064">
            <v>141</v>
          </cell>
          <cell r="ET1064">
            <v>1829</v>
          </cell>
          <cell r="EU1064">
            <v>1499</v>
          </cell>
          <cell r="EV1064">
            <v>1186</v>
          </cell>
          <cell r="EW1064"/>
          <cell r="EX1064"/>
          <cell r="EY1064">
            <v>171</v>
          </cell>
          <cell r="EZ1064"/>
          <cell r="FA1064"/>
          <cell r="FB1064">
            <v>1123</v>
          </cell>
          <cell r="FC1064"/>
          <cell r="FD1064">
            <v>414</v>
          </cell>
          <cell r="FE1064">
            <v>161</v>
          </cell>
          <cell r="FF1064">
            <v>1744</v>
          </cell>
          <cell r="FG1064"/>
          <cell r="FH1064"/>
          <cell r="FI1064"/>
          <cell r="FJ1064"/>
          <cell r="FK1064"/>
          <cell r="FL1064"/>
          <cell r="FM1064"/>
          <cell r="FN1064"/>
          <cell r="FO1064"/>
          <cell r="FP1064"/>
          <cell r="FQ1064"/>
          <cell r="FR1064"/>
          <cell r="FS1064"/>
          <cell r="FT1064"/>
          <cell r="FU1064"/>
          <cell r="FV1064"/>
          <cell r="FW1064"/>
          <cell r="FX1064"/>
          <cell r="FY1064"/>
          <cell r="FZ1064"/>
          <cell r="GA1064"/>
          <cell r="GB1064"/>
          <cell r="GC1064"/>
          <cell r="GD1064"/>
          <cell r="GE1064"/>
          <cell r="GF1064"/>
          <cell r="GG1064"/>
          <cell r="GH1064"/>
          <cell r="GI1064"/>
          <cell r="GJ1064"/>
          <cell r="GK1064"/>
          <cell r="GL1064"/>
          <cell r="GM1064"/>
          <cell r="GN1064"/>
          <cell r="GO1064"/>
          <cell r="GP1064"/>
          <cell r="GQ1064"/>
          <cell r="GR1064"/>
          <cell r="GS1064"/>
          <cell r="GT1064"/>
          <cell r="GU1064"/>
          <cell r="GV1064"/>
          <cell r="GW1064"/>
          <cell r="GX1064"/>
          <cell r="GY1064"/>
          <cell r="GZ1064"/>
          <cell r="HA1064">
            <v>1744</v>
          </cell>
          <cell r="HB1064"/>
          <cell r="HC1064"/>
          <cell r="HD1064"/>
          <cell r="HE1064"/>
          <cell r="HF1064"/>
          <cell r="HG1064"/>
          <cell r="HH1064"/>
          <cell r="HI1064"/>
          <cell r="HJ1064">
            <v>0</v>
          </cell>
          <cell r="HK1064"/>
          <cell r="HL1064"/>
          <cell r="HM1064">
            <v>0</v>
          </cell>
          <cell r="HN1064">
            <v>0</v>
          </cell>
          <cell r="HO1064">
            <v>0</v>
          </cell>
          <cell r="HP1064">
            <v>0</v>
          </cell>
          <cell r="HQ1064">
            <v>0</v>
          </cell>
          <cell r="HR1064">
            <v>0</v>
          </cell>
          <cell r="HS1064">
            <v>1744</v>
          </cell>
          <cell r="HT1064">
            <v>1744</v>
          </cell>
          <cell r="HW1064"/>
          <cell r="ID1064">
            <v>0</v>
          </cell>
          <cell r="IE1064">
            <v>0</v>
          </cell>
          <cell r="IF1064">
            <v>1744</v>
          </cell>
          <cell r="IG1064">
            <v>1744</v>
          </cell>
          <cell r="IH1064">
            <v>1744</v>
          </cell>
          <cell r="II1064">
            <v>1744</v>
          </cell>
          <cell r="IJ1064"/>
          <cell r="IK1064"/>
          <cell r="IL1064"/>
          <cell r="IM1064"/>
          <cell r="IN1064"/>
          <cell r="IO1064"/>
          <cell r="IP1064"/>
          <cell r="IQ1064"/>
          <cell r="IR1064"/>
          <cell r="IS1064"/>
          <cell r="IT1064"/>
        </row>
        <row r="1065">
          <cell r="A1065" t="str">
            <v>GIS+SPDeudaRMMM Col$Bancolombia S.A. (Sobregiro Bancario)</v>
          </cell>
          <cell r="B1065" t="str">
            <v>Deuda</v>
          </cell>
          <cell r="C1065" t="str">
            <v>GIS+SP</v>
          </cell>
          <cell r="D1065" t="str">
            <v>R</v>
          </cell>
          <cell r="E1065" t="str">
            <v>M</v>
          </cell>
          <cell r="F1065" t="str">
            <v>MM Col$</v>
          </cell>
          <cell r="G1065" t="str">
            <v>LFS</v>
          </cell>
          <cell r="H1065" t="str">
            <v>Bancolombia S.A. (Sobregiro Bancario)</v>
          </cell>
          <cell r="I1065">
            <v>1744</v>
          </cell>
          <cell r="J1065">
            <v>1744</v>
          </cell>
          <cell r="K1065">
            <v>1744</v>
          </cell>
          <cell r="L1065">
            <v>1744</v>
          </cell>
          <cell r="M1065">
            <v>1744</v>
          </cell>
          <cell r="N1065">
            <v>1744</v>
          </cell>
          <cell r="O1065">
            <v>1744</v>
          </cell>
          <cell r="P1065">
            <v>1744</v>
          </cell>
          <cell r="Q1065">
            <v>1744</v>
          </cell>
          <cell r="R1065">
            <v>1744</v>
          </cell>
          <cell r="S1065">
            <v>1744</v>
          </cell>
          <cell r="T1065">
            <v>1744</v>
          </cell>
          <cell r="U1065">
            <v>1744</v>
          </cell>
          <cell r="V1065">
            <v>1744</v>
          </cell>
          <cell r="W1065">
            <v>1744</v>
          </cell>
          <cell r="X1065">
            <v>1744</v>
          </cell>
          <cell r="Y1065">
            <v>1744</v>
          </cell>
          <cell r="Z1065">
            <v>1744</v>
          </cell>
          <cell r="AA1065">
            <v>1744</v>
          </cell>
          <cell r="AB1065">
            <v>1744</v>
          </cell>
          <cell r="AC1065">
            <v>1744</v>
          </cell>
          <cell r="AD1065">
            <v>1744</v>
          </cell>
          <cell r="AE1065">
            <v>1744</v>
          </cell>
          <cell r="AF1065">
            <v>1744</v>
          </cell>
          <cell r="AG1065">
            <v>1744</v>
          </cell>
          <cell r="AH1065">
            <v>1744</v>
          </cell>
          <cell r="AI1065">
            <v>1744</v>
          </cell>
          <cell r="AJ1065"/>
          <cell r="AK1065"/>
          <cell r="AL1065"/>
          <cell r="AM1065"/>
          <cell r="AN1065">
            <v>1744</v>
          </cell>
          <cell r="AO1065">
            <v>1744</v>
          </cell>
          <cell r="AP1065"/>
          <cell r="AQ1065"/>
          <cell r="AR1065"/>
          <cell r="AS1065"/>
          <cell r="AT1065"/>
          <cell r="AU1065"/>
          <cell r="AV1065"/>
          <cell r="AW1065"/>
          <cell r="AX1065">
            <v>1744</v>
          </cell>
          <cell r="AY1065"/>
          <cell r="AZ1065">
            <v>1744</v>
          </cell>
          <cell r="BA1065"/>
          <cell r="BB1065">
            <v>1744</v>
          </cell>
          <cell r="BC1065"/>
          <cell r="BD1065"/>
          <cell r="BE1065"/>
          <cell r="BF1065"/>
          <cell r="BG1065"/>
          <cell r="BH1065"/>
          <cell r="BI1065"/>
          <cell r="BJ1065"/>
          <cell r="BK1065"/>
          <cell r="BL1065">
            <v>1744</v>
          </cell>
          <cell r="BM1065"/>
          <cell r="BN1065">
            <v>1744</v>
          </cell>
          <cell r="BO1065"/>
          <cell r="BP1065"/>
          <cell r="BQ1065"/>
          <cell r="BR1065"/>
          <cell r="BS1065">
            <v>1744</v>
          </cell>
          <cell r="BT1065"/>
          <cell r="BU1065"/>
          <cell r="BV1065"/>
          <cell r="BW1065"/>
          <cell r="BX1065"/>
          <cell r="BY1065"/>
          <cell r="BZ1065"/>
          <cell r="CA1065"/>
          <cell r="CB1065"/>
          <cell r="CC1065"/>
          <cell r="CD1065"/>
          <cell r="CE1065"/>
          <cell r="CF1065"/>
          <cell r="CG1065"/>
          <cell r="CH1065"/>
          <cell r="CI1065"/>
          <cell r="CJ1065"/>
          <cell r="CK1065"/>
          <cell r="CL1065"/>
          <cell r="CM1065"/>
          <cell r="CN1065"/>
          <cell r="CO1065"/>
          <cell r="CP1065"/>
          <cell r="CQ1065"/>
          <cell r="CR1065"/>
          <cell r="CS1065"/>
          <cell r="CT1065"/>
          <cell r="CU1065"/>
          <cell r="CV1065"/>
          <cell r="CW1065"/>
          <cell r="CX1065"/>
          <cell r="CY1065"/>
          <cell r="CZ1065">
            <v>1744</v>
          </cell>
          <cell r="DA1065"/>
          <cell r="DB1065">
            <v>1744</v>
          </cell>
          <cell r="DC1065"/>
          <cell r="DD1065"/>
          <cell r="DE1065"/>
          <cell r="DF1065"/>
          <cell r="DG1065"/>
          <cell r="DH1065">
            <v>1744</v>
          </cell>
          <cell r="DI1065"/>
          <cell r="DJ1065"/>
          <cell r="DK1065"/>
          <cell r="DL1065">
            <v>1744</v>
          </cell>
          <cell r="DM1065"/>
          <cell r="DN1065"/>
          <cell r="DO1065"/>
          <cell r="DP1065"/>
          <cell r="DQ1065"/>
          <cell r="DR1065"/>
          <cell r="DS1065">
            <v>0</v>
          </cell>
          <cell r="DT1065"/>
          <cell r="DU1065"/>
          <cell r="DV1065"/>
          <cell r="DW1065"/>
          <cell r="DX1065"/>
          <cell r="DY1065"/>
          <cell r="DZ1065"/>
          <cell r="EA1065"/>
          <cell r="EB1065"/>
          <cell r="EC1065"/>
          <cell r="ED1065"/>
          <cell r="EE1065"/>
          <cell r="EF1065"/>
          <cell r="EG1065"/>
          <cell r="EH1065"/>
          <cell r="EI1065"/>
          <cell r="EJ1065"/>
          <cell r="EK1065"/>
          <cell r="EL1065"/>
          <cell r="EM1065"/>
          <cell r="EN1065"/>
          <cell r="EO1065"/>
          <cell r="EP1065"/>
          <cell r="EQ1065"/>
          <cell r="ER1065"/>
          <cell r="ES1065"/>
          <cell r="ET1065"/>
          <cell r="EU1065"/>
          <cell r="EV1065"/>
          <cell r="EW1065"/>
          <cell r="EX1065"/>
          <cell r="EY1065"/>
          <cell r="EZ1065"/>
          <cell r="FA1065"/>
          <cell r="FB1065"/>
          <cell r="FC1065"/>
          <cell r="FD1065"/>
          <cell r="FE1065"/>
          <cell r="FF1065"/>
          <cell r="FG1065"/>
          <cell r="FH1065"/>
          <cell r="FI1065"/>
          <cell r="FJ1065"/>
          <cell r="FK1065"/>
          <cell r="FL1065"/>
          <cell r="FM1065"/>
          <cell r="FN1065"/>
          <cell r="FO1065"/>
          <cell r="FP1065"/>
          <cell r="FQ1065"/>
          <cell r="FR1065"/>
          <cell r="FS1065"/>
          <cell r="FT1065"/>
          <cell r="FU1065"/>
          <cell r="FV1065"/>
          <cell r="FW1065"/>
          <cell r="FX1065"/>
          <cell r="FY1065"/>
          <cell r="FZ1065"/>
          <cell r="GA1065"/>
          <cell r="GB1065"/>
          <cell r="GC1065"/>
          <cell r="GD1065"/>
          <cell r="GE1065"/>
          <cell r="GF1065"/>
          <cell r="GG1065"/>
          <cell r="GH1065"/>
          <cell r="GI1065"/>
          <cell r="GJ1065"/>
          <cell r="GK1065"/>
          <cell r="GL1065"/>
          <cell r="GM1065"/>
          <cell r="GN1065"/>
          <cell r="GO1065"/>
          <cell r="GP1065"/>
          <cell r="GQ1065"/>
          <cell r="GR1065"/>
          <cell r="GS1065"/>
          <cell r="GT1065"/>
          <cell r="GU1065"/>
          <cell r="GV1065"/>
          <cell r="GW1065"/>
          <cell r="GX1065"/>
          <cell r="GY1065"/>
          <cell r="GZ1065"/>
          <cell r="HA1065">
            <v>0</v>
          </cell>
          <cell r="HB1065"/>
          <cell r="HC1065"/>
          <cell r="HD1065"/>
          <cell r="HE1065"/>
          <cell r="HF1065"/>
          <cell r="HG1065"/>
          <cell r="HH1065"/>
          <cell r="HI1065"/>
          <cell r="HJ1065">
            <v>0</v>
          </cell>
          <cell r="HK1065"/>
          <cell r="HL1065"/>
          <cell r="HM1065">
            <v>0</v>
          </cell>
          <cell r="HN1065">
            <v>0</v>
          </cell>
          <cell r="HO1065">
            <v>0</v>
          </cell>
          <cell r="HP1065">
            <v>0</v>
          </cell>
          <cell r="HQ1065">
            <v>0</v>
          </cell>
          <cell r="HR1065">
            <v>0</v>
          </cell>
          <cell r="HS1065">
            <v>0</v>
          </cell>
          <cell r="HT1065">
            <v>0</v>
          </cell>
          <cell r="HW1065"/>
          <cell r="ID1065">
            <v>0</v>
          </cell>
          <cell r="IE1065">
            <v>0</v>
          </cell>
          <cell r="IF1065">
            <v>0</v>
          </cell>
          <cell r="IG1065">
            <v>0</v>
          </cell>
          <cell r="IH1065">
            <v>0</v>
          </cell>
          <cell r="II1065">
            <v>0</v>
          </cell>
          <cell r="IJ1065"/>
          <cell r="IK1065"/>
          <cell r="IL1065"/>
          <cell r="IM1065"/>
          <cell r="IN1065"/>
          <cell r="IO1065"/>
          <cell r="IP1065"/>
          <cell r="IQ1065"/>
          <cell r="IR1065"/>
          <cell r="IS1065"/>
          <cell r="IT1065"/>
        </row>
        <row r="1066">
          <cell r="A1066" t="str">
            <v>GIS+SPDeudaRMMM Col$Compañía Suramericana de Seguros de Vida - Intereses - CP</v>
          </cell>
          <cell r="B1066" t="str">
            <v>Deuda</v>
          </cell>
          <cell r="C1066" t="str">
            <v>GIS+SP</v>
          </cell>
          <cell r="D1066" t="str">
            <v>R</v>
          </cell>
          <cell r="E1066" t="str">
            <v>M</v>
          </cell>
          <cell r="F1066" t="str">
            <v>MM Col$</v>
          </cell>
          <cell r="G1066" t="str">
            <v>LFS</v>
          </cell>
          <cell r="H1066" t="str">
            <v>Compañía Suramericana de Seguros de Vida - Intereses - CP</v>
          </cell>
          <cell r="I1066">
            <v>0</v>
          </cell>
          <cell r="J1066">
            <v>0</v>
          </cell>
          <cell r="K1066">
            <v>0</v>
          </cell>
          <cell r="L1066">
            <v>0</v>
          </cell>
          <cell r="M1066">
            <v>0</v>
          </cell>
          <cell r="N1066">
            <v>0</v>
          </cell>
          <cell r="O1066">
            <v>0</v>
          </cell>
          <cell r="P1066">
            <v>0</v>
          </cell>
          <cell r="Q1066">
            <v>0</v>
          </cell>
          <cell r="R1066">
            <v>0</v>
          </cell>
          <cell r="S1066">
            <v>0</v>
          </cell>
          <cell r="T1066">
            <v>0</v>
          </cell>
          <cell r="U1066">
            <v>0</v>
          </cell>
          <cell r="V1066">
            <v>0</v>
          </cell>
          <cell r="W1066">
            <v>0</v>
          </cell>
          <cell r="X1066">
            <v>0</v>
          </cell>
          <cell r="Y1066">
            <v>0</v>
          </cell>
          <cell r="Z1066">
            <v>0</v>
          </cell>
          <cell r="AA1066">
            <v>0</v>
          </cell>
          <cell r="AB1066">
            <v>0</v>
          </cell>
          <cell r="AC1066">
            <v>0</v>
          </cell>
          <cell r="AD1066">
            <v>0</v>
          </cell>
          <cell r="AE1066">
            <v>0</v>
          </cell>
          <cell r="AF1066">
            <v>0</v>
          </cell>
          <cell r="AG1066">
            <v>0</v>
          </cell>
          <cell r="AH1066">
            <v>0</v>
          </cell>
          <cell r="AI1066">
            <v>0</v>
          </cell>
          <cell r="AJ1066"/>
          <cell r="AK1066"/>
          <cell r="AL1066"/>
          <cell r="AM1066"/>
          <cell r="AN1066">
            <v>0</v>
          </cell>
          <cell r="AO1066">
            <v>0</v>
          </cell>
          <cell r="AP1066"/>
          <cell r="AQ1066"/>
          <cell r="AR1066"/>
          <cell r="AS1066"/>
          <cell r="AT1066"/>
          <cell r="AU1066"/>
          <cell r="AV1066"/>
          <cell r="AW1066"/>
          <cell r="AX1066">
            <v>0</v>
          </cell>
          <cell r="AY1066"/>
          <cell r="AZ1066">
            <v>0</v>
          </cell>
          <cell r="BA1066"/>
          <cell r="BB1066">
            <v>0</v>
          </cell>
          <cell r="BC1066"/>
          <cell r="BD1066"/>
          <cell r="BE1066"/>
          <cell r="BF1066"/>
          <cell r="BG1066"/>
          <cell r="BH1066"/>
          <cell r="BI1066"/>
          <cell r="BJ1066"/>
          <cell r="BK1066"/>
          <cell r="BL1066">
            <v>0</v>
          </cell>
          <cell r="BM1066"/>
          <cell r="BN1066">
            <v>0</v>
          </cell>
          <cell r="BO1066"/>
          <cell r="BP1066"/>
          <cell r="BQ1066"/>
          <cell r="BR1066"/>
          <cell r="BS1066">
            <v>0</v>
          </cell>
          <cell r="BT1066"/>
          <cell r="BU1066"/>
          <cell r="BV1066"/>
          <cell r="BW1066"/>
          <cell r="BX1066"/>
          <cell r="BY1066"/>
          <cell r="BZ1066"/>
          <cell r="CA1066"/>
          <cell r="CB1066"/>
          <cell r="CC1066"/>
          <cell r="CD1066"/>
          <cell r="CE1066"/>
          <cell r="CF1066"/>
          <cell r="CG1066"/>
          <cell r="CH1066"/>
          <cell r="CI1066"/>
          <cell r="CJ1066"/>
          <cell r="CK1066"/>
          <cell r="CL1066"/>
          <cell r="CM1066"/>
          <cell r="CN1066"/>
          <cell r="CO1066"/>
          <cell r="CP1066"/>
          <cell r="CQ1066"/>
          <cell r="CR1066"/>
          <cell r="CS1066"/>
          <cell r="CT1066"/>
          <cell r="CU1066"/>
          <cell r="CV1066"/>
          <cell r="CW1066"/>
          <cell r="CX1066"/>
          <cell r="CY1066"/>
          <cell r="CZ1066">
            <v>0</v>
          </cell>
          <cell r="DA1066"/>
          <cell r="DB1066">
            <v>0</v>
          </cell>
          <cell r="DC1066"/>
          <cell r="DD1066"/>
          <cell r="DE1066"/>
          <cell r="DF1066"/>
          <cell r="DG1066"/>
          <cell r="DH1066">
            <v>0</v>
          </cell>
          <cell r="DI1066"/>
          <cell r="DJ1066"/>
          <cell r="DK1066"/>
          <cell r="DL1066">
            <v>0</v>
          </cell>
          <cell r="DM1066"/>
          <cell r="DN1066"/>
          <cell r="DO1066"/>
          <cell r="DP1066"/>
          <cell r="DQ1066"/>
          <cell r="DR1066"/>
          <cell r="DS1066"/>
          <cell r="DT1066"/>
          <cell r="DU1066"/>
          <cell r="DV1066"/>
          <cell r="DW1066"/>
          <cell r="DX1066"/>
          <cell r="DY1066"/>
          <cell r="DZ1066"/>
          <cell r="EA1066"/>
          <cell r="EB1066"/>
          <cell r="EC1066"/>
          <cell r="ED1066"/>
          <cell r="EE1066"/>
          <cell r="EF1066"/>
          <cell r="EG1066"/>
          <cell r="EH1066"/>
          <cell r="EI1066"/>
          <cell r="EJ1066"/>
          <cell r="EK1066"/>
          <cell r="EL1066">
            <v>62</v>
          </cell>
          <cell r="EM1066">
            <v>66</v>
          </cell>
          <cell r="EN1066">
            <v>242</v>
          </cell>
          <cell r="EO1066"/>
          <cell r="EP1066"/>
          <cell r="EQ1066"/>
          <cell r="ER1066"/>
          <cell r="ES1066"/>
          <cell r="ET1066"/>
          <cell r="EU1066"/>
          <cell r="EV1066"/>
          <cell r="EW1066"/>
          <cell r="EX1066"/>
          <cell r="EY1066"/>
          <cell r="EZ1066"/>
          <cell r="FA1066"/>
          <cell r="FB1066"/>
          <cell r="FC1066"/>
          <cell r="FD1066"/>
          <cell r="FE1066"/>
          <cell r="FF1066"/>
          <cell r="FG1066"/>
          <cell r="FH1066"/>
          <cell r="FI1066"/>
          <cell r="FJ1066"/>
          <cell r="FK1066"/>
          <cell r="FL1066"/>
          <cell r="FM1066"/>
          <cell r="FN1066"/>
          <cell r="FO1066"/>
          <cell r="FP1066"/>
          <cell r="FQ1066"/>
          <cell r="FR1066"/>
          <cell r="FS1066"/>
          <cell r="FT1066"/>
          <cell r="FU1066"/>
          <cell r="FV1066"/>
          <cell r="FW1066"/>
          <cell r="FX1066"/>
          <cell r="FY1066"/>
          <cell r="FZ1066"/>
          <cell r="GA1066"/>
          <cell r="GB1066"/>
          <cell r="GC1066"/>
          <cell r="GD1066"/>
          <cell r="GE1066"/>
          <cell r="GF1066"/>
          <cell r="GG1066"/>
          <cell r="GH1066"/>
          <cell r="GI1066"/>
          <cell r="GJ1066"/>
          <cell r="GK1066"/>
          <cell r="GL1066"/>
          <cell r="GM1066"/>
          <cell r="GN1066"/>
          <cell r="GO1066"/>
          <cell r="GP1066"/>
          <cell r="GQ1066"/>
          <cell r="GR1066"/>
          <cell r="GS1066"/>
          <cell r="GT1066"/>
          <cell r="GU1066"/>
          <cell r="GV1066"/>
          <cell r="GW1066"/>
          <cell r="GX1066"/>
          <cell r="GY1066"/>
          <cell r="GZ1066"/>
          <cell r="HA1066">
            <v>242</v>
          </cell>
          <cell r="HB1066"/>
          <cell r="HC1066"/>
          <cell r="HD1066"/>
          <cell r="HE1066"/>
          <cell r="HF1066"/>
          <cell r="HG1066"/>
          <cell r="HH1066"/>
          <cell r="HI1066"/>
          <cell r="HJ1066">
            <v>0</v>
          </cell>
          <cell r="HK1066"/>
          <cell r="HL1066"/>
          <cell r="HM1066">
            <v>0</v>
          </cell>
          <cell r="HN1066">
            <v>0</v>
          </cell>
          <cell r="HO1066">
            <v>0</v>
          </cell>
          <cell r="HP1066">
            <v>0</v>
          </cell>
          <cell r="HQ1066">
            <v>0</v>
          </cell>
          <cell r="HR1066">
            <v>0</v>
          </cell>
          <cell r="HS1066">
            <v>242</v>
          </cell>
          <cell r="HT1066">
            <v>242</v>
          </cell>
          <cell r="HW1066"/>
          <cell r="ID1066">
            <v>0</v>
          </cell>
          <cell r="IE1066">
            <v>0</v>
          </cell>
          <cell r="IF1066">
            <v>242</v>
          </cell>
          <cell r="IG1066">
            <v>242</v>
          </cell>
          <cell r="IH1066">
            <v>242</v>
          </cell>
          <cell r="II1066">
            <v>242</v>
          </cell>
          <cell r="IJ1066"/>
          <cell r="IK1066"/>
          <cell r="IL1066"/>
          <cell r="IM1066"/>
          <cell r="IN1066"/>
          <cell r="IO1066"/>
          <cell r="IP1066"/>
          <cell r="IQ1066"/>
          <cell r="IR1066"/>
          <cell r="IS1066"/>
          <cell r="IT1066"/>
        </row>
        <row r="1067">
          <cell r="A1067" t="str">
            <v>GIS+SPDeudaRMMM Col$Suleasing S.A. - Intereses - CP</v>
          </cell>
          <cell r="B1067" t="str">
            <v>Deuda</v>
          </cell>
          <cell r="C1067" t="str">
            <v>GIS+SP</v>
          </cell>
          <cell r="D1067" t="str">
            <v>R</v>
          </cell>
          <cell r="E1067" t="str">
            <v>M</v>
          </cell>
          <cell r="F1067" t="str">
            <v>MM Col$</v>
          </cell>
          <cell r="G1067" t="str">
            <v>LFS</v>
          </cell>
          <cell r="H1067" t="str">
            <v>Suleasing S.A. - Intereses - CP</v>
          </cell>
          <cell r="I1067">
            <v>242</v>
          </cell>
          <cell r="J1067">
            <v>242</v>
          </cell>
          <cell r="K1067">
            <v>242</v>
          </cell>
          <cell r="L1067">
            <v>242</v>
          </cell>
          <cell r="M1067">
            <v>242</v>
          </cell>
          <cell r="N1067">
            <v>242</v>
          </cell>
          <cell r="O1067">
            <v>242</v>
          </cell>
          <cell r="P1067">
            <v>242</v>
          </cell>
          <cell r="Q1067">
            <v>242</v>
          </cell>
          <cell r="R1067">
            <v>242</v>
          </cell>
          <cell r="S1067">
            <v>242</v>
          </cell>
          <cell r="T1067">
            <v>242</v>
          </cell>
          <cell r="U1067">
            <v>242</v>
          </cell>
          <cell r="V1067">
            <v>242</v>
          </cell>
          <cell r="W1067">
            <v>242</v>
          </cell>
          <cell r="X1067">
            <v>242</v>
          </cell>
          <cell r="Y1067">
            <v>242</v>
          </cell>
          <cell r="Z1067">
            <v>242</v>
          </cell>
          <cell r="AA1067">
            <v>242</v>
          </cell>
          <cell r="AB1067">
            <v>242</v>
          </cell>
          <cell r="AC1067">
            <v>242</v>
          </cell>
          <cell r="AD1067">
            <v>242</v>
          </cell>
          <cell r="AE1067">
            <v>242</v>
          </cell>
          <cell r="AF1067">
            <v>242</v>
          </cell>
          <cell r="AG1067">
            <v>242</v>
          </cell>
          <cell r="AH1067">
            <v>242</v>
          </cell>
          <cell r="AI1067">
            <v>242</v>
          </cell>
          <cell r="AJ1067"/>
          <cell r="AK1067"/>
          <cell r="AL1067"/>
          <cell r="AM1067"/>
          <cell r="AN1067">
            <v>242</v>
          </cell>
          <cell r="AO1067">
            <v>242</v>
          </cell>
          <cell r="AP1067"/>
          <cell r="AQ1067"/>
          <cell r="AR1067"/>
          <cell r="AS1067"/>
          <cell r="AT1067"/>
          <cell r="AU1067"/>
          <cell r="AV1067"/>
          <cell r="AW1067"/>
          <cell r="AX1067">
            <v>242</v>
          </cell>
          <cell r="AY1067"/>
          <cell r="AZ1067">
            <v>242</v>
          </cell>
          <cell r="BA1067"/>
          <cell r="BB1067">
            <v>242</v>
          </cell>
          <cell r="BC1067"/>
          <cell r="BD1067"/>
          <cell r="BE1067"/>
          <cell r="BF1067"/>
          <cell r="BG1067"/>
          <cell r="BH1067"/>
          <cell r="BI1067"/>
          <cell r="BJ1067"/>
          <cell r="BK1067"/>
          <cell r="BL1067">
            <v>242</v>
          </cell>
          <cell r="BM1067"/>
          <cell r="BN1067">
            <v>242</v>
          </cell>
          <cell r="BO1067"/>
          <cell r="BP1067"/>
          <cell r="BQ1067"/>
          <cell r="BR1067"/>
          <cell r="BS1067">
            <v>242</v>
          </cell>
          <cell r="BT1067"/>
          <cell r="BU1067"/>
          <cell r="BV1067"/>
          <cell r="BW1067"/>
          <cell r="BX1067"/>
          <cell r="BY1067"/>
          <cell r="BZ1067"/>
          <cell r="CA1067"/>
          <cell r="CB1067"/>
          <cell r="CC1067"/>
          <cell r="CD1067"/>
          <cell r="CE1067"/>
          <cell r="CF1067"/>
          <cell r="CG1067"/>
          <cell r="CH1067"/>
          <cell r="CI1067"/>
          <cell r="CJ1067"/>
          <cell r="CK1067"/>
          <cell r="CL1067"/>
          <cell r="CM1067"/>
          <cell r="CN1067"/>
          <cell r="CO1067"/>
          <cell r="CP1067"/>
          <cell r="CQ1067"/>
          <cell r="CR1067"/>
          <cell r="CS1067"/>
          <cell r="CT1067"/>
          <cell r="CU1067"/>
          <cell r="CV1067"/>
          <cell r="CW1067"/>
          <cell r="CX1067"/>
          <cell r="CY1067"/>
          <cell r="CZ1067">
            <v>242</v>
          </cell>
          <cell r="DA1067"/>
          <cell r="DB1067">
            <v>242</v>
          </cell>
          <cell r="DC1067"/>
          <cell r="DD1067"/>
          <cell r="DE1067"/>
          <cell r="DF1067"/>
          <cell r="DG1067"/>
          <cell r="DH1067">
            <v>242</v>
          </cell>
          <cell r="DI1067"/>
          <cell r="DJ1067"/>
          <cell r="DK1067"/>
          <cell r="DL1067">
            <v>242</v>
          </cell>
          <cell r="DM1067"/>
          <cell r="DN1067"/>
          <cell r="DO1067"/>
          <cell r="DP1067"/>
          <cell r="DQ1067"/>
          <cell r="DR1067"/>
          <cell r="DS1067"/>
          <cell r="DT1067"/>
          <cell r="DU1067"/>
          <cell r="DV1067"/>
          <cell r="DW1067"/>
          <cell r="DX1067"/>
          <cell r="DY1067"/>
          <cell r="DZ1067"/>
          <cell r="EA1067"/>
          <cell r="EB1067"/>
          <cell r="EC1067"/>
          <cell r="ED1067"/>
          <cell r="EE1067"/>
          <cell r="EF1067"/>
          <cell r="EG1067">
            <v>242</v>
          </cell>
          <cell r="EH1067"/>
          <cell r="EI1067"/>
          <cell r="EJ1067"/>
          <cell r="EK1067"/>
          <cell r="EL1067"/>
          <cell r="EM1067"/>
          <cell r="EN1067"/>
          <cell r="EO1067"/>
          <cell r="EP1067"/>
          <cell r="EQ1067"/>
          <cell r="ER1067"/>
          <cell r="ES1067"/>
          <cell r="ET1067"/>
          <cell r="EU1067"/>
          <cell r="EV1067"/>
          <cell r="EW1067"/>
          <cell r="EX1067"/>
          <cell r="EY1067"/>
          <cell r="EZ1067"/>
          <cell r="FA1067"/>
          <cell r="FB1067"/>
          <cell r="FC1067"/>
          <cell r="FD1067"/>
          <cell r="FE1067"/>
          <cell r="FF1067">
            <v>0</v>
          </cell>
          <cell r="FG1067"/>
          <cell r="FH1067"/>
          <cell r="FI1067"/>
          <cell r="FJ1067"/>
          <cell r="FK1067"/>
          <cell r="FL1067"/>
          <cell r="FM1067"/>
          <cell r="FN1067"/>
          <cell r="FO1067"/>
          <cell r="FP1067"/>
          <cell r="FQ1067"/>
          <cell r="FR1067"/>
          <cell r="FS1067"/>
          <cell r="FT1067"/>
          <cell r="FU1067"/>
          <cell r="FV1067"/>
          <cell r="FW1067"/>
          <cell r="FX1067"/>
          <cell r="FY1067"/>
          <cell r="FZ1067"/>
          <cell r="GA1067"/>
          <cell r="GB1067"/>
          <cell r="GC1067"/>
          <cell r="GD1067"/>
          <cell r="GE1067"/>
          <cell r="GF1067"/>
          <cell r="GG1067"/>
          <cell r="GH1067"/>
          <cell r="GI1067"/>
          <cell r="GJ1067"/>
          <cell r="GK1067"/>
          <cell r="GL1067"/>
          <cell r="GM1067"/>
          <cell r="GN1067"/>
          <cell r="GO1067"/>
          <cell r="GP1067"/>
          <cell r="GQ1067"/>
          <cell r="GR1067"/>
          <cell r="GS1067"/>
          <cell r="GT1067"/>
          <cell r="GU1067"/>
          <cell r="GV1067"/>
          <cell r="GW1067"/>
          <cell r="GX1067"/>
          <cell r="GY1067"/>
          <cell r="GZ1067"/>
          <cell r="HA1067">
            <v>0</v>
          </cell>
          <cell r="HB1067"/>
          <cell r="HC1067"/>
          <cell r="HD1067"/>
          <cell r="HE1067"/>
          <cell r="HF1067"/>
          <cell r="HG1067"/>
          <cell r="HH1067"/>
          <cell r="HI1067"/>
          <cell r="HJ1067">
            <v>0</v>
          </cell>
          <cell r="HK1067"/>
          <cell r="HL1067"/>
          <cell r="HM1067">
            <v>0</v>
          </cell>
          <cell r="HN1067">
            <v>0</v>
          </cell>
          <cell r="HO1067">
            <v>0</v>
          </cell>
          <cell r="HP1067">
            <v>0</v>
          </cell>
          <cell r="HQ1067">
            <v>0</v>
          </cell>
          <cell r="HR1067">
            <v>0</v>
          </cell>
          <cell r="HS1067">
            <v>0</v>
          </cell>
          <cell r="HT1067">
            <v>0</v>
          </cell>
          <cell r="HW1067"/>
          <cell r="ID1067">
            <v>0</v>
          </cell>
          <cell r="IE1067">
            <v>0</v>
          </cell>
          <cell r="IF1067">
            <v>0</v>
          </cell>
          <cell r="IG1067">
            <v>0</v>
          </cell>
          <cell r="IH1067">
            <v>0</v>
          </cell>
          <cell r="II1067">
            <v>0</v>
          </cell>
          <cell r="IJ1067"/>
          <cell r="IK1067"/>
          <cell r="IL1067"/>
          <cell r="IM1067"/>
          <cell r="IN1067"/>
          <cell r="IO1067"/>
          <cell r="IP1067"/>
          <cell r="IQ1067"/>
          <cell r="IR1067"/>
          <cell r="IS1067"/>
          <cell r="IT1067"/>
        </row>
        <row r="1068">
          <cell r="A1068" t="str">
            <v>GIS+SPDeudaRMMM Col$Bancolombia S.A. - Intereses - CP</v>
          </cell>
          <cell r="B1068" t="str">
            <v>Deuda</v>
          </cell>
          <cell r="C1068" t="str">
            <v>GIS+SP</v>
          </cell>
          <cell r="D1068" t="str">
            <v>R</v>
          </cell>
          <cell r="E1068" t="str">
            <v>M</v>
          </cell>
          <cell r="F1068" t="str">
            <v>MM Col$</v>
          </cell>
          <cell r="G1068" t="str">
            <v>LFS</v>
          </cell>
          <cell r="H1068" t="str">
            <v>Bancolombia S.A. - Intereses - CP</v>
          </cell>
          <cell r="I1068">
            <v>0</v>
          </cell>
          <cell r="J1068">
            <v>0</v>
          </cell>
          <cell r="K1068">
            <v>0</v>
          </cell>
          <cell r="L1068">
            <v>0</v>
          </cell>
          <cell r="M1068">
            <v>0</v>
          </cell>
          <cell r="N1068">
            <v>0</v>
          </cell>
          <cell r="O1068">
            <v>0</v>
          </cell>
          <cell r="P1068">
            <v>0</v>
          </cell>
          <cell r="Q1068">
            <v>0</v>
          </cell>
          <cell r="R1068">
            <v>0</v>
          </cell>
          <cell r="S1068">
            <v>0</v>
          </cell>
          <cell r="T1068">
            <v>0</v>
          </cell>
          <cell r="U1068">
            <v>0</v>
          </cell>
          <cell r="V1068">
            <v>0</v>
          </cell>
          <cell r="W1068">
            <v>0</v>
          </cell>
          <cell r="X1068">
            <v>0</v>
          </cell>
          <cell r="Y1068">
            <v>0</v>
          </cell>
          <cell r="Z1068">
            <v>0</v>
          </cell>
          <cell r="AA1068">
            <v>0</v>
          </cell>
          <cell r="AB1068">
            <v>0</v>
          </cell>
          <cell r="AC1068">
            <v>0</v>
          </cell>
          <cell r="AD1068">
            <v>0</v>
          </cell>
          <cell r="AE1068">
            <v>0</v>
          </cell>
          <cell r="AF1068">
            <v>0</v>
          </cell>
          <cell r="AG1068">
            <v>0</v>
          </cell>
          <cell r="AH1068">
            <v>0</v>
          </cell>
          <cell r="AI1068">
            <v>0</v>
          </cell>
          <cell r="AJ1068"/>
          <cell r="AK1068"/>
          <cell r="AL1068"/>
          <cell r="AM1068"/>
          <cell r="AN1068">
            <v>0</v>
          </cell>
          <cell r="AO1068">
            <v>0</v>
          </cell>
          <cell r="AP1068"/>
          <cell r="AQ1068"/>
          <cell r="AR1068"/>
          <cell r="AS1068"/>
          <cell r="AT1068"/>
          <cell r="AU1068"/>
          <cell r="AV1068"/>
          <cell r="AW1068"/>
          <cell r="AX1068">
            <v>0</v>
          </cell>
          <cell r="AY1068"/>
          <cell r="AZ1068">
            <v>0</v>
          </cell>
          <cell r="BA1068"/>
          <cell r="BB1068">
            <v>0</v>
          </cell>
          <cell r="BC1068"/>
          <cell r="BD1068"/>
          <cell r="BE1068"/>
          <cell r="BF1068"/>
          <cell r="BG1068"/>
          <cell r="BH1068"/>
          <cell r="BI1068"/>
          <cell r="BJ1068"/>
          <cell r="BK1068"/>
          <cell r="BL1068">
            <v>0</v>
          </cell>
          <cell r="BM1068"/>
          <cell r="BN1068">
            <v>0</v>
          </cell>
          <cell r="BO1068"/>
          <cell r="BP1068"/>
          <cell r="BQ1068"/>
          <cell r="BR1068"/>
          <cell r="BS1068">
            <v>0</v>
          </cell>
          <cell r="BT1068"/>
          <cell r="BU1068"/>
          <cell r="BV1068"/>
          <cell r="BW1068"/>
          <cell r="BX1068"/>
          <cell r="BY1068"/>
          <cell r="BZ1068"/>
          <cell r="CA1068"/>
          <cell r="CB1068"/>
          <cell r="CC1068"/>
          <cell r="CD1068"/>
          <cell r="CE1068"/>
          <cell r="CF1068"/>
          <cell r="CG1068"/>
          <cell r="CH1068"/>
          <cell r="CI1068"/>
          <cell r="CJ1068"/>
          <cell r="CK1068"/>
          <cell r="CL1068"/>
          <cell r="CM1068"/>
          <cell r="CN1068"/>
          <cell r="CO1068"/>
          <cell r="CP1068"/>
          <cell r="CQ1068"/>
          <cell r="CR1068"/>
          <cell r="CS1068"/>
          <cell r="CT1068"/>
          <cell r="CU1068"/>
          <cell r="CV1068"/>
          <cell r="CW1068"/>
          <cell r="CX1068"/>
          <cell r="CY1068"/>
          <cell r="CZ1068">
            <v>0</v>
          </cell>
          <cell r="DA1068"/>
          <cell r="DB1068">
            <v>0</v>
          </cell>
          <cell r="DC1068"/>
          <cell r="DD1068"/>
          <cell r="DE1068"/>
          <cell r="DF1068"/>
          <cell r="DG1068"/>
          <cell r="DH1068">
            <v>0</v>
          </cell>
          <cell r="DI1068"/>
          <cell r="DJ1068"/>
          <cell r="DK1068"/>
          <cell r="DL1068">
            <v>0</v>
          </cell>
          <cell r="DM1068"/>
          <cell r="DN1068"/>
          <cell r="DO1068"/>
          <cell r="DP1068"/>
          <cell r="DQ1068"/>
          <cell r="DR1068"/>
          <cell r="DS1068"/>
          <cell r="DT1068"/>
          <cell r="DU1068"/>
          <cell r="DV1068"/>
          <cell r="DW1068"/>
          <cell r="DX1068"/>
          <cell r="DY1068"/>
          <cell r="DZ1068"/>
          <cell r="EA1068"/>
          <cell r="EB1068"/>
          <cell r="EC1068"/>
          <cell r="ED1068"/>
          <cell r="EE1068"/>
          <cell r="EF1068"/>
          <cell r="EG1068">
            <v>0</v>
          </cell>
          <cell r="EH1068"/>
          <cell r="EI1068">
            <v>0</v>
          </cell>
          <cell r="EJ1068"/>
          <cell r="EK1068"/>
          <cell r="EL1068"/>
          <cell r="EM1068"/>
          <cell r="EN1068"/>
          <cell r="EO1068"/>
          <cell r="EP1068">
            <v>18</v>
          </cell>
          <cell r="EQ1068">
            <v>19</v>
          </cell>
          <cell r="ER1068">
            <v>18</v>
          </cell>
          <cell r="ES1068">
            <v>27</v>
          </cell>
          <cell r="ET1068">
            <v>119</v>
          </cell>
          <cell r="EU1068"/>
          <cell r="EV1068"/>
          <cell r="EW1068"/>
          <cell r="EX1068"/>
          <cell r="EY1068">
            <v>388</v>
          </cell>
          <cell r="EZ1068"/>
          <cell r="FA1068"/>
          <cell r="FB1068">
            <v>83</v>
          </cell>
          <cell r="FC1068"/>
          <cell r="FD1068"/>
          <cell r="FE1068"/>
          <cell r="FF1068"/>
          <cell r="FG1068"/>
          <cell r="FH1068"/>
          <cell r="FI1068"/>
          <cell r="FJ1068"/>
          <cell r="FK1068"/>
          <cell r="FL1068"/>
          <cell r="FM1068"/>
          <cell r="FN1068"/>
          <cell r="FO1068"/>
          <cell r="FP1068"/>
          <cell r="FQ1068"/>
          <cell r="FR1068"/>
          <cell r="FS1068"/>
          <cell r="FT1068"/>
          <cell r="FU1068"/>
          <cell r="FV1068"/>
          <cell r="FW1068"/>
          <cell r="FX1068"/>
          <cell r="FY1068"/>
          <cell r="FZ1068"/>
          <cell r="GA1068"/>
          <cell r="GB1068"/>
          <cell r="GC1068"/>
          <cell r="GD1068"/>
          <cell r="GE1068"/>
          <cell r="GF1068"/>
          <cell r="GG1068"/>
          <cell r="GH1068"/>
          <cell r="GI1068"/>
          <cell r="GJ1068"/>
          <cell r="GK1068"/>
          <cell r="GL1068"/>
          <cell r="GM1068"/>
          <cell r="GN1068"/>
          <cell r="GO1068"/>
          <cell r="GP1068"/>
          <cell r="GQ1068"/>
          <cell r="GR1068"/>
          <cell r="GS1068"/>
          <cell r="GT1068"/>
          <cell r="GU1068"/>
          <cell r="GV1068"/>
          <cell r="GW1068"/>
          <cell r="GX1068"/>
          <cell r="GY1068"/>
          <cell r="GZ1068"/>
          <cell r="HA1068">
            <v>83</v>
          </cell>
          <cell r="HB1068"/>
          <cell r="HC1068"/>
          <cell r="HD1068"/>
          <cell r="HE1068"/>
          <cell r="HF1068"/>
          <cell r="HG1068"/>
          <cell r="HH1068"/>
          <cell r="HI1068"/>
          <cell r="HJ1068">
            <v>0</v>
          </cell>
          <cell r="HK1068"/>
          <cell r="HL1068"/>
          <cell r="HM1068">
            <v>0</v>
          </cell>
          <cell r="HN1068">
            <v>0</v>
          </cell>
          <cell r="HO1068">
            <v>0</v>
          </cell>
          <cell r="HP1068">
            <v>0</v>
          </cell>
          <cell r="HQ1068">
            <v>0</v>
          </cell>
          <cell r="HR1068">
            <v>0</v>
          </cell>
          <cell r="HS1068">
            <v>83</v>
          </cell>
          <cell r="HT1068">
            <v>83</v>
          </cell>
          <cell r="HW1068"/>
          <cell r="ID1068">
            <v>0</v>
          </cell>
          <cell r="IE1068">
            <v>0</v>
          </cell>
          <cell r="IF1068">
            <v>83</v>
          </cell>
          <cell r="IG1068">
            <v>83</v>
          </cell>
          <cell r="IH1068">
            <v>83</v>
          </cell>
          <cell r="II1068">
            <v>83</v>
          </cell>
          <cell r="IJ1068"/>
          <cell r="IK1068"/>
          <cell r="IL1068"/>
          <cell r="IM1068"/>
          <cell r="IN1068"/>
          <cell r="IO1068"/>
          <cell r="IP1068"/>
          <cell r="IQ1068"/>
          <cell r="IR1068"/>
          <cell r="IS1068"/>
          <cell r="IT1068"/>
        </row>
        <row r="1069">
          <cell r="A1069" t="str">
            <v>GIS+SPDeudaRMMM Col$Papeles Comerciales - Intereses - CP</v>
          </cell>
          <cell r="B1069" t="str">
            <v>Deuda</v>
          </cell>
          <cell r="C1069" t="str">
            <v>GIS+SP</v>
          </cell>
          <cell r="D1069" t="str">
            <v>R</v>
          </cell>
          <cell r="E1069" t="str">
            <v>M</v>
          </cell>
          <cell r="F1069" t="str">
            <v>MM Col$</v>
          </cell>
          <cell r="G1069" t="str">
            <v>LFS</v>
          </cell>
          <cell r="H1069" t="str">
            <v>Papeles Comerciales - Intereses - CP</v>
          </cell>
          <cell r="I1069">
            <v>83</v>
          </cell>
          <cell r="J1069">
            <v>83</v>
          </cell>
          <cell r="K1069">
            <v>83</v>
          </cell>
          <cell r="L1069">
            <v>83</v>
          </cell>
          <cell r="M1069">
            <v>83</v>
          </cell>
          <cell r="N1069">
            <v>83</v>
          </cell>
          <cell r="O1069">
            <v>83</v>
          </cell>
          <cell r="P1069">
            <v>83</v>
          </cell>
          <cell r="Q1069">
            <v>83</v>
          </cell>
          <cell r="R1069">
            <v>83</v>
          </cell>
          <cell r="S1069">
            <v>83</v>
          </cell>
          <cell r="T1069">
            <v>83</v>
          </cell>
          <cell r="U1069">
            <v>83</v>
          </cell>
          <cell r="V1069">
            <v>83</v>
          </cell>
          <cell r="W1069">
            <v>83</v>
          </cell>
          <cell r="X1069">
            <v>83</v>
          </cell>
          <cell r="Y1069">
            <v>83</v>
          </cell>
          <cell r="Z1069">
            <v>83</v>
          </cell>
          <cell r="AA1069">
            <v>83</v>
          </cell>
          <cell r="AB1069">
            <v>83</v>
          </cell>
          <cell r="AC1069">
            <v>83</v>
          </cell>
          <cell r="AD1069">
            <v>83</v>
          </cell>
          <cell r="AE1069">
            <v>83</v>
          </cell>
          <cell r="AF1069">
            <v>83</v>
          </cell>
          <cell r="AG1069">
            <v>83</v>
          </cell>
          <cell r="AH1069">
            <v>83</v>
          </cell>
          <cell r="AI1069">
            <v>83</v>
          </cell>
          <cell r="AJ1069"/>
          <cell r="AK1069"/>
          <cell r="AL1069"/>
          <cell r="AM1069"/>
          <cell r="AN1069">
            <v>83</v>
          </cell>
          <cell r="AO1069">
            <v>83</v>
          </cell>
          <cell r="AP1069"/>
          <cell r="AQ1069"/>
          <cell r="AR1069"/>
          <cell r="AS1069"/>
          <cell r="AT1069"/>
          <cell r="AU1069"/>
          <cell r="AV1069"/>
          <cell r="AW1069"/>
          <cell r="AX1069">
            <v>83</v>
          </cell>
          <cell r="AY1069"/>
          <cell r="AZ1069">
            <v>83</v>
          </cell>
          <cell r="BA1069"/>
          <cell r="BB1069">
            <v>83</v>
          </cell>
          <cell r="BC1069"/>
          <cell r="BD1069"/>
          <cell r="BE1069"/>
          <cell r="BF1069"/>
          <cell r="BG1069"/>
          <cell r="BH1069"/>
          <cell r="BI1069"/>
          <cell r="BJ1069"/>
          <cell r="BK1069"/>
          <cell r="BL1069">
            <v>83</v>
          </cell>
          <cell r="BM1069"/>
          <cell r="BN1069">
            <v>83</v>
          </cell>
          <cell r="BO1069"/>
          <cell r="BP1069"/>
          <cell r="BQ1069"/>
          <cell r="BR1069"/>
          <cell r="BS1069">
            <v>83</v>
          </cell>
          <cell r="BT1069"/>
          <cell r="BU1069"/>
          <cell r="BV1069"/>
          <cell r="BW1069"/>
          <cell r="BX1069"/>
          <cell r="BY1069"/>
          <cell r="BZ1069"/>
          <cell r="CA1069"/>
          <cell r="CB1069"/>
          <cell r="CC1069"/>
          <cell r="CD1069"/>
          <cell r="CE1069"/>
          <cell r="CF1069"/>
          <cell r="CG1069"/>
          <cell r="CH1069"/>
          <cell r="CI1069"/>
          <cell r="CJ1069"/>
          <cell r="CK1069"/>
          <cell r="CL1069"/>
          <cell r="CM1069">
            <v>10507</v>
          </cell>
          <cell r="CN1069">
            <v>9659.5</v>
          </cell>
          <cell r="CO1069">
            <v>8724</v>
          </cell>
          <cell r="CP1069">
            <v>7792</v>
          </cell>
          <cell r="CQ1069">
            <v>6893</v>
          </cell>
          <cell r="CR1069">
            <v>5969</v>
          </cell>
          <cell r="CS1069">
            <v>5077</v>
          </cell>
          <cell r="CT1069">
            <v>4159</v>
          </cell>
          <cell r="CU1069">
            <v>3245</v>
          </cell>
          <cell r="CV1069">
            <v>2363</v>
          </cell>
          <cell r="CW1069">
            <v>1456</v>
          </cell>
          <cell r="CX1069">
            <v>581</v>
          </cell>
          <cell r="CY1069"/>
          <cell r="CZ1069">
            <v>581</v>
          </cell>
          <cell r="DA1069"/>
          <cell r="DB1069">
            <v>581</v>
          </cell>
          <cell r="DC1069"/>
          <cell r="DD1069"/>
          <cell r="DE1069"/>
          <cell r="DF1069"/>
          <cell r="DG1069"/>
          <cell r="DH1069">
            <v>581</v>
          </cell>
          <cell r="DI1069"/>
          <cell r="DJ1069"/>
          <cell r="DK1069"/>
          <cell r="DL1069">
            <v>581</v>
          </cell>
          <cell r="DM1069"/>
          <cell r="DN1069"/>
          <cell r="DO1069"/>
          <cell r="DP1069"/>
          <cell r="DQ1069"/>
          <cell r="DR1069"/>
          <cell r="DS1069"/>
          <cell r="DT1069"/>
          <cell r="DU1069"/>
          <cell r="DV1069"/>
          <cell r="DW1069"/>
          <cell r="DX1069"/>
          <cell r="DY1069"/>
          <cell r="DZ1069"/>
          <cell r="EA1069"/>
          <cell r="EB1069"/>
          <cell r="EC1069"/>
          <cell r="ED1069"/>
          <cell r="EE1069"/>
          <cell r="EF1069"/>
          <cell r="EG1069">
            <v>581</v>
          </cell>
          <cell r="EH1069"/>
          <cell r="EI1069">
            <v>581</v>
          </cell>
          <cell r="EJ1069"/>
          <cell r="EK1069"/>
          <cell r="EL1069"/>
          <cell r="EM1069"/>
          <cell r="EN1069"/>
          <cell r="EO1069"/>
          <cell r="EP1069"/>
          <cell r="EQ1069"/>
          <cell r="ER1069"/>
          <cell r="ES1069"/>
          <cell r="ET1069"/>
          <cell r="EU1069"/>
          <cell r="EV1069"/>
          <cell r="EW1069"/>
          <cell r="EX1069"/>
          <cell r="EY1069"/>
          <cell r="EZ1069"/>
          <cell r="FA1069"/>
          <cell r="FB1069"/>
          <cell r="FC1069"/>
          <cell r="FD1069"/>
          <cell r="FE1069"/>
          <cell r="FF1069"/>
          <cell r="FG1069"/>
          <cell r="FH1069"/>
          <cell r="FI1069"/>
          <cell r="FJ1069"/>
          <cell r="FK1069"/>
          <cell r="FL1069"/>
          <cell r="FM1069"/>
          <cell r="FN1069"/>
          <cell r="FO1069"/>
          <cell r="FP1069"/>
          <cell r="FQ1069"/>
          <cell r="FR1069"/>
          <cell r="FS1069"/>
          <cell r="FT1069"/>
          <cell r="FU1069"/>
          <cell r="FV1069"/>
          <cell r="FW1069"/>
          <cell r="FX1069"/>
          <cell r="FY1069"/>
          <cell r="FZ1069"/>
          <cell r="GA1069"/>
          <cell r="GB1069"/>
          <cell r="GC1069"/>
          <cell r="GD1069"/>
          <cell r="GE1069"/>
          <cell r="GF1069"/>
          <cell r="GG1069"/>
          <cell r="GH1069"/>
          <cell r="GI1069"/>
          <cell r="GJ1069"/>
          <cell r="GK1069"/>
          <cell r="GL1069"/>
          <cell r="GM1069"/>
          <cell r="GN1069"/>
          <cell r="GO1069"/>
          <cell r="GP1069"/>
          <cell r="GQ1069"/>
          <cell r="GR1069"/>
          <cell r="GS1069"/>
          <cell r="GT1069"/>
          <cell r="GU1069"/>
          <cell r="GV1069"/>
          <cell r="GW1069"/>
          <cell r="GX1069"/>
          <cell r="GY1069"/>
          <cell r="GZ1069"/>
          <cell r="HA1069">
            <v>581</v>
          </cell>
          <cell r="HB1069"/>
          <cell r="HC1069"/>
          <cell r="HD1069"/>
          <cell r="HE1069"/>
          <cell r="HF1069"/>
          <cell r="HG1069"/>
          <cell r="HH1069"/>
          <cell r="HI1069"/>
          <cell r="HJ1069">
            <v>0</v>
          </cell>
          <cell r="HK1069"/>
          <cell r="HL1069"/>
          <cell r="HM1069">
            <v>0</v>
          </cell>
          <cell r="HN1069">
            <v>0</v>
          </cell>
          <cell r="HO1069">
            <v>0</v>
          </cell>
          <cell r="HP1069">
            <v>0</v>
          </cell>
          <cell r="HQ1069">
            <v>0</v>
          </cell>
          <cell r="HR1069">
            <v>0</v>
          </cell>
          <cell r="HS1069">
            <v>581</v>
          </cell>
          <cell r="HT1069">
            <v>581</v>
          </cell>
          <cell r="HW1069"/>
          <cell r="ID1069">
            <v>0</v>
          </cell>
          <cell r="IE1069">
            <v>0</v>
          </cell>
          <cell r="IF1069">
            <v>581</v>
          </cell>
          <cell r="IG1069">
            <v>581</v>
          </cell>
          <cell r="IH1069">
            <v>581</v>
          </cell>
          <cell r="II1069">
            <v>581</v>
          </cell>
          <cell r="IJ1069"/>
          <cell r="IK1069"/>
          <cell r="IL1069"/>
          <cell r="IM1069"/>
          <cell r="IN1069"/>
          <cell r="IO1069"/>
          <cell r="IP1069"/>
          <cell r="IQ1069"/>
          <cell r="IR1069"/>
          <cell r="IS1069"/>
          <cell r="IT1069"/>
        </row>
        <row r="1070">
          <cell r="A1070" t="str">
            <v>GIS+SPDeudaRMMM Col$Citi Bank (USD) - Intereses - CP</v>
          </cell>
          <cell r="B1070" t="str">
            <v>Deuda</v>
          </cell>
          <cell r="C1070" t="str">
            <v>GIS+SP</v>
          </cell>
          <cell r="D1070" t="str">
            <v>R</v>
          </cell>
          <cell r="E1070" t="str">
            <v>M</v>
          </cell>
          <cell r="F1070" t="str">
            <v>MM Col$</v>
          </cell>
          <cell r="G1070" t="str">
            <v>LFS</v>
          </cell>
          <cell r="H1070" t="str">
            <v>Citi Bank (USD) - Intereses - CP</v>
          </cell>
          <cell r="I1070">
            <v>581</v>
          </cell>
          <cell r="J1070">
            <v>581</v>
          </cell>
          <cell r="K1070">
            <v>581</v>
          </cell>
          <cell r="L1070">
            <v>581</v>
          </cell>
          <cell r="M1070">
            <v>581</v>
          </cell>
          <cell r="N1070">
            <v>581</v>
          </cell>
          <cell r="O1070">
            <v>581</v>
          </cell>
          <cell r="P1070">
            <v>581</v>
          </cell>
          <cell r="Q1070">
            <v>581</v>
          </cell>
          <cell r="R1070">
            <v>581</v>
          </cell>
          <cell r="S1070">
            <v>581</v>
          </cell>
          <cell r="T1070">
            <v>581</v>
          </cell>
          <cell r="U1070">
            <v>581</v>
          </cell>
          <cell r="V1070">
            <v>581</v>
          </cell>
          <cell r="W1070">
            <v>581</v>
          </cell>
          <cell r="X1070">
            <v>581</v>
          </cell>
          <cell r="Y1070">
            <v>581</v>
          </cell>
          <cell r="Z1070">
            <v>581</v>
          </cell>
          <cell r="AA1070">
            <v>581</v>
          </cell>
          <cell r="AB1070">
            <v>581</v>
          </cell>
          <cell r="AC1070">
            <v>581</v>
          </cell>
          <cell r="AD1070">
            <v>581</v>
          </cell>
          <cell r="AE1070">
            <v>581</v>
          </cell>
          <cell r="AF1070">
            <v>581</v>
          </cell>
          <cell r="AG1070">
            <v>581</v>
          </cell>
          <cell r="AH1070">
            <v>581</v>
          </cell>
          <cell r="AI1070">
            <v>581</v>
          </cell>
          <cell r="AJ1070"/>
          <cell r="AK1070"/>
          <cell r="AL1070"/>
          <cell r="AM1070"/>
          <cell r="AN1070">
            <v>581</v>
          </cell>
          <cell r="AO1070">
            <v>581</v>
          </cell>
          <cell r="AP1070"/>
          <cell r="AQ1070"/>
          <cell r="AR1070"/>
          <cell r="AS1070"/>
          <cell r="AT1070"/>
          <cell r="AU1070"/>
          <cell r="AV1070"/>
          <cell r="AW1070"/>
          <cell r="AX1070">
            <v>581</v>
          </cell>
          <cell r="AY1070"/>
          <cell r="AZ1070">
            <v>505</v>
          </cell>
          <cell r="BA1070"/>
          <cell r="BB1070">
            <v>267</v>
          </cell>
          <cell r="BC1070"/>
          <cell r="BD1070"/>
          <cell r="BE1070"/>
          <cell r="BF1070">
            <v>505</v>
          </cell>
          <cell r="BG1070"/>
          <cell r="BH1070">
            <v>267</v>
          </cell>
          <cell r="BI1070"/>
          <cell r="BJ1070">
            <v>9</v>
          </cell>
          <cell r="BK1070"/>
          <cell r="BL1070">
            <v>9</v>
          </cell>
          <cell r="BM1070"/>
          <cell r="BN1070">
            <v>9</v>
          </cell>
          <cell r="BO1070"/>
          <cell r="BP1070"/>
          <cell r="BQ1070"/>
          <cell r="BR1070"/>
          <cell r="BS1070">
            <v>9</v>
          </cell>
          <cell r="BT1070"/>
          <cell r="BU1070"/>
          <cell r="BV1070"/>
          <cell r="BW1070"/>
          <cell r="BX1070"/>
          <cell r="BY1070"/>
          <cell r="BZ1070"/>
          <cell r="CA1070"/>
          <cell r="CB1070"/>
          <cell r="CC1070"/>
          <cell r="CD1070"/>
          <cell r="CE1070"/>
          <cell r="CF1070"/>
          <cell r="CG1070"/>
          <cell r="CH1070"/>
          <cell r="CI1070"/>
          <cell r="CJ1070"/>
          <cell r="CK1070"/>
          <cell r="CL1070"/>
          <cell r="CM1070"/>
          <cell r="CN1070"/>
          <cell r="CO1070"/>
          <cell r="CP1070"/>
          <cell r="CQ1070"/>
          <cell r="CR1070"/>
          <cell r="CS1070"/>
          <cell r="CT1070"/>
          <cell r="CU1070"/>
          <cell r="CV1070"/>
          <cell r="CW1070"/>
          <cell r="CX1070"/>
          <cell r="CY1070"/>
          <cell r="CZ1070">
            <v>9</v>
          </cell>
          <cell r="DA1070"/>
          <cell r="DB1070">
            <v>9</v>
          </cell>
          <cell r="DC1070"/>
          <cell r="DD1070"/>
          <cell r="DE1070"/>
          <cell r="DF1070"/>
          <cell r="DG1070"/>
          <cell r="DH1070">
            <v>9</v>
          </cell>
          <cell r="DI1070"/>
          <cell r="DJ1070"/>
          <cell r="DK1070"/>
          <cell r="DL1070">
            <v>9</v>
          </cell>
          <cell r="DM1070"/>
          <cell r="DN1070"/>
          <cell r="DO1070"/>
          <cell r="DP1070"/>
          <cell r="DQ1070"/>
          <cell r="DR1070"/>
          <cell r="DS1070"/>
          <cell r="DT1070"/>
          <cell r="DU1070"/>
          <cell r="DV1070"/>
          <cell r="DW1070"/>
          <cell r="DX1070"/>
          <cell r="DY1070"/>
          <cell r="DZ1070"/>
          <cell r="EA1070"/>
          <cell r="EB1070"/>
          <cell r="EC1070"/>
          <cell r="ED1070"/>
          <cell r="EE1070"/>
          <cell r="EF1070"/>
          <cell r="EG1070">
            <v>9</v>
          </cell>
          <cell r="EH1070"/>
          <cell r="EI1070">
            <v>9</v>
          </cell>
          <cell r="EJ1070"/>
          <cell r="EK1070"/>
          <cell r="EL1070"/>
          <cell r="EM1070"/>
          <cell r="EN1070"/>
          <cell r="EO1070"/>
          <cell r="EP1070"/>
          <cell r="EQ1070"/>
          <cell r="ER1070"/>
          <cell r="ES1070"/>
          <cell r="ET1070"/>
          <cell r="EU1070"/>
          <cell r="EV1070"/>
          <cell r="EW1070"/>
          <cell r="EX1070"/>
          <cell r="EY1070"/>
          <cell r="EZ1070"/>
          <cell r="FA1070"/>
          <cell r="FB1070"/>
          <cell r="FC1070"/>
          <cell r="FD1070"/>
          <cell r="FE1070"/>
          <cell r="FF1070"/>
          <cell r="FG1070"/>
          <cell r="FH1070"/>
          <cell r="FI1070"/>
          <cell r="FJ1070"/>
          <cell r="FK1070"/>
          <cell r="FL1070"/>
          <cell r="FM1070"/>
          <cell r="FN1070"/>
          <cell r="FO1070"/>
          <cell r="FP1070"/>
          <cell r="FQ1070"/>
          <cell r="FR1070"/>
          <cell r="FS1070"/>
          <cell r="FT1070"/>
          <cell r="FU1070"/>
          <cell r="FV1070"/>
          <cell r="FW1070"/>
          <cell r="FX1070"/>
          <cell r="FY1070"/>
          <cell r="FZ1070"/>
          <cell r="GA1070"/>
          <cell r="GB1070"/>
          <cell r="GC1070"/>
          <cell r="GD1070"/>
          <cell r="GE1070"/>
          <cell r="GF1070"/>
          <cell r="GG1070"/>
          <cell r="GH1070"/>
          <cell r="GI1070"/>
          <cell r="GJ1070"/>
          <cell r="GK1070"/>
          <cell r="GL1070"/>
          <cell r="GM1070"/>
          <cell r="GN1070"/>
          <cell r="GO1070"/>
          <cell r="GP1070"/>
          <cell r="GQ1070"/>
          <cell r="GR1070"/>
          <cell r="GS1070"/>
          <cell r="GT1070"/>
          <cell r="GU1070"/>
          <cell r="GV1070"/>
          <cell r="GW1070"/>
          <cell r="GX1070"/>
          <cell r="GY1070"/>
          <cell r="GZ1070"/>
          <cell r="HA1070">
            <v>9</v>
          </cell>
          <cell r="HB1070"/>
          <cell r="HC1070"/>
          <cell r="HD1070"/>
          <cell r="HE1070"/>
          <cell r="HF1070"/>
          <cell r="HG1070"/>
          <cell r="HH1070"/>
          <cell r="HI1070"/>
          <cell r="HJ1070">
            <v>0</v>
          </cell>
          <cell r="HK1070"/>
          <cell r="HL1070"/>
          <cell r="HM1070">
            <v>0</v>
          </cell>
          <cell r="HN1070">
            <v>0</v>
          </cell>
          <cell r="HO1070">
            <v>0</v>
          </cell>
          <cell r="HP1070">
            <v>0</v>
          </cell>
          <cell r="HQ1070">
            <v>0</v>
          </cell>
          <cell r="HR1070">
            <v>0</v>
          </cell>
          <cell r="HS1070">
            <v>9</v>
          </cell>
          <cell r="HT1070">
            <v>9</v>
          </cell>
          <cell r="HW1070"/>
          <cell r="ID1070">
            <v>0</v>
          </cell>
          <cell r="IE1070">
            <v>0</v>
          </cell>
          <cell r="IF1070">
            <v>9</v>
          </cell>
          <cell r="IG1070">
            <v>9</v>
          </cell>
          <cell r="IH1070">
            <v>9</v>
          </cell>
          <cell r="II1070">
            <v>9</v>
          </cell>
          <cell r="IJ1070"/>
          <cell r="IK1070"/>
          <cell r="IL1070"/>
          <cell r="IM1070"/>
          <cell r="IN1070"/>
          <cell r="IO1070"/>
          <cell r="IP1070"/>
          <cell r="IQ1070"/>
          <cell r="IR1070"/>
          <cell r="IS1070"/>
          <cell r="IT1070"/>
        </row>
        <row r="1071">
          <cell r="A1071" t="str">
            <v>GIS+SPDeudaRMMM Col$Itaú  (USD) - Intereses - CP</v>
          </cell>
          <cell r="B1071" t="str">
            <v>Deuda</v>
          </cell>
          <cell r="C1071" t="str">
            <v>GIS+SP</v>
          </cell>
          <cell r="D1071" t="str">
            <v>R</v>
          </cell>
          <cell r="E1071" t="str">
            <v>M</v>
          </cell>
          <cell r="F1071" t="str">
            <v>MM Col$</v>
          </cell>
          <cell r="G1071" t="str">
            <v>LFS</v>
          </cell>
          <cell r="H1071" t="str">
            <v>Itaú  (USD) - Intereses - CP</v>
          </cell>
          <cell r="I1071">
            <v>9</v>
          </cell>
          <cell r="J1071">
            <v>9</v>
          </cell>
          <cell r="K1071">
            <v>9</v>
          </cell>
          <cell r="L1071">
            <v>9</v>
          </cell>
          <cell r="M1071">
            <v>9</v>
          </cell>
          <cell r="N1071">
            <v>9</v>
          </cell>
          <cell r="O1071">
            <v>9</v>
          </cell>
          <cell r="P1071">
            <v>9</v>
          </cell>
          <cell r="Q1071">
            <v>9</v>
          </cell>
          <cell r="R1071">
            <v>9</v>
          </cell>
          <cell r="S1071">
            <v>9</v>
          </cell>
          <cell r="T1071">
            <v>9</v>
          </cell>
          <cell r="U1071">
            <v>9</v>
          </cell>
          <cell r="V1071">
            <v>9</v>
          </cell>
          <cell r="W1071">
            <v>9</v>
          </cell>
          <cell r="X1071">
            <v>9</v>
          </cell>
          <cell r="Y1071">
            <v>9</v>
          </cell>
          <cell r="Z1071">
            <v>9</v>
          </cell>
          <cell r="AA1071">
            <v>9</v>
          </cell>
          <cell r="AB1071">
            <v>9</v>
          </cell>
          <cell r="AC1071">
            <v>9</v>
          </cell>
          <cell r="AD1071">
            <v>9</v>
          </cell>
          <cell r="AE1071">
            <v>9</v>
          </cell>
          <cell r="AF1071">
            <v>9</v>
          </cell>
          <cell r="AG1071">
            <v>9</v>
          </cell>
          <cell r="AH1071">
            <v>9</v>
          </cell>
          <cell r="AI1071">
            <v>9</v>
          </cell>
          <cell r="AJ1071"/>
          <cell r="AK1071"/>
          <cell r="AL1071"/>
          <cell r="AM1071"/>
          <cell r="AN1071">
            <v>9</v>
          </cell>
          <cell r="AO1071">
            <v>9</v>
          </cell>
          <cell r="AP1071"/>
          <cell r="AQ1071"/>
          <cell r="AR1071"/>
          <cell r="AS1071"/>
          <cell r="AT1071"/>
          <cell r="AU1071"/>
          <cell r="AV1071"/>
          <cell r="AW1071"/>
          <cell r="AX1071">
            <v>9</v>
          </cell>
          <cell r="AY1071"/>
          <cell r="AZ1071">
            <v>535</v>
          </cell>
          <cell r="BA1071"/>
          <cell r="BB1071">
            <v>287</v>
          </cell>
          <cell r="BC1071"/>
          <cell r="BD1071"/>
          <cell r="BE1071"/>
          <cell r="BF1071">
            <v>535</v>
          </cell>
          <cell r="BG1071"/>
          <cell r="BH1071">
            <v>287</v>
          </cell>
          <cell r="BI1071"/>
          <cell r="BJ1071">
            <v>18</v>
          </cell>
          <cell r="BK1071"/>
          <cell r="BL1071">
            <v>18</v>
          </cell>
          <cell r="BM1071"/>
          <cell r="BN1071">
            <v>18</v>
          </cell>
          <cell r="BO1071"/>
          <cell r="BP1071"/>
          <cell r="BQ1071"/>
          <cell r="BR1071"/>
          <cell r="BS1071">
            <v>18</v>
          </cell>
          <cell r="BT1071"/>
          <cell r="BU1071"/>
          <cell r="BV1071"/>
          <cell r="BW1071"/>
          <cell r="BX1071"/>
          <cell r="BY1071"/>
          <cell r="BZ1071"/>
          <cell r="CA1071"/>
          <cell r="CB1071"/>
          <cell r="CC1071"/>
          <cell r="CD1071"/>
          <cell r="CE1071"/>
          <cell r="CF1071"/>
          <cell r="CG1071"/>
          <cell r="CH1071"/>
          <cell r="CI1071"/>
          <cell r="CJ1071"/>
          <cell r="CK1071"/>
          <cell r="CL1071"/>
          <cell r="CM1071"/>
          <cell r="CN1071"/>
          <cell r="CO1071"/>
          <cell r="CP1071"/>
          <cell r="CQ1071"/>
          <cell r="CR1071"/>
          <cell r="CS1071"/>
          <cell r="CT1071"/>
          <cell r="CU1071"/>
          <cell r="CV1071"/>
          <cell r="CW1071"/>
          <cell r="CX1071"/>
          <cell r="CY1071"/>
          <cell r="CZ1071">
            <v>18</v>
          </cell>
          <cell r="DA1071"/>
          <cell r="DB1071">
            <v>18</v>
          </cell>
          <cell r="DC1071"/>
          <cell r="DD1071"/>
          <cell r="DE1071"/>
          <cell r="DF1071"/>
          <cell r="DG1071"/>
          <cell r="DH1071">
            <v>18</v>
          </cell>
          <cell r="DI1071"/>
          <cell r="DJ1071"/>
          <cell r="DK1071"/>
          <cell r="DL1071">
            <v>18</v>
          </cell>
          <cell r="DM1071"/>
          <cell r="DN1071"/>
          <cell r="DO1071"/>
          <cell r="DP1071"/>
          <cell r="DQ1071"/>
          <cell r="DR1071"/>
          <cell r="DS1071"/>
          <cell r="DT1071"/>
          <cell r="DU1071"/>
          <cell r="DV1071"/>
          <cell r="DW1071"/>
          <cell r="DX1071"/>
          <cell r="DY1071"/>
          <cell r="DZ1071"/>
          <cell r="EA1071"/>
          <cell r="EB1071"/>
          <cell r="EC1071"/>
          <cell r="ED1071"/>
          <cell r="EE1071"/>
          <cell r="EF1071"/>
          <cell r="EG1071">
            <v>18</v>
          </cell>
          <cell r="EH1071"/>
          <cell r="EI1071">
            <v>18</v>
          </cell>
          <cell r="EJ1071"/>
          <cell r="EK1071"/>
          <cell r="EL1071"/>
          <cell r="EM1071"/>
          <cell r="EN1071"/>
          <cell r="EO1071"/>
          <cell r="EP1071"/>
          <cell r="EQ1071"/>
          <cell r="ER1071"/>
          <cell r="ES1071"/>
          <cell r="ET1071"/>
          <cell r="EU1071"/>
          <cell r="EV1071"/>
          <cell r="EW1071"/>
          <cell r="EX1071"/>
          <cell r="EY1071"/>
          <cell r="EZ1071"/>
          <cell r="FA1071"/>
          <cell r="FB1071"/>
          <cell r="FC1071"/>
          <cell r="FD1071"/>
          <cell r="FE1071"/>
          <cell r="FF1071"/>
          <cell r="FG1071"/>
          <cell r="FH1071"/>
          <cell r="FI1071"/>
          <cell r="FJ1071"/>
          <cell r="FK1071"/>
          <cell r="FL1071"/>
          <cell r="FM1071"/>
          <cell r="FN1071"/>
          <cell r="FO1071"/>
          <cell r="FP1071"/>
          <cell r="FQ1071"/>
          <cell r="FR1071"/>
          <cell r="FS1071"/>
          <cell r="FT1071"/>
          <cell r="FU1071"/>
          <cell r="FV1071"/>
          <cell r="FW1071"/>
          <cell r="FX1071"/>
          <cell r="FY1071"/>
          <cell r="FZ1071"/>
          <cell r="GA1071"/>
          <cell r="GB1071"/>
          <cell r="GC1071"/>
          <cell r="GD1071"/>
          <cell r="GE1071"/>
          <cell r="GF1071"/>
          <cell r="GG1071"/>
          <cell r="GH1071"/>
          <cell r="GI1071"/>
          <cell r="GJ1071"/>
          <cell r="GK1071"/>
          <cell r="GL1071"/>
          <cell r="GM1071"/>
          <cell r="GN1071"/>
          <cell r="GO1071"/>
          <cell r="GP1071"/>
          <cell r="GQ1071"/>
          <cell r="GR1071"/>
          <cell r="GS1071"/>
          <cell r="GT1071"/>
          <cell r="GU1071"/>
          <cell r="GV1071"/>
          <cell r="GW1071"/>
          <cell r="GX1071"/>
          <cell r="GY1071"/>
          <cell r="GZ1071"/>
          <cell r="HA1071">
            <v>18</v>
          </cell>
          <cell r="HB1071"/>
          <cell r="HC1071"/>
          <cell r="HD1071"/>
          <cell r="HE1071"/>
          <cell r="HF1071"/>
          <cell r="HG1071"/>
          <cell r="HH1071"/>
          <cell r="HI1071"/>
          <cell r="HJ1071">
            <v>0</v>
          </cell>
          <cell r="HK1071"/>
          <cell r="HL1071"/>
          <cell r="HM1071">
            <v>0</v>
          </cell>
          <cell r="HN1071">
            <v>0</v>
          </cell>
          <cell r="HO1071">
            <v>0</v>
          </cell>
          <cell r="HP1071">
            <v>0</v>
          </cell>
          <cell r="HQ1071">
            <v>0</v>
          </cell>
          <cell r="HR1071">
            <v>0</v>
          </cell>
          <cell r="HS1071">
            <v>18</v>
          </cell>
          <cell r="HT1071">
            <v>18</v>
          </cell>
          <cell r="HW1071"/>
          <cell r="ID1071">
            <v>0</v>
          </cell>
          <cell r="IE1071">
            <v>0</v>
          </cell>
          <cell r="IF1071">
            <v>18</v>
          </cell>
          <cell r="IG1071">
            <v>18</v>
          </cell>
          <cell r="IH1071">
            <v>18</v>
          </cell>
          <cell r="II1071">
            <v>18</v>
          </cell>
          <cell r="IJ1071"/>
          <cell r="IK1071"/>
          <cell r="IL1071"/>
          <cell r="IM1071"/>
          <cell r="IN1071"/>
          <cell r="IO1071"/>
          <cell r="IP1071"/>
          <cell r="IQ1071"/>
          <cell r="IR1071"/>
          <cell r="IS1071"/>
          <cell r="IT1071"/>
        </row>
        <row r="1072">
          <cell r="A1072" t="str">
            <v xml:space="preserve">GIS+SPDeudaRMMM Col$BanCafé Panamá interes </v>
          </cell>
          <cell r="B1072" t="str">
            <v>Deuda</v>
          </cell>
          <cell r="C1072" t="str">
            <v>GIS+SP</v>
          </cell>
          <cell r="D1072" t="str">
            <v>R</v>
          </cell>
          <cell r="E1072" t="str">
            <v>M</v>
          </cell>
          <cell r="F1072" t="str">
            <v>MM Col$</v>
          </cell>
          <cell r="G1072" t="str">
            <v>LFS</v>
          </cell>
          <cell r="H1072" t="str">
            <v xml:space="preserve">BanCafé Panamá interes </v>
          </cell>
          <cell r="I1072">
            <v>18</v>
          </cell>
          <cell r="J1072">
            <v>18</v>
          </cell>
          <cell r="K1072">
            <v>18</v>
          </cell>
          <cell r="L1072">
            <v>18</v>
          </cell>
          <cell r="M1072">
            <v>18</v>
          </cell>
          <cell r="N1072">
            <v>18</v>
          </cell>
          <cell r="O1072">
            <v>18</v>
          </cell>
          <cell r="P1072">
            <v>18</v>
          </cell>
          <cell r="Q1072">
            <v>18</v>
          </cell>
          <cell r="R1072">
            <v>18</v>
          </cell>
          <cell r="S1072">
            <v>18</v>
          </cell>
          <cell r="T1072">
            <v>18</v>
          </cell>
          <cell r="U1072">
            <v>18</v>
          </cell>
          <cell r="V1072">
            <v>18</v>
          </cell>
          <cell r="W1072">
            <v>18</v>
          </cell>
          <cell r="X1072">
            <v>18</v>
          </cell>
          <cell r="Y1072">
            <v>18</v>
          </cell>
          <cell r="Z1072">
            <v>18</v>
          </cell>
          <cell r="AA1072">
            <v>18</v>
          </cell>
          <cell r="AB1072">
            <v>18</v>
          </cell>
          <cell r="AC1072">
            <v>18</v>
          </cell>
          <cell r="AD1072">
            <v>18</v>
          </cell>
          <cell r="AE1072">
            <v>18</v>
          </cell>
          <cell r="AF1072">
            <v>18</v>
          </cell>
          <cell r="AG1072">
            <v>18</v>
          </cell>
          <cell r="AH1072">
            <v>18</v>
          </cell>
          <cell r="AI1072">
            <v>18</v>
          </cell>
          <cell r="AJ1072"/>
          <cell r="AK1072"/>
          <cell r="AL1072"/>
          <cell r="AM1072"/>
          <cell r="AN1072">
            <v>18</v>
          </cell>
          <cell r="AO1072">
            <v>18</v>
          </cell>
          <cell r="AP1072"/>
          <cell r="AQ1072"/>
          <cell r="AR1072"/>
          <cell r="AS1072"/>
          <cell r="AT1072"/>
          <cell r="AU1072"/>
          <cell r="AV1072"/>
          <cell r="AW1072"/>
          <cell r="AX1072">
            <v>18</v>
          </cell>
          <cell r="AY1072"/>
          <cell r="AZ1072">
            <v>18</v>
          </cell>
          <cell r="BA1072"/>
          <cell r="BB1072">
            <v>18</v>
          </cell>
          <cell r="BC1072"/>
          <cell r="BD1072"/>
          <cell r="BE1072"/>
          <cell r="BF1072"/>
          <cell r="BG1072"/>
          <cell r="BH1072"/>
          <cell r="BI1072"/>
          <cell r="BJ1072"/>
          <cell r="BK1072"/>
          <cell r="BL1072">
            <v>18</v>
          </cell>
          <cell r="BM1072"/>
          <cell r="BN1072">
            <v>18</v>
          </cell>
          <cell r="BO1072"/>
          <cell r="BP1072"/>
          <cell r="BQ1072"/>
          <cell r="BR1072"/>
          <cell r="BS1072">
            <v>1717</v>
          </cell>
          <cell r="BT1072"/>
          <cell r="BU1072"/>
          <cell r="BV1072"/>
          <cell r="BW1072"/>
          <cell r="BX1072"/>
          <cell r="BY1072">
            <v>1717</v>
          </cell>
          <cell r="BZ1072">
            <v>1242</v>
          </cell>
          <cell r="CA1072">
            <v>808</v>
          </cell>
          <cell r="CB1072">
            <v>396</v>
          </cell>
          <cell r="CC1072"/>
          <cell r="CD1072"/>
          <cell r="CE1072"/>
          <cell r="CF1072"/>
          <cell r="CG1072"/>
          <cell r="CH1072"/>
          <cell r="CI1072"/>
          <cell r="CJ1072"/>
          <cell r="CK1072">
            <v>1717</v>
          </cell>
          <cell r="CL1072"/>
          <cell r="CM1072"/>
          <cell r="CN1072"/>
          <cell r="CO1072"/>
          <cell r="CP1072"/>
          <cell r="CQ1072"/>
          <cell r="CR1072"/>
          <cell r="CS1072"/>
          <cell r="CT1072"/>
          <cell r="CU1072"/>
          <cell r="CV1072"/>
          <cell r="CW1072"/>
          <cell r="CX1072"/>
          <cell r="CY1072"/>
          <cell r="CZ1072">
            <v>1717</v>
          </cell>
          <cell r="DA1072"/>
          <cell r="DB1072">
            <v>1717</v>
          </cell>
          <cell r="DC1072"/>
          <cell r="DD1072"/>
          <cell r="DE1072"/>
          <cell r="DF1072"/>
          <cell r="DG1072"/>
          <cell r="DH1072">
            <v>1717</v>
          </cell>
          <cell r="DI1072"/>
          <cell r="DJ1072"/>
          <cell r="DK1072"/>
          <cell r="DL1072">
            <v>1717</v>
          </cell>
          <cell r="DM1072"/>
          <cell r="DN1072"/>
          <cell r="DO1072"/>
          <cell r="DP1072"/>
          <cell r="DQ1072"/>
          <cell r="DR1072"/>
          <cell r="DS1072"/>
          <cell r="DT1072"/>
          <cell r="DU1072"/>
          <cell r="DV1072"/>
          <cell r="DW1072"/>
          <cell r="DX1072"/>
          <cell r="DY1072"/>
          <cell r="DZ1072"/>
          <cell r="EA1072"/>
          <cell r="EB1072"/>
          <cell r="EC1072"/>
          <cell r="ED1072"/>
          <cell r="EE1072"/>
          <cell r="EF1072"/>
          <cell r="EG1072">
            <v>1717</v>
          </cell>
          <cell r="EH1072"/>
          <cell r="EI1072">
            <v>1717</v>
          </cell>
          <cell r="EJ1072"/>
          <cell r="EK1072"/>
          <cell r="EL1072"/>
          <cell r="EM1072"/>
          <cell r="EN1072"/>
          <cell r="EO1072"/>
          <cell r="EP1072"/>
          <cell r="EQ1072"/>
          <cell r="ER1072"/>
          <cell r="ES1072"/>
          <cell r="ET1072"/>
          <cell r="EU1072"/>
          <cell r="EV1072"/>
          <cell r="EW1072"/>
          <cell r="EX1072"/>
          <cell r="EY1072"/>
          <cell r="EZ1072"/>
          <cell r="FA1072"/>
          <cell r="FB1072"/>
          <cell r="FC1072"/>
          <cell r="FD1072"/>
          <cell r="FE1072"/>
          <cell r="FF1072"/>
          <cell r="FG1072"/>
          <cell r="FH1072"/>
          <cell r="FI1072"/>
          <cell r="FJ1072"/>
          <cell r="FK1072"/>
          <cell r="FL1072"/>
          <cell r="FM1072"/>
          <cell r="FN1072"/>
          <cell r="FO1072"/>
          <cell r="FP1072"/>
          <cell r="FQ1072"/>
          <cell r="FR1072"/>
          <cell r="FS1072"/>
          <cell r="FT1072"/>
          <cell r="FU1072"/>
          <cell r="FV1072"/>
          <cell r="FW1072"/>
          <cell r="FX1072"/>
          <cell r="FY1072"/>
          <cell r="FZ1072"/>
          <cell r="GA1072"/>
          <cell r="GB1072"/>
          <cell r="GC1072"/>
          <cell r="GD1072"/>
          <cell r="GE1072"/>
          <cell r="GF1072"/>
          <cell r="GG1072"/>
          <cell r="GH1072"/>
          <cell r="GI1072"/>
          <cell r="GJ1072"/>
          <cell r="GK1072"/>
          <cell r="GL1072"/>
          <cell r="GM1072"/>
          <cell r="GN1072"/>
          <cell r="GO1072"/>
          <cell r="GP1072"/>
          <cell r="GQ1072"/>
          <cell r="GR1072"/>
          <cell r="GS1072"/>
          <cell r="GT1072"/>
          <cell r="GU1072"/>
          <cell r="GV1072"/>
          <cell r="GW1072"/>
          <cell r="GX1072"/>
          <cell r="GY1072"/>
          <cell r="GZ1072"/>
          <cell r="HA1072">
            <v>1717</v>
          </cell>
          <cell r="HB1072"/>
          <cell r="HC1072"/>
          <cell r="HD1072"/>
          <cell r="HE1072"/>
          <cell r="HF1072"/>
          <cell r="HG1072"/>
          <cell r="HH1072"/>
          <cell r="HI1072"/>
          <cell r="HJ1072">
            <v>0</v>
          </cell>
          <cell r="HK1072"/>
          <cell r="HL1072"/>
          <cell r="HM1072">
            <v>0</v>
          </cell>
          <cell r="HN1072">
            <v>0</v>
          </cell>
          <cell r="HO1072">
            <v>0</v>
          </cell>
          <cell r="HP1072">
            <v>0</v>
          </cell>
          <cell r="HQ1072">
            <v>0</v>
          </cell>
          <cell r="HR1072">
            <v>0</v>
          </cell>
          <cell r="HS1072">
            <v>1717</v>
          </cell>
          <cell r="HT1072">
            <v>1717</v>
          </cell>
          <cell r="HW1072"/>
          <cell r="ID1072">
            <v>0</v>
          </cell>
          <cell r="IE1072">
            <v>0</v>
          </cell>
          <cell r="IF1072">
            <v>1717</v>
          </cell>
          <cell r="IG1072">
            <v>1717</v>
          </cell>
          <cell r="IH1072">
            <v>1717</v>
          </cell>
          <cell r="II1072">
            <v>1717</v>
          </cell>
          <cell r="IJ1072"/>
          <cell r="IK1072"/>
          <cell r="IL1072"/>
          <cell r="IM1072"/>
          <cell r="IN1072"/>
          <cell r="IO1072"/>
          <cell r="IP1072"/>
          <cell r="IQ1072"/>
          <cell r="IR1072"/>
          <cell r="IS1072"/>
          <cell r="IT1072"/>
        </row>
        <row r="1073">
          <cell r="A1073" t="str">
            <v>GIS+SPDeudaRMMM Col$Compañía Suramericana de Seguros - Intereses - CP</v>
          </cell>
          <cell r="B1073" t="str">
            <v>Deuda</v>
          </cell>
          <cell r="C1073" t="str">
            <v>GIS+SP</v>
          </cell>
          <cell r="D1073" t="str">
            <v>R</v>
          </cell>
          <cell r="E1073" t="str">
            <v>M</v>
          </cell>
          <cell r="F1073" t="str">
            <v>MM Col$</v>
          </cell>
          <cell r="G1073" t="str">
            <v>LFS</v>
          </cell>
          <cell r="H1073" t="str">
            <v>Compañía Suramericana de Seguros - Intereses - CP</v>
          </cell>
          <cell r="I1073">
            <v>1717</v>
          </cell>
          <cell r="J1073">
            <v>1717</v>
          </cell>
          <cell r="K1073">
            <v>1717</v>
          </cell>
          <cell r="L1073">
            <v>1717</v>
          </cell>
          <cell r="M1073">
            <v>1717</v>
          </cell>
          <cell r="N1073">
            <v>1717</v>
          </cell>
          <cell r="O1073">
            <v>1717</v>
          </cell>
          <cell r="P1073">
            <v>1717</v>
          </cell>
          <cell r="Q1073">
            <v>1717</v>
          </cell>
          <cell r="R1073">
            <v>1717</v>
          </cell>
          <cell r="S1073">
            <v>1717</v>
          </cell>
          <cell r="T1073">
            <v>1717</v>
          </cell>
          <cell r="U1073">
            <v>1717</v>
          </cell>
          <cell r="V1073">
            <v>1717</v>
          </cell>
          <cell r="W1073">
            <v>1717</v>
          </cell>
          <cell r="X1073">
            <v>1717</v>
          </cell>
          <cell r="Y1073">
            <v>1717</v>
          </cell>
          <cell r="Z1073">
            <v>1717</v>
          </cell>
          <cell r="AA1073">
            <v>1717</v>
          </cell>
          <cell r="AB1073">
            <v>1717</v>
          </cell>
          <cell r="AC1073">
            <v>1717</v>
          </cell>
          <cell r="AD1073">
            <v>1717</v>
          </cell>
          <cell r="AE1073">
            <v>1717</v>
          </cell>
          <cell r="AF1073">
            <v>1717</v>
          </cell>
          <cell r="AG1073">
            <v>1717</v>
          </cell>
          <cell r="AH1073">
            <v>1717</v>
          </cell>
          <cell r="AI1073">
            <v>1717</v>
          </cell>
          <cell r="AJ1073"/>
          <cell r="AK1073"/>
          <cell r="AL1073"/>
          <cell r="AM1073"/>
          <cell r="AN1073">
            <v>1717</v>
          </cell>
          <cell r="AO1073">
            <v>1717</v>
          </cell>
          <cell r="AP1073"/>
          <cell r="AQ1073"/>
          <cell r="AR1073"/>
          <cell r="AS1073"/>
          <cell r="AT1073"/>
          <cell r="AU1073"/>
          <cell r="AV1073"/>
          <cell r="AW1073"/>
          <cell r="AX1073">
            <v>1717</v>
          </cell>
          <cell r="AY1073"/>
          <cell r="AZ1073">
            <v>1717</v>
          </cell>
          <cell r="BA1073"/>
          <cell r="BB1073">
            <v>1717</v>
          </cell>
          <cell r="BC1073"/>
          <cell r="BD1073"/>
          <cell r="BE1073"/>
          <cell r="BF1073"/>
          <cell r="BG1073"/>
          <cell r="BH1073"/>
          <cell r="BI1073"/>
          <cell r="BJ1073"/>
          <cell r="BK1073"/>
          <cell r="BL1073">
            <v>1717</v>
          </cell>
          <cell r="BM1073"/>
          <cell r="BN1073">
            <v>1717</v>
          </cell>
          <cell r="BO1073"/>
          <cell r="BP1073"/>
          <cell r="BQ1073"/>
          <cell r="BR1073"/>
          <cell r="BS1073">
            <v>1717</v>
          </cell>
          <cell r="BT1073"/>
          <cell r="BU1073"/>
          <cell r="BV1073"/>
          <cell r="BW1073"/>
          <cell r="BX1073"/>
          <cell r="BY1073"/>
          <cell r="BZ1073"/>
          <cell r="CA1073"/>
          <cell r="CB1073"/>
          <cell r="CC1073"/>
          <cell r="CD1073"/>
          <cell r="CE1073"/>
          <cell r="CF1073"/>
          <cell r="CG1073"/>
          <cell r="CH1073"/>
          <cell r="CI1073"/>
          <cell r="CJ1073"/>
          <cell r="CK1073"/>
          <cell r="CL1073"/>
          <cell r="CM1073"/>
          <cell r="CN1073"/>
          <cell r="CO1073"/>
          <cell r="CP1073"/>
          <cell r="CQ1073"/>
          <cell r="CR1073"/>
          <cell r="CS1073"/>
          <cell r="CT1073"/>
          <cell r="CU1073"/>
          <cell r="CV1073"/>
          <cell r="CW1073"/>
          <cell r="CX1073"/>
          <cell r="CY1073"/>
          <cell r="CZ1073">
            <v>1717</v>
          </cell>
          <cell r="DA1073"/>
          <cell r="DB1073">
            <v>1717</v>
          </cell>
          <cell r="DC1073"/>
          <cell r="DD1073"/>
          <cell r="DE1073"/>
          <cell r="DF1073"/>
          <cell r="DG1073"/>
          <cell r="DH1073">
            <v>1717</v>
          </cell>
          <cell r="DI1073"/>
          <cell r="DJ1073"/>
          <cell r="DK1073"/>
          <cell r="DL1073">
            <v>1717</v>
          </cell>
          <cell r="DM1073"/>
          <cell r="DN1073"/>
          <cell r="DO1073"/>
          <cell r="DP1073"/>
          <cell r="DQ1073"/>
          <cell r="DR1073"/>
          <cell r="DS1073"/>
          <cell r="DT1073"/>
          <cell r="DU1073"/>
          <cell r="DV1073"/>
          <cell r="DW1073"/>
          <cell r="DX1073"/>
          <cell r="DY1073"/>
          <cell r="DZ1073"/>
          <cell r="EA1073"/>
          <cell r="EB1073"/>
          <cell r="EC1073"/>
          <cell r="ED1073"/>
          <cell r="EE1073"/>
          <cell r="EF1073"/>
          <cell r="EG1073"/>
          <cell r="EH1073"/>
          <cell r="EI1073"/>
          <cell r="EJ1073"/>
          <cell r="EK1073"/>
          <cell r="EL1073"/>
          <cell r="EM1073"/>
          <cell r="EN1073">
            <v>165</v>
          </cell>
          <cell r="EO1073"/>
          <cell r="EP1073"/>
          <cell r="EQ1073"/>
          <cell r="ER1073"/>
          <cell r="ES1073"/>
          <cell r="ET1073"/>
          <cell r="EU1073"/>
          <cell r="EV1073"/>
          <cell r="EW1073"/>
          <cell r="EX1073"/>
          <cell r="EY1073"/>
          <cell r="EZ1073"/>
          <cell r="FA1073"/>
          <cell r="FB1073"/>
          <cell r="FC1073"/>
          <cell r="FD1073"/>
          <cell r="FE1073"/>
          <cell r="FF1073"/>
          <cell r="FG1073"/>
          <cell r="FH1073"/>
          <cell r="FI1073"/>
          <cell r="FJ1073"/>
          <cell r="FK1073"/>
          <cell r="FL1073"/>
          <cell r="FM1073"/>
          <cell r="FN1073"/>
          <cell r="FO1073"/>
          <cell r="FP1073"/>
          <cell r="FQ1073"/>
          <cell r="FR1073"/>
          <cell r="FS1073"/>
          <cell r="FT1073"/>
          <cell r="FU1073"/>
          <cell r="FV1073"/>
          <cell r="FW1073"/>
          <cell r="FX1073"/>
          <cell r="FY1073"/>
          <cell r="FZ1073"/>
          <cell r="GA1073"/>
          <cell r="GB1073"/>
          <cell r="GC1073"/>
          <cell r="GD1073"/>
          <cell r="GE1073"/>
          <cell r="GF1073"/>
          <cell r="GG1073"/>
          <cell r="GH1073"/>
          <cell r="GI1073"/>
          <cell r="GJ1073"/>
          <cell r="GK1073"/>
          <cell r="GL1073"/>
          <cell r="GM1073"/>
          <cell r="GN1073"/>
          <cell r="GO1073"/>
          <cell r="GP1073"/>
          <cell r="GQ1073"/>
          <cell r="GR1073"/>
          <cell r="GS1073"/>
          <cell r="GT1073"/>
          <cell r="GU1073"/>
          <cell r="GV1073"/>
          <cell r="GW1073"/>
          <cell r="GX1073"/>
          <cell r="GY1073">
            <v>165</v>
          </cell>
          <cell r="GZ1073"/>
          <cell r="HA1073">
            <v>165</v>
          </cell>
          <cell r="HB1073"/>
          <cell r="HC1073"/>
          <cell r="HD1073"/>
          <cell r="HE1073"/>
          <cell r="HF1073"/>
          <cell r="HG1073"/>
          <cell r="HH1073"/>
          <cell r="HI1073"/>
          <cell r="HJ1073">
            <v>0</v>
          </cell>
          <cell r="HK1073"/>
          <cell r="HL1073"/>
          <cell r="HM1073">
            <v>0</v>
          </cell>
          <cell r="HN1073">
            <v>0</v>
          </cell>
          <cell r="HO1073">
            <v>0</v>
          </cell>
          <cell r="HP1073">
            <v>0</v>
          </cell>
          <cell r="HQ1073">
            <v>0</v>
          </cell>
          <cell r="HR1073">
            <v>0</v>
          </cell>
          <cell r="HS1073">
            <v>165</v>
          </cell>
          <cell r="HT1073">
            <v>165</v>
          </cell>
          <cell r="HW1073"/>
          <cell r="ID1073">
            <v>0</v>
          </cell>
          <cell r="IE1073">
            <v>0</v>
          </cell>
          <cell r="IF1073">
            <v>165</v>
          </cell>
          <cell r="IG1073">
            <v>165</v>
          </cell>
          <cell r="IH1073">
            <v>165</v>
          </cell>
          <cell r="II1073">
            <v>165</v>
          </cell>
          <cell r="IJ1073"/>
          <cell r="IK1073"/>
          <cell r="IL1073"/>
          <cell r="IM1073"/>
          <cell r="IN1073"/>
          <cell r="IO1073"/>
          <cell r="IP1073"/>
          <cell r="IQ1073"/>
          <cell r="IR1073"/>
          <cell r="IS1073"/>
          <cell r="IT1073"/>
        </row>
        <row r="1074">
          <cell r="A1074" t="str">
            <v>GIS+SPDeudaRMMM Col$BBVA S.A.- Intereses - CP</v>
          </cell>
          <cell r="B1074" t="str">
            <v>Deuda</v>
          </cell>
          <cell r="C1074" t="str">
            <v>GIS+SP</v>
          </cell>
          <cell r="D1074" t="str">
            <v>R</v>
          </cell>
          <cell r="E1074" t="str">
            <v>M</v>
          </cell>
          <cell r="F1074" t="str">
            <v>MM Col$</v>
          </cell>
          <cell r="G1074" t="str">
            <v>LFS</v>
          </cell>
          <cell r="H1074" t="str">
            <v>BBVA S.A.- Intereses - CP</v>
          </cell>
          <cell r="I1074">
            <v>165</v>
          </cell>
          <cell r="J1074">
            <v>165</v>
          </cell>
          <cell r="K1074">
            <v>165</v>
          </cell>
          <cell r="L1074">
            <v>165</v>
          </cell>
          <cell r="M1074">
            <v>165</v>
          </cell>
          <cell r="N1074">
            <v>165</v>
          </cell>
          <cell r="O1074">
            <v>165</v>
          </cell>
          <cell r="P1074">
            <v>165</v>
          </cell>
          <cell r="Q1074">
            <v>165</v>
          </cell>
          <cell r="R1074">
            <v>165</v>
          </cell>
          <cell r="S1074">
            <v>165</v>
          </cell>
          <cell r="T1074">
            <v>165</v>
          </cell>
          <cell r="U1074">
            <v>165</v>
          </cell>
          <cell r="V1074">
            <v>165</v>
          </cell>
          <cell r="W1074">
            <v>165</v>
          </cell>
          <cell r="X1074">
            <v>165</v>
          </cell>
          <cell r="Y1074">
            <v>165</v>
          </cell>
          <cell r="Z1074">
            <v>165</v>
          </cell>
          <cell r="AA1074">
            <v>165</v>
          </cell>
          <cell r="AB1074">
            <v>165</v>
          </cell>
          <cell r="AC1074">
            <v>165</v>
          </cell>
          <cell r="AD1074">
            <v>165</v>
          </cell>
          <cell r="AE1074">
            <v>165</v>
          </cell>
          <cell r="AF1074">
            <v>165</v>
          </cell>
          <cell r="AG1074">
            <v>165</v>
          </cell>
          <cell r="AH1074">
            <v>165</v>
          </cell>
          <cell r="AI1074">
            <v>165</v>
          </cell>
          <cell r="AJ1074"/>
          <cell r="AK1074"/>
          <cell r="AL1074"/>
          <cell r="AM1074"/>
          <cell r="AN1074">
            <v>165</v>
          </cell>
          <cell r="AO1074">
            <v>165</v>
          </cell>
          <cell r="AP1074"/>
          <cell r="AQ1074"/>
          <cell r="AR1074"/>
          <cell r="AS1074"/>
          <cell r="AT1074"/>
          <cell r="AU1074"/>
          <cell r="AV1074"/>
          <cell r="AW1074"/>
          <cell r="AX1074">
            <v>165</v>
          </cell>
          <cell r="AY1074"/>
          <cell r="AZ1074">
            <v>165</v>
          </cell>
          <cell r="BA1074"/>
          <cell r="BB1074">
            <v>165</v>
          </cell>
          <cell r="BC1074"/>
          <cell r="BD1074"/>
          <cell r="BE1074"/>
          <cell r="BF1074"/>
          <cell r="BG1074"/>
          <cell r="BH1074"/>
          <cell r="BI1074"/>
          <cell r="BJ1074"/>
          <cell r="BK1074"/>
          <cell r="BL1074">
            <v>165</v>
          </cell>
          <cell r="BM1074"/>
          <cell r="BN1074">
            <v>165</v>
          </cell>
          <cell r="BO1074"/>
          <cell r="BP1074"/>
          <cell r="BQ1074"/>
          <cell r="BR1074"/>
          <cell r="BS1074">
            <v>165</v>
          </cell>
          <cell r="BT1074"/>
          <cell r="BU1074"/>
          <cell r="BV1074"/>
          <cell r="BW1074"/>
          <cell r="BX1074"/>
          <cell r="BY1074"/>
          <cell r="BZ1074"/>
          <cell r="CA1074"/>
          <cell r="CB1074"/>
          <cell r="CC1074"/>
          <cell r="CD1074"/>
          <cell r="CE1074"/>
          <cell r="CF1074"/>
          <cell r="CG1074"/>
          <cell r="CH1074"/>
          <cell r="CI1074"/>
          <cell r="CJ1074"/>
          <cell r="CK1074"/>
          <cell r="CL1074"/>
          <cell r="CM1074"/>
          <cell r="CN1074"/>
          <cell r="CO1074"/>
          <cell r="CP1074"/>
          <cell r="CQ1074"/>
          <cell r="CR1074"/>
          <cell r="CS1074"/>
          <cell r="CT1074"/>
          <cell r="CU1074"/>
          <cell r="CV1074"/>
          <cell r="CW1074"/>
          <cell r="CX1074"/>
          <cell r="CY1074"/>
          <cell r="CZ1074">
            <v>165</v>
          </cell>
          <cell r="DA1074"/>
          <cell r="DB1074">
            <v>165</v>
          </cell>
          <cell r="DC1074"/>
          <cell r="DD1074"/>
          <cell r="DE1074"/>
          <cell r="DF1074"/>
          <cell r="DG1074"/>
          <cell r="DH1074">
            <v>165</v>
          </cell>
          <cell r="DI1074"/>
          <cell r="DJ1074"/>
          <cell r="DK1074"/>
          <cell r="DL1074">
            <v>165</v>
          </cell>
          <cell r="DM1074"/>
          <cell r="DN1074"/>
          <cell r="DO1074"/>
          <cell r="DP1074"/>
          <cell r="DQ1074"/>
          <cell r="DR1074"/>
          <cell r="DS1074"/>
          <cell r="DT1074"/>
          <cell r="DU1074"/>
          <cell r="DV1074"/>
          <cell r="DW1074"/>
          <cell r="DX1074"/>
          <cell r="DY1074"/>
          <cell r="DZ1074"/>
          <cell r="EA1074"/>
          <cell r="EB1074"/>
          <cell r="EC1074"/>
          <cell r="ED1074"/>
          <cell r="EE1074"/>
          <cell r="EF1074"/>
          <cell r="EG1074"/>
          <cell r="EH1074"/>
          <cell r="EI1074"/>
          <cell r="EJ1074"/>
          <cell r="EK1074"/>
          <cell r="EL1074"/>
          <cell r="EM1074"/>
          <cell r="EN1074"/>
          <cell r="EO1074"/>
          <cell r="EP1074">
            <v>91</v>
          </cell>
          <cell r="EQ1074">
            <v>21</v>
          </cell>
          <cell r="ER1074">
            <v>15</v>
          </cell>
          <cell r="ES1074">
            <v>14</v>
          </cell>
          <cell r="ET1074">
            <v>89</v>
          </cell>
          <cell r="EU1074"/>
          <cell r="EV1074"/>
          <cell r="EW1074"/>
          <cell r="EX1074"/>
          <cell r="EY1074"/>
          <cell r="EZ1074"/>
          <cell r="FA1074"/>
          <cell r="FB1074"/>
          <cell r="FC1074"/>
          <cell r="FD1074"/>
          <cell r="FE1074"/>
          <cell r="FF1074"/>
          <cell r="FG1074"/>
          <cell r="FH1074"/>
          <cell r="FI1074"/>
          <cell r="FJ1074"/>
          <cell r="FK1074"/>
          <cell r="FL1074"/>
          <cell r="FM1074"/>
          <cell r="FN1074"/>
          <cell r="FO1074"/>
          <cell r="FP1074"/>
          <cell r="FQ1074"/>
          <cell r="FR1074"/>
          <cell r="FS1074"/>
          <cell r="FT1074"/>
          <cell r="FU1074"/>
          <cell r="FV1074"/>
          <cell r="FW1074"/>
          <cell r="FX1074"/>
          <cell r="FY1074"/>
          <cell r="FZ1074"/>
          <cell r="GA1074"/>
          <cell r="GB1074"/>
          <cell r="GC1074"/>
          <cell r="GD1074"/>
          <cell r="GE1074"/>
          <cell r="GF1074"/>
          <cell r="GG1074"/>
          <cell r="GH1074"/>
          <cell r="GI1074"/>
          <cell r="GJ1074"/>
          <cell r="GK1074"/>
          <cell r="GL1074"/>
          <cell r="GM1074"/>
          <cell r="GN1074"/>
          <cell r="GO1074"/>
          <cell r="GP1074"/>
          <cell r="GQ1074"/>
          <cell r="GR1074"/>
          <cell r="GS1074"/>
          <cell r="GT1074"/>
          <cell r="GU1074"/>
          <cell r="GV1074"/>
          <cell r="GW1074"/>
          <cell r="GX1074"/>
          <cell r="GY1074"/>
          <cell r="GZ1074"/>
          <cell r="HA1074">
            <v>89</v>
          </cell>
          <cell r="HB1074"/>
          <cell r="HC1074"/>
          <cell r="HD1074"/>
          <cell r="HE1074"/>
          <cell r="HF1074"/>
          <cell r="HG1074"/>
          <cell r="HH1074"/>
          <cell r="HI1074"/>
          <cell r="HJ1074">
            <v>0</v>
          </cell>
          <cell r="HK1074"/>
          <cell r="HL1074"/>
          <cell r="HM1074">
            <v>0</v>
          </cell>
          <cell r="HN1074">
            <v>0</v>
          </cell>
          <cell r="HO1074">
            <v>0</v>
          </cell>
          <cell r="HP1074">
            <v>0</v>
          </cell>
          <cell r="HQ1074">
            <v>0</v>
          </cell>
          <cell r="HR1074">
            <v>0</v>
          </cell>
          <cell r="HS1074">
            <v>89</v>
          </cell>
          <cell r="HT1074">
            <v>89</v>
          </cell>
          <cell r="HW1074"/>
          <cell r="ID1074">
            <v>0</v>
          </cell>
          <cell r="IE1074">
            <v>0</v>
          </cell>
          <cell r="IF1074">
            <v>89</v>
          </cell>
          <cell r="IG1074">
            <v>89</v>
          </cell>
          <cell r="IH1074">
            <v>89</v>
          </cell>
          <cell r="II1074">
            <v>89</v>
          </cell>
          <cell r="IJ1074"/>
          <cell r="IK1074"/>
          <cell r="IL1074"/>
          <cell r="IM1074"/>
          <cell r="IN1074"/>
          <cell r="IO1074"/>
          <cell r="IP1074"/>
          <cell r="IQ1074"/>
          <cell r="IR1074"/>
          <cell r="IS1074"/>
          <cell r="IT1074"/>
        </row>
        <row r="1075">
          <cell r="A1075" t="str">
            <v>GIS+SPDeudaRMMM Col$Banco Popular - Intereses - CP</v>
          </cell>
          <cell r="B1075" t="str">
            <v>Deuda</v>
          </cell>
          <cell r="C1075" t="str">
            <v>GIS+SP</v>
          </cell>
          <cell r="D1075" t="str">
            <v>R</v>
          </cell>
          <cell r="E1075" t="str">
            <v>M</v>
          </cell>
          <cell r="F1075" t="str">
            <v>MM Col$</v>
          </cell>
          <cell r="G1075" t="str">
            <v>LFS</v>
          </cell>
          <cell r="H1075" t="str">
            <v>Banco Popular - Intereses - CP</v>
          </cell>
          <cell r="I1075">
            <v>89</v>
          </cell>
          <cell r="J1075">
            <v>89</v>
          </cell>
          <cell r="K1075">
            <v>89</v>
          </cell>
          <cell r="L1075">
            <v>89</v>
          </cell>
          <cell r="M1075">
            <v>89</v>
          </cell>
          <cell r="N1075">
            <v>89</v>
          </cell>
          <cell r="O1075">
            <v>89</v>
          </cell>
          <cell r="P1075">
            <v>89</v>
          </cell>
          <cell r="Q1075">
            <v>89</v>
          </cell>
          <cell r="R1075">
            <v>89</v>
          </cell>
          <cell r="S1075">
            <v>89</v>
          </cell>
          <cell r="T1075">
            <v>89</v>
          </cell>
          <cell r="U1075">
            <v>89</v>
          </cell>
          <cell r="V1075">
            <v>89</v>
          </cell>
          <cell r="W1075">
            <v>89</v>
          </cell>
          <cell r="X1075">
            <v>89</v>
          </cell>
          <cell r="Y1075">
            <v>89</v>
          </cell>
          <cell r="Z1075">
            <v>89</v>
          </cell>
          <cell r="AA1075">
            <v>89</v>
          </cell>
          <cell r="AB1075">
            <v>89</v>
          </cell>
          <cell r="AC1075">
            <v>89</v>
          </cell>
          <cell r="AD1075">
            <v>89</v>
          </cell>
          <cell r="AE1075">
            <v>89</v>
          </cell>
          <cell r="AF1075">
            <v>89</v>
          </cell>
          <cell r="AG1075">
            <v>89</v>
          </cell>
          <cell r="AH1075">
            <v>89</v>
          </cell>
          <cell r="AI1075">
            <v>89</v>
          </cell>
          <cell r="AJ1075"/>
          <cell r="AK1075"/>
          <cell r="AL1075"/>
          <cell r="AM1075"/>
          <cell r="AN1075">
            <v>366</v>
          </cell>
          <cell r="AO1075">
            <v>51</v>
          </cell>
          <cell r="AP1075"/>
          <cell r="AQ1075">
            <v>366</v>
          </cell>
          <cell r="AR1075">
            <v>51</v>
          </cell>
          <cell r="AS1075"/>
          <cell r="AT1075"/>
          <cell r="AU1075"/>
          <cell r="AV1075"/>
          <cell r="AW1075"/>
          <cell r="AX1075">
            <v>51</v>
          </cell>
          <cell r="AY1075"/>
          <cell r="AZ1075">
            <v>18</v>
          </cell>
          <cell r="BA1075"/>
          <cell r="BB1075">
            <v>58</v>
          </cell>
          <cell r="BC1075"/>
          <cell r="BD1075"/>
          <cell r="BE1075"/>
          <cell r="BF1075">
            <v>18</v>
          </cell>
          <cell r="BG1075"/>
          <cell r="BH1075">
            <v>58</v>
          </cell>
          <cell r="BI1075"/>
          <cell r="BJ1075">
            <v>653</v>
          </cell>
          <cell r="BK1075">
            <v>325</v>
          </cell>
          <cell r="BL1075">
            <v>131</v>
          </cell>
          <cell r="BM1075">
            <v>233</v>
          </cell>
          <cell r="BN1075">
            <v>29.5</v>
          </cell>
          <cell r="BO1075">
            <v>131</v>
          </cell>
          <cell r="BP1075">
            <v>29.5</v>
          </cell>
          <cell r="BQ1075"/>
          <cell r="BR1075"/>
          <cell r="BS1075">
            <v>29.5</v>
          </cell>
          <cell r="BT1075"/>
          <cell r="BU1075"/>
          <cell r="BV1075"/>
          <cell r="BW1075"/>
          <cell r="BX1075"/>
          <cell r="BY1075"/>
          <cell r="BZ1075"/>
          <cell r="CA1075"/>
          <cell r="CB1075"/>
          <cell r="CC1075"/>
          <cell r="CD1075"/>
          <cell r="CE1075"/>
          <cell r="CF1075"/>
          <cell r="CG1075"/>
          <cell r="CH1075"/>
          <cell r="CI1075"/>
          <cell r="CJ1075"/>
          <cell r="CK1075"/>
          <cell r="CL1075"/>
          <cell r="CM1075"/>
          <cell r="CN1075"/>
          <cell r="CO1075"/>
          <cell r="CP1075"/>
          <cell r="CQ1075"/>
          <cell r="CR1075"/>
          <cell r="CS1075"/>
          <cell r="CT1075"/>
          <cell r="CU1075"/>
          <cell r="CV1075"/>
          <cell r="CW1075"/>
          <cell r="CX1075"/>
          <cell r="CY1075"/>
          <cell r="CZ1075">
            <v>29.5</v>
          </cell>
          <cell r="DA1075"/>
          <cell r="DB1075">
            <v>29.5</v>
          </cell>
          <cell r="DC1075"/>
          <cell r="DD1075"/>
          <cell r="DE1075"/>
          <cell r="DF1075"/>
          <cell r="DG1075"/>
          <cell r="DH1075">
            <v>29.5</v>
          </cell>
          <cell r="DI1075"/>
          <cell r="DJ1075"/>
          <cell r="DK1075"/>
          <cell r="DL1075">
            <v>29.5</v>
          </cell>
          <cell r="DM1075"/>
          <cell r="DN1075"/>
          <cell r="DO1075"/>
          <cell r="DP1075"/>
          <cell r="DQ1075"/>
          <cell r="DR1075"/>
          <cell r="DS1075"/>
          <cell r="DT1075"/>
          <cell r="DU1075"/>
          <cell r="DV1075"/>
          <cell r="DW1075"/>
          <cell r="DX1075"/>
          <cell r="DY1075"/>
          <cell r="DZ1075"/>
          <cell r="EA1075"/>
          <cell r="EB1075"/>
          <cell r="EC1075"/>
          <cell r="ED1075"/>
          <cell r="EE1075"/>
          <cell r="EF1075"/>
          <cell r="EG1075"/>
          <cell r="EH1075"/>
          <cell r="EI1075"/>
          <cell r="EJ1075"/>
          <cell r="EK1075"/>
          <cell r="EL1075"/>
          <cell r="EM1075"/>
          <cell r="EN1075"/>
          <cell r="EO1075"/>
          <cell r="EP1075"/>
          <cell r="EQ1075"/>
          <cell r="ER1075"/>
          <cell r="ES1075"/>
          <cell r="ET1075"/>
          <cell r="EU1075"/>
          <cell r="EV1075"/>
          <cell r="EW1075"/>
          <cell r="EX1075"/>
          <cell r="EY1075"/>
          <cell r="EZ1075"/>
          <cell r="FA1075"/>
          <cell r="FB1075"/>
          <cell r="FC1075"/>
          <cell r="FD1075"/>
          <cell r="FE1075"/>
          <cell r="FF1075"/>
          <cell r="FG1075"/>
          <cell r="FH1075"/>
          <cell r="FI1075"/>
          <cell r="FJ1075"/>
          <cell r="FK1075"/>
          <cell r="FL1075"/>
          <cell r="FM1075"/>
          <cell r="FN1075"/>
          <cell r="FO1075"/>
          <cell r="FP1075"/>
          <cell r="FQ1075"/>
          <cell r="FR1075"/>
          <cell r="FS1075"/>
          <cell r="FT1075"/>
          <cell r="FU1075"/>
          <cell r="FV1075"/>
          <cell r="FW1075"/>
          <cell r="FX1075"/>
          <cell r="FY1075"/>
          <cell r="FZ1075"/>
          <cell r="GA1075"/>
          <cell r="GB1075"/>
          <cell r="GC1075"/>
          <cell r="GD1075"/>
          <cell r="GE1075"/>
          <cell r="GF1075"/>
          <cell r="GG1075"/>
          <cell r="GH1075"/>
          <cell r="GI1075"/>
          <cell r="GJ1075"/>
          <cell r="GK1075"/>
          <cell r="GL1075"/>
          <cell r="GM1075"/>
          <cell r="GN1075"/>
          <cell r="GO1075"/>
          <cell r="GP1075"/>
          <cell r="GQ1075"/>
          <cell r="GR1075"/>
          <cell r="GS1075"/>
          <cell r="GT1075"/>
          <cell r="GU1075"/>
          <cell r="GV1075"/>
          <cell r="GW1075"/>
          <cell r="GX1075"/>
          <cell r="GY1075"/>
          <cell r="GZ1075"/>
          <cell r="HA1075">
            <v>29.5</v>
          </cell>
          <cell r="HB1075"/>
          <cell r="HC1075"/>
          <cell r="HD1075"/>
          <cell r="HE1075"/>
          <cell r="HF1075"/>
          <cell r="HG1075"/>
          <cell r="HH1075"/>
          <cell r="HI1075"/>
          <cell r="HJ1075">
            <v>0</v>
          </cell>
          <cell r="HK1075"/>
          <cell r="HL1075"/>
          <cell r="HM1075">
            <v>0</v>
          </cell>
          <cell r="HN1075">
            <v>0</v>
          </cell>
          <cell r="HO1075">
            <v>0</v>
          </cell>
          <cell r="HP1075">
            <v>0</v>
          </cell>
          <cell r="HQ1075">
            <v>0</v>
          </cell>
          <cell r="HR1075">
            <v>0</v>
          </cell>
          <cell r="HS1075">
            <v>29.5</v>
          </cell>
          <cell r="HT1075">
            <v>29.5</v>
          </cell>
          <cell r="HW1075"/>
          <cell r="ID1075">
            <v>0</v>
          </cell>
          <cell r="IE1075">
            <v>0</v>
          </cell>
          <cell r="IF1075">
            <v>29.5</v>
          </cell>
          <cell r="IG1075">
            <v>29.5</v>
          </cell>
          <cell r="IH1075">
            <v>29.5</v>
          </cell>
          <cell r="II1075">
            <v>29.5</v>
          </cell>
          <cell r="IJ1075"/>
          <cell r="IK1075"/>
          <cell r="IL1075"/>
          <cell r="IM1075"/>
          <cell r="IN1075"/>
          <cell r="IO1075"/>
          <cell r="IP1075"/>
          <cell r="IQ1075"/>
          <cell r="IR1075"/>
          <cell r="IS1075"/>
          <cell r="IT1075"/>
        </row>
        <row r="1076">
          <cell r="A1076" t="str">
            <v>GIS+SPDeudaRMMM Col$AV Villas - Intereses - CP</v>
          </cell>
          <cell r="B1076" t="str">
            <v>Deuda</v>
          </cell>
          <cell r="C1076" t="str">
            <v>GIS+SP</v>
          </cell>
          <cell r="D1076" t="str">
            <v>R</v>
          </cell>
          <cell r="E1076" t="str">
            <v>M</v>
          </cell>
          <cell r="F1076" t="str">
            <v>MM Col$</v>
          </cell>
          <cell r="G1076" t="str">
            <v>LFS</v>
          </cell>
          <cell r="H1076" t="str">
            <v>AV Villas - Intereses - CP</v>
          </cell>
          <cell r="I1076">
            <v>29.5</v>
          </cell>
          <cell r="J1076">
            <v>29.5</v>
          </cell>
          <cell r="K1076">
            <v>29.5</v>
          </cell>
          <cell r="L1076">
            <v>29.5</v>
          </cell>
          <cell r="M1076">
            <v>29.5</v>
          </cell>
          <cell r="N1076">
            <v>29.5</v>
          </cell>
          <cell r="O1076">
            <v>29.5</v>
          </cell>
          <cell r="P1076">
            <v>29.5</v>
          </cell>
          <cell r="Q1076">
            <v>29.5</v>
          </cell>
          <cell r="R1076">
            <v>29.5</v>
          </cell>
          <cell r="S1076">
            <v>29.5</v>
          </cell>
          <cell r="T1076">
            <v>29.5</v>
          </cell>
          <cell r="U1076">
            <v>29.5</v>
          </cell>
          <cell r="V1076">
            <v>29.5</v>
          </cell>
          <cell r="W1076">
            <v>29.5</v>
          </cell>
          <cell r="X1076">
            <v>29.5</v>
          </cell>
          <cell r="Y1076">
            <v>29.5</v>
          </cell>
          <cell r="Z1076">
            <v>29.5</v>
          </cell>
          <cell r="AA1076">
            <v>29.5</v>
          </cell>
          <cell r="AB1076">
            <v>29.5</v>
          </cell>
          <cell r="AC1076">
            <v>29.5</v>
          </cell>
          <cell r="AD1076">
            <v>29.5</v>
          </cell>
          <cell r="AE1076">
            <v>29.5</v>
          </cell>
          <cell r="AF1076">
            <v>29.5</v>
          </cell>
          <cell r="AG1076">
            <v>29.5</v>
          </cell>
          <cell r="AH1076">
            <v>29.5</v>
          </cell>
          <cell r="AI1076">
            <v>29.5</v>
          </cell>
          <cell r="AJ1076"/>
          <cell r="AK1076"/>
          <cell r="AL1076"/>
          <cell r="AM1076"/>
          <cell r="AN1076">
            <v>98</v>
          </cell>
          <cell r="AO1076">
            <v>20</v>
          </cell>
          <cell r="AP1076"/>
          <cell r="AQ1076">
            <v>98</v>
          </cell>
          <cell r="AR1076">
            <v>20</v>
          </cell>
          <cell r="AS1076"/>
          <cell r="AT1076"/>
          <cell r="AU1076"/>
          <cell r="AV1076"/>
          <cell r="AW1076"/>
          <cell r="AX1076">
            <v>20</v>
          </cell>
          <cell r="AY1076"/>
          <cell r="AZ1076">
            <v>20</v>
          </cell>
          <cell r="BA1076"/>
          <cell r="BB1076">
            <v>17</v>
          </cell>
          <cell r="BC1076"/>
          <cell r="BD1076"/>
          <cell r="BE1076"/>
          <cell r="BF1076"/>
          <cell r="BG1076"/>
          <cell r="BH1076">
            <v>17</v>
          </cell>
          <cell r="BI1076"/>
          <cell r="BJ1076">
            <v>167</v>
          </cell>
          <cell r="BK1076">
            <v>68</v>
          </cell>
          <cell r="BL1076">
            <v>211</v>
          </cell>
          <cell r="BM1076">
            <v>351</v>
          </cell>
          <cell r="BN1076">
            <v>72</v>
          </cell>
          <cell r="BO1076">
            <v>211</v>
          </cell>
          <cell r="BP1076">
            <v>72</v>
          </cell>
          <cell r="BQ1076"/>
          <cell r="BR1076"/>
          <cell r="BS1076">
            <v>72</v>
          </cell>
          <cell r="BT1076"/>
          <cell r="BU1076"/>
          <cell r="BV1076"/>
          <cell r="BW1076"/>
          <cell r="BX1076"/>
          <cell r="BY1076"/>
          <cell r="BZ1076"/>
          <cell r="CA1076"/>
          <cell r="CB1076"/>
          <cell r="CC1076"/>
          <cell r="CD1076"/>
          <cell r="CE1076"/>
          <cell r="CF1076"/>
          <cell r="CG1076"/>
          <cell r="CH1076"/>
          <cell r="CI1076"/>
          <cell r="CJ1076"/>
          <cell r="CK1076"/>
          <cell r="CL1076"/>
          <cell r="CM1076"/>
          <cell r="CN1076"/>
          <cell r="CO1076"/>
          <cell r="CP1076"/>
          <cell r="CQ1076"/>
          <cell r="CR1076"/>
          <cell r="CS1076"/>
          <cell r="CT1076"/>
          <cell r="CU1076"/>
          <cell r="CV1076"/>
          <cell r="CW1076"/>
          <cell r="CX1076"/>
          <cell r="CY1076"/>
          <cell r="CZ1076">
            <v>72</v>
          </cell>
          <cell r="DA1076"/>
          <cell r="DB1076">
            <v>72</v>
          </cell>
          <cell r="DC1076"/>
          <cell r="DD1076"/>
          <cell r="DE1076"/>
          <cell r="DF1076"/>
          <cell r="DG1076"/>
          <cell r="DH1076">
            <v>72</v>
          </cell>
          <cell r="DI1076"/>
          <cell r="DJ1076"/>
          <cell r="DK1076"/>
          <cell r="DL1076">
            <v>72</v>
          </cell>
          <cell r="DM1076"/>
          <cell r="DN1076"/>
          <cell r="DO1076"/>
          <cell r="DP1076"/>
          <cell r="DQ1076"/>
          <cell r="DR1076"/>
          <cell r="DS1076"/>
          <cell r="DT1076"/>
          <cell r="DU1076"/>
          <cell r="DV1076"/>
          <cell r="DW1076"/>
          <cell r="DX1076"/>
          <cell r="DY1076"/>
          <cell r="DZ1076"/>
          <cell r="EA1076"/>
          <cell r="EB1076"/>
          <cell r="EC1076"/>
          <cell r="ED1076"/>
          <cell r="EE1076"/>
          <cell r="EF1076"/>
          <cell r="EG1076"/>
          <cell r="EH1076"/>
          <cell r="EI1076"/>
          <cell r="EJ1076"/>
          <cell r="EK1076"/>
          <cell r="EL1076"/>
          <cell r="EM1076"/>
          <cell r="EN1076"/>
          <cell r="EO1076"/>
          <cell r="EP1076"/>
          <cell r="EQ1076"/>
          <cell r="ER1076"/>
          <cell r="ES1076"/>
          <cell r="ET1076"/>
          <cell r="EU1076"/>
          <cell r="EV1076"/>
          <cell r="EW1076"/>
          <cell r="EX1076"/>
          <cell r="EY1076"/>
          <cell r="EZ1076"/>
          <cell r="FA1076"/>
          <cell r="FB1076"/>
          <cell r="FC1076"/>
          <cell r="FD1076"/>
          <cell r="FE1076"/>
          <cell r="FF1076"/>
          <cell r="FG1076"/>
          <cell r="FH1076"/>
          <cell r="FI1076"/>
          <cell r="FJ1076"/>
          <cell r="FK1076"/>
          <cell r="FL1076"/>
          <cell r="FM1076"/>
          <cell r="FN1076"/>
          <cell r="FO1076"/>
          <cell r="FP1076"/>
          <cell r="FQ1076"/>
          <cell r="FR1076"/>
          <cell r="FS1076"/>
          <cell r="FT1076"/>
          <cell r="FU1076"/>
          <cell r="FV1076"/>
          <cell r="FW1076"/>
          <cell r="FX1076"/>
          <cell r="FY1076"/>
          <cell r="FZ1076"/>
          <cell r="GA1076"/>
          <cell r="GB1076"/>
          <cell r="GC1076"/>
          <cell r="GD1076"/>
          <cell r="GE1076"/>
          <cell r="GF1076"/>
          <cell r="GG1076"/>
          <cell r="GH1076"/>
          <cell r="GI1076"/>
          <cell r="GJ1076"/>
          <cell r="GK1076"/>
          <cell r="GL1076"/>
          <cell r="GM1076"/>
          <cell r="GN1076"/>
          <cell r="GO1076"/>
          <cell r="GP1076"/>
          <cell r="GQ1076"/>
          <cell r="GR1076"/>
          <cell r="GS1076"/>
          <cell r="GT1076"/>
          <cell r="GU1076"/>
          <cell r="GV1076"/>
          <cell r="GW1076"/>
          <cell r="GX1076"/>
          <cell r="GY1076"/>
          <cell r="GZ1076"/>
          <cell r="HA1076">
            <v>72</v>
          </cell>
          <cell r="HB1076"/>
          <cell r="HC1076"/>
          <cell r="HD1076"/>
          <cell r="HE1076"/>
          <cell r="HF1076"/>
          <cell r="HG1076"/>
          <cell r="HH1076"/>
          <cell r="HI1076"/>
          <cell r="HJ1076">
            <v>0</v>
          </cell>
          <cell r="HK1076"/>
          <cell r="HL1076"/>
          <cell r="HM1076">
            <v>0</v>
          </cell>
          <cell r="HN1076">
            <v>0</v>
          </cell>
          <cell r="HO1076">
            <v>0</v>
          </cell>
          <cell r="HP1076">
            <v>0</v>
          </cell>
          <cell r="HQ1076">
            <v>0</v>
          </cell>
          <cell r="HR1076">
            <v>0</v>
          </cell>
          <cell r="HS1076">
            <v>72</v>
          </cell>
          <cell r="HT1076">
            <v>72</v>
          </cell>
          <cell r="HW1076"/>
          <cell r="ID1076">
            <v>0</v>
          </cell>
          <cell r="IE1076">
            <v>0</v>
          </cell>
          <cell r="IF1076">
            <v>72</v>
          </cell>
          <cell r="IG1076">
            <v>72</v>
          </cell>
          <cell r="IH1076">
            <v>72</v>
          </cell>
          <cell r="II1076">
            <v>72</v>
          </cell>
          <cell r="IJ1076"/>
          <cell r="IK1076"/>
          <cell r="IL1076"/>
          <cell r="IM1076"/>
          <cell r="IN1076"/>
          <cell r="IO1076"/>
          <cell r="IP1076"/>
          <cell r="IQ1076"/>
          <cell r="IR1076"/>
          <cell r="IS1076"/>
          <cell r="IT1076"/>
        </row>
        <row r="1077">
          <cell r="A1077" t="str">
            <v>GIS+SPDeudaRMMM Col$</v>
          </cell>
          <cell r="B1077" t="str">
            <v>Deuda</v>
          </cell>
          <cell r="C1077" t="str">
            <v>GIS+SP</v>
          </cell>
          <cell r="D1077" t="str">
            <v>R</v>
          </cell>
          <cell r="E1077" t="str">
            <v>M</v>
          </cell>
          <cell r="F1077" t="str">
            <v>MM Col$</v>
          </cell>
          <cell r="G1077" t="str">
            <v>LFS</v>
          </cell>
          <cell r="H1077">
            <v>72</v>
          </cell>
          <cell r="I1077">
            <v>72</v>
          </cell>
          <cell r="J1077">
            <v>72</v>
          </cell>
          <cell r="K1077">
            <v>72</v>
          </cell>
          <cell r="L1077">
            <v>72</v>
          </cell>
          <cell r="M1077">
            <v>72</v>
          </cell>
          <cell r="N1077">
            <v>72</v>
          </cell>
          <cell r="O1077">
            <v>72</v>
          </cell>
          <cell r="P1077">
            <v>72</v>
          </cell>
          <cell r="Q1077">
            <v>72</v>
          </cell>
          <cell r="R1077">
            <v>72</v>
          </cell>
          <cell r="S1077">
            <v>72</v>
          </cell>
          <cell r="T1077">
            <v>72</v>
          </cell>
          <cell r="U1077">
            <v>72</v>
          </cell>
          <cell r="V1077">
            <v>72</v>
          </cell>
          <cell r="W1077">
            <v>72</v>
          </cell>
          <cell r="X1077">
            <v>72</v>
          </cell>
          <cell r="Y1077">
            <v>72</v>
          </cell>
          <cell r="Z1077">
            <v>72</v>
          </cell>
          <cell r="AA1077">
            <v>72</v>
          </cell>
          <cell r="AB1077">
            <v>72</v>
          </cell>
          <cell r="AC1077">
            <v>72</v>
          </cell>
          <cell r="AD1077">
            <v>72</v>
          </cell>
          <cell r="AE1077">
            <v>72</v>
          </cell>
          <cell r="AF1077">
            <v>72</v>
          </cell>
          <cell r="AG1077">
            <v>72</v>
          </cell>
          <cell r="AH1077">
            <v>72</v>
          </cell>
          <cell r="AI1077">
            <v>72</v>
          </cell>
          <cell r="AJ1077"/>
          <cell r="AK1077"/>
          <cell r="AL1077"/>
          <cell r="AM1077"/>
          <cell r="AN1077">
            <v>72</v>
          </cell>
          <cell r="AO1077">
            <v>72</v>
          </cell>
          <cell r="AP1077"/>
          <cell r="AQ1077"/>
          <cell r="AR1077"/>
          <cell r="AS1077"/>
          <cell r="AT1077"/>
          <cell r="AU1077"/>
          <cell r="AV1077"/>
          <cell r="AW1077"/>
          <cell r="AX1077">
            <v>72</v>
          </cell>
          <cell r="AY1077"/>
          <cell r="AZ1077">
            <v>72</v>
          </cell>
          <cell r="BA1077"/>
          <cell r="BB1077">
            <v>72</v>
          </cell>
          <cell r="BC1077"/>
          <cell r="BD1077"/>
          <cell r="BE1077"/>
          <cell r="BF1077"/>
          <cell r="BG1077"/>
          <cell r="BH1077"/>
          <cell r="BI1077"/>
          <cell r="BJ1077"/>
          <cell r="BK1077"/>
          <cell r="BL1077">
            <v>72</v>
          </cell>
          <cell r="BM1077"/>
          <cell r="BN1077">
            <v>72</v>
          </cell>
          <cell r="BO1077"/>
          <cell r="BP1077"/>
          <cell r="BQ1077"/>
          <cell r="BR1077"/>
          <cell r="BS1077">
            <v>72</v>
          </cell>
          <cell r="BT1077"/>
          <cell r="BU1077"/>
          <cell r="BV1077"/>
          <cell r="BW1077"/>
          <cell r="BX1077"/>
          <cell r="BY1077"/>
          <cell r="BZ1077"/>
          <cell r="CA1077"/>
          <cell r="CB1077"/>
          <cell r="CC1077"/>
          <cell r="CD1077"/>
          <cell r="CE1077"/>
          <cell r="CF1077"/>
          <cell r="CG1077"/>
          <cell r="CH1077"/>
          <cell r="CI1077"/>
          <cell r="CJ1077"/>
          <cell r="CK1077"/>
          <cell r="CL1077"/>
          <cell r="CM1077"/>
          <cell r="CN1077"/>
          <cell r="CO1077"/>
          <cell r="CP1077"/>
          <cell r="CQ1077"/>
          <cell r="CR1077"/>
          <cell r="CS1077"/>
          <cell r="CT1077"/>
          <cell r="CU1077"/>
          <cell r="CV1077"/>
          <cell r="CW1077"/>
          <cell r="CX1077"/>
          <cell r="CY1077"/>
          <cell r="CZ1077">
            <v>72</v>
          </cell>
          <cell r="DA1077"/>
          <cell r="DB1077">
            <v>72</v>
          </cell>
          <cell r="DC1077"/>
          <cell r="DD1077"/>
          <cell r="DE1077"/>
          <cell r="DF1077"/>
          <cell r="DG1077"/>
          <cell r="DH1077">
            <v>72</v>
          </cell>
          <cell r="DI1077"/>
          <cell r="DJ1077"/>
          <cell r="DK1077"/>
          <cell r="DL1077">
            <v>72</v>
          </cell>
          <cell r="DM1077"/>
          <cell r="DN1077"/>
          <cell r="DO1077"/>
          <cell r="DP1077"/>
          <cell r="DQ1077"/>
          <cell r="DR1077"/>
          <cell r="DS1077"/>
          <cell r="DT1077"/>
          <cell r="DU1077"/>
          <cell r="DV1077"/>
          <cell r="DW1077"/>
          <cell r="DX1077"/>
          <cell r="DY1077"/>
          <cell r="DZ1077"/>
          <cell r="EA1077"/>
          <cell r="EB1077"/>
          <cell r="EC1077"/>
          <cell r="ED1077"/>
          <cell r="EE1077"/>
          <cell r="EF1077"/>
          <cell r="EG1077"/>
          <cell r="EH1077"/>
          <cell r="EI1077"/>
          <cell r="EJ1077"/>
          <cell r="EK1077"/>
          <cell r="EL1077"/>
          <cell r="EM1077"/>
          <cell r="EN1077"/>
          <cell r="EO1077"/>
          <cell r="EP1077"/>
          <cell r="EQ1077"/>
          <cell r="ER1077"/>
          <cell r="ES1077"/>
          <cell r="ET1077"/>
          <cell r="EU1077"/>
          <cell r="EV1077"/>
          <cell r="EW1077"/>
          <cell r="EX1077"/>
          <cell r="EY1077"/>
          <cell r="EZ1077"/>
          <cell r="FA1077"/>
          <cell r="FB1077"/>
          <cell r="FC1077"/>
          <cell r="FD1077"/>
          <cell r="FE1077"/>
          <cell r="FF1077"/>
          <cell r="FG1077"/>
          <cell r="FH1077"/>
          <cell r="FI1077"/>
          <cell r="FJ1077"/>
          <cell r="FK1077"/>
          <cell r="FL1077"/>
          <cell r="FM1077"/>
          <cell r="FN1077"/>
          <cell r="FO1077"/>
          <cell r="FP1077"/>
          <cell r="FQ1077"/>
          <cell r="FR1077"/>
          <cell r="FS1077"/>
          <cell r="FT1077"/>
          <cell r="FU1077"/>
          <cell r="FV1077"/>
          <cell r="FW1077"/>
          <cell r="FX1077"/>
          <cell r="FY1077"/>
          <cell r="FZ1077"/>
          <cell r="GA1077"/>
          <cell r="GB1077"/>
          <cell r="GC1077"/>
          <cell r="GD1077"/>
          <cell r="GE1077"/>
          <cell r="GF1077"/>
          <cell r="GG1077"/>
          <cell r="GH1077"/>
          <cell r="GI1077"/>
          <cell r="GJ1077"/>
          <cell r="GK1077"/>
          <cell r="GL1077"/>
          <cell r="GM1077"/>
          <cell r="GN1077"/>
          <cell r="GO1077"/>
          <cell r="GP1077"/>
          <cell r="GQ1077"/>
          <cell r="GR1077"/>
          <cell r="GS1077"/>
          <cell r="GT1077"/>
          <cell r="GU1077"/>
          <cell r="GV1077"/>
          <cell r="GW1077"/>
          <cell r="GX1077"/>
          <cell r="GY1077"/>
          <cell r="GZ1077"/>
          <cell r="HA1077">
            <v>72</v>
          </cell>
          <cell r="HB1077"/>
          <cell r="HC1077"/>
          <cell r="HD1077"/>
          <cell r="HE1077"/>
          <cell r="HF1077"/>
          <cell r="HG1077"/>
          <cell r="HH1077"/>
          <cell r="HI1077"/>
          <cell r="HJ1077">
            <v>0</v>
          </cell>
          <cell r="HK1077"/>
          <cell r="HL1077"/>
          <cell r="HM1077">
            <v>0</v>
          </cell>
          <cell r="HN1077">
            <v>0</v>
          </cell>
          <cell r="HO1077">
            <v>0</v>
          </cell>
          <cell r="HP1077">
            <v>0</v>
          </cell>
          <cell r="HQ1077">
            <v>0</v>
          </cell>
          <cell r="HR1077">
            <v>0</v>
          </cell>
          <cell r="HS1077">
            <v>72</v>
          </cell>
          <cell r="HT1077">
            <v>72</v>
          </cell>
          <cell r="HW1077"/>
          <cell r="ID1077">
            <v>0</v>
          </cell>
          <cell r="IE1077">
            <v>0</v>
          </cell>
          <cell r="IF1077">
            <v>72</v>
          </cell>
          <cell r="IG1077">
            <v>72</v>
          </cell>
          <cell r="IH1077">
            <v>72</v>
          </cell>
          <cell r="II1077">
            <v>72</v>
          </cell>
          <cell r="IJ1077"/>
          <cell r="IK1077"/>
          <cell r="IL1077"/>
          <cell r="IM1077"/>
          <cell r="IN1077"/>
          <cell r="IO1077"/>
          <cell r="IP1077"/>
          <cell r="IQ1077"/>
          <cell r="IR1077"/>
          <cell r="IS1077"/>
          <cell r="IT1077"/>
        </row>
        <row r="1078">
          <cell r="A1078" t="str">
            <v>GIS+SPDeudaRMMM Col$TOTAL CORRIENTE</v>
          </cell>
          <cell r="B1078" t="str">
            <v>Deuda</v>
          </cell>
          <cell r="C1078" t="str">
            <v>GIS+SP</v>
          </cell>
          <cell r="D1078" t="str">
            <v>R</v>
          </cell>
          <cell r="E1078" t="str">
            <v>M</v>
          </cell>
          <cell r="F1078" t="str">
            <v>MM Col$</v>
          </cell>
          <cell r="G1078" t="str">
            <v>LFS</v>
          </cell>
          <cell r="H1078" t="str">
            <v>TOTAL CORRIENTE</v>
          </cell>
          <cell r="I1078">
            <v>72</v>
          </cell>
          <cell r="J1078">
            <v>72</v>
          </cell>
          <cell r="K1078">
            <v>72</v>
          </cell>
          <cell r="L1078">
            <v>72</v>
          </cell>
          <cell r="M1078">
            <v>72</v>
          </cell>
          <cell r="N1078">
            <v>72</v>
          </cell>
          <cell r="O1078">
            <v>72</v>
          </cell>
          <cell r="P1078">
            <v>72</v>
          </cell>
          <cell r="Q1078">
            <v>72</v>
          </cell>
          <cell r="R1078">
            <v>72</v>
          </cell>
          <cell r="S1078">
            <v>72</v>
          </cell>
          <cell r="T1078">
            <v>72</v>
          </cell>
          <cell r="U1078">
            <v>72</v>
          </cell>
          <cell r="V1078">
            <v>17.0911066</v>
          </cell>
          <cell r="W1078">
            <v>72</v>
          </cell>
          <cell r="X1078">
            <v>72</v>
          </cell>
          <cell r="Y1078">
            <v>17.0911066</v>
          </cell>
          <cell r="Z1078">
            <v>26.035271999999999</v>
          </cell>
          <cell r="AA1078">
            <v>17.091094970703125</v>
          </cell>
          <cell r="AB1078">
            <v>81.903136059999994</v>
          </cell>
          <cell r="AC1078">
            <v>26.035271999999999</v>
          </cell>
          <cell r="AD1078">
            <v>223.56698</v>
          </cell>
          <cell r="AE1078">
            <v>81.903136059999994</v>
          </cell>
          <cell r="AF1078">
            <v>328.47260671999999</v>
          </cell>
          <cell r="AG1078">
            <v>223.56698</v>
          </cell>
          <cell r="AH1078">
            <v>223.56689453125</v>
          </cell>
          <cell r="AI1078">
            <v>328.47260671999999</v>
          </cell>
          <cell r="AJ1078">
            <v>223.56698</v>
          </cell>
          <cell r="AK1078"/>
          <cell r="AL1078">
            <v>328.47260671999999</v>
          </cell>
          <cell r="AM1078"/>
          <cell r="AN1078">
            <v>1068.6091206799999</v>
          </cell>
          <cell r="AO1078">
            <v>0.89074944000000011</v>
          </cell>
          <cell r="AP1078"/>
          <cell r="AQ1078">
            <v>1042</v>
          </cell>
          <cell r="AR1078">
            <v>1905</v>
          </cell>
          <cell r="AS1078">
            <v>29.618696679999999</v>
          </cell>
          <cell r="AT1078">
            <v>1068.6091206799999</v>
          </cell>
          <cell r="AU1078">
            <v>0.89074944000000011</v>
          </cell>
          <cell r="AV1078">
            <v>564.18000712000003</v>
          </cell>
          <cell r="AW1078">
            <v>1980</v>
          </cell>
          <cell r="AX1078">
            <v>334.43257807999998</v>
          </cell>
          <cell r="AY1078">
            <v>1117.7163417199999</v>
          </cell>
          <cell r="AZ1078">
            <v>2763.4027836999999</v>
          </cell>
          <cell r="BA1078">
            <v>1305.7780072999999</v>
          </cell>
          <cell r="BB1078">
            <v>3375.0629620499999</v>
          </cell>
          <cell r="BC1078">
            <v>2106.7440179999999</v>
          </cell>
          <cell r="BD1078">
            <v>334.43257807999998</v>
          </cell>
          <cell r="BE1078">
            <v>1377</v>
          </cell>
          <cell r="BF1078">
            <v>2763.4027836999999</v>
          </cell>
          <cell r="BG1078">
            <v>495.4444628</v>
          </cell>
          <cell r="BH1078">
            <v>3375.0629620499999</v>
          </cell>
          <cell r="BI1078">
            <v>2744.4444628000001</v>
          </cell>
          <cell r="BJ1078">
            <v>2466.1266022499999</v>
          </cell>
          <cell r="BK1078">
            <v>2549.7033711499998</v>
          </cell>
          <cell r="BL1078">
            <v>3118.7</v>
          </cell>
          <cell r="BM1078">
            <v>1960.7033711500001</v>
          </cell>
          <cell r="BN1078">
            <v>1201.8</v>
          </cell>
          <cell r="BO1078">
            <v>3272</v>
          </cell>
          <cell r="BP1078">
            <v>1828.5</v>
          </cell>
          <cell r="BQ1078">
            <v>4460.2</v>
          </cell>
          <cell r="BR1078">
            <v>3118.7</v>
          </cell>
          <cell r="BS1078">
            <v>7486</v>
          </cell>
          <cell r="BT1078">
            <v>1201.8</v>
          </cell>
          <cell r="BU1078">
            <v>8702</v>
          </cell>
          <cell r="BV1078">
            <v>6620</v>
          </cell>
          <cell r="BW1078">
            <v>11526</v>
          </cell>
          <cell r="BX1078">
            <v>8604</v>
          </cell>
          <cell r="BY1078">
            <v>7486</v>
          </cell>
          <cell r="BZ1078">
            <v>4476</v>
          </cell>
          <cell r="CA1078">
            <v>4767</v>
          </cell>
          <cell r="CB1078">
            <v>3957</v>
          </cell>
          <cell r="CC1078">
            <v>1927.5</v>
          </cell>
          <cell r="CD1078">
            <v>90</v>
          </cell>
          <cell r="CE1078">
            <v>0</v>
          </cell>
          <cell r="CF1078">
            <v>1</v>
          </cell>
          <cell r="CG1078">
            <v>2</v>
          </cell>
          <cell r="CH1078">
            <v>261</v>
          </cell>
          <cell r="CI1078">
            <v>388</v>
          </cell>
          <cell r="CJ1078">
            <v>473</v>
          </cell>
          <cell r="CK1078">
            <v>7486</v>
          </cell>
          <cell r="CL1078">
            <v>981</v>
          </cell>
          <cell r="CM1078">
            <v>11400</v>
          </cell>
          <cell r="CN1078">
            <v>10394.700000000001</v>
          </cell>
          <cell r="CO1078">
            <v>9620</v>
          </cell>
          <cell r="CP1078">
            <v>9199</v>
          </cell>
          <cell r="CQ1078">
            <v>8450</v>
          </cell>
          <cell r="CR1078">
            <v>7209</v>
          </cell>
          <cell r="CS1078">
            <v>6379</v>
          </cell>
          <cell r="CT1078">
            <v>4954</v>
          </cell>
          <cell r="CU1078">
            <v>3749</v>
          </cell>
          <cell r="CV1078">
            <v>3236</v>
          </cell>
          <cell r="CW1078">
            <v>1933</v>
          </cell>
          <cell r="CX1078">
            <v>743</v>
          </cell>
          <cell r="CY1078">
            <v>837</v>
          </cell>
          <cell r="CZ1078">
            <v>3551</v>
          </cell>
          <cell r="DA1078">
            <v>466</v>
          </cell>
          <cell r="DB1078">
            <v>574</v>
          </cell>
          <cell r="DC1078">
            <v>224</v>
          </cell>
          <cell r="DD1078">
            <v>1014</v>
          </cell>
          <cell r="DE1078">
            <v>574</v>
          </cell>
          <cell r="DF1078">
            <v>3551</v>
          </cell>
          <cell r="DG1078">
            <v>2464</v>
          </cell>
          <cell r="DH1078">
            <v>7276</v>
          </cell>
          <cell r="DI1078">
            <v>1963</v>
          </cell>
          <cell r="DJ1078">
            <v>8000</v>
          </cell>
          <cell r="DK1078">
            <v>12338</v>
          </cell>
          <cell r="DL1078">
            <v>12041</v>
          </cell>
          <cell r="DM1078">
            <v>8201</v>
          </cell>
          <cell r="DN1078">
            <v>7276</v>
          </cell>
          <cell r="DO1078">
            <v>8201</v>
          </cell>
          <cell r="DP1078">
            <v>7276</v>
          </cell>
          <cell r="DQ1078">
            <v>13267</v>
          </cell>
          <cell r="DR1078">
            <v>12041</v>
          </cell>
          <cell r="DS1078">
            <v>9744</v>
          </cell>
          <cell r="DT1078">
            <v>7179</v>
          </cell>
          <cell r="DU1078">
            <v>6819</v>
          </cell>
          <cell r="DV1078">
            <v>4680</v>
          </cell>
          <cell r="DW1078">
            <v>4221</v>
          </cell>
          <cell r="DX1078">
            <v>5928</v>
          </cell>
          <cell r="DY1078">
            <v>4085</v>
          </cell>
          <cell r="DZ1078">
            <v>2851</v>
          </cell>
          <cell r="EA1078">
            <v>5581</v>
          </cell>
          <cell r="EB1078">
            <v>3679</v>
          </cell>
          <cell r="EC1078">
            <v>3650</v>
          </cell>
          <cell r="ED1078">
            <v>6804</v>
          </cell>
          <cell r="EE1078">
            <v>5324</v>
          </cell>
          <cell r="EF1078">
            <v>3303</v>
          </cell>
          <cell r="EG1078">
            <v>4086</v>
          </cell>
          <cell r="EH1078">
            <v>2629</v>
          </cell>
          <cell r="EI1078">
            <v>1320</v>
          </cell>
          <cell r="EJ1078">
            <v>894</v>
          </cell>
          <cell r="EK1078">
            <v>602</v>
          </cell>
          <cell r="EL1078">
            <v>246</v>
          </cell>
          <cell r="EM1078">
            <v>2657</v>
          </cell>
          <cell r="EN1078">
            <v>1718</v>
          </cell>
          <cell r="EO1078">
            <v>1477</v>
          </cell>
          <cell r="EP1078">
            <v>1130</v>
          </cell>
          <cell r="EQ1078">
            <v>644</v>
          </cell>
          <cell r="ER1078">
            <v>597</v>
          </cell>
          <cell r="ES1078">
            <v>2109</v>
          </cell>
          <cell r="ET1078">
            <v>12295</v>
          </cell>
          <cell r="EU1078">
            <v>10136</v>
          </cell>
          <cell r="EV1078"/>
          <cell r="EW1078"/>
          <cell r="EX1078">
            <v>6876</v>
          </cell>
          <cell r="EY1078"/>
          <cell r="EZ1078"/>
          <cell r="FA1078">
            <v>0</v>
          </cell>
          <cell r="FB1078"/>
          <cell r="FC1078">
            <v>4689</v>
          </cell>
          <cell r="FD1078">
            <v>3485</v>
          </cell>
          <cell r="FE1078">
            <v>4147</v>
          </cell>
          <cell r="FF1078"/>
          <cell r="FG1078"/>
          <cell r="FH1078"/>
          <cell r="FI1078"/>
          <cell r="FJ1078"/>
          <cell r="FK1078"/>
          <cell r="FL1078"/>
          <cell r="FM1078"/>
          <cell r="FN1078"/>
          <cell r="FO1078"/>
          <cell r="FP1078"/>
          <cell r="FQ1078"/>
          <cell r="FR1078"/>
          <cell r="FS1078"/>
          <cell r="FT1078"/>
          <cell r="FU1078"/>
          <cell r="FV1078"/>
          <cell r="FW1078"/>
          <cell r="FX1078"/>
          <cell r="FY1078"/>
          <cell r="FZ1078"/>
          <cell r="GA1078"/>
          <cell r="GB1078"/>
          <cell r="GC1078"/>
          <cell r="GD1078"/>
          <cell r="GE1078"/>
          <cell r="GF1078"/>
          <cell r="GG1078"/>
          <cell r="GH1078"/>
          <cell r="GI1078"/>
          <cell r="GJ1078"/>
          <cell r="GK1078"/>
          <cell r="GL1078"/>
          <cell r="GM1078"/>
          <cell r="GN1078"/>
          <cell r="GO1078"/>
          <cell r="GP1078"/>
          <cell r="GQ1078"/>
          <cell r="GR1078"/>
          <cell r="GS1078"/>
          <cell r="GT1078"/>
          <cell r="GU1078"/>
          <cell r="GV1078"/>
          <cell r="GW1078"/>
          <cell r="GX1078"/>
          <cell r="GY1078"/>
          <cell r="GZ1078"/>
          <cell r="HA1078">
            <v>4147</v>
          </cell>
          <cell r="HB1078"/>
          <cell r="HC1078"/>
          <cell r="HD1078"/>
          <cell r="HE1078"/>
          <cell r="HF1078"/>
          <cell r="HG1078"/>
          <cell r="HH1078"/>
          <cell r="HI1078"/>
          <cell r="HK1078">
            <v>0</v>
          </cell>
          <cell r="HL1078"/>
          <cell r="IE1078">
            <v>0</v>
          </cell>
          <cell r="IG1078">
            <v>4147</v>
          </cell>
          <cell r="IH1078"/>
          <cell r="IK1078"/>
        </row>
        <row r="1079">
          <cell r="A1079" t="str">
            <v>GIS+SPDeudaRMMM Col$</v>
          </cell>
          <cell r="B1079" t="str">
            <v>Deuda</v>
          </cell>
          <cell r="C1079" t="str">
            <v>GIS+SP</v>
          </cell>
          <cell r="D1079" t="str">
            <v>R</v>
          </cell>
          <cell r="E1079" t="str">
            <v>M</v>
          </cell>
          <cell r="F1079" t="str">
            <v>MM Col$</v>
          </cell>
          <cell r="G1079" t="str">
            <v>LFS</v>
          </cell>
          <cell r="H1079">
            <v>4147</v>
          </cell>
          <cell r="I1079">
            <v>4147</v>
          </cell>
          <cell r="J1079">
            <v>4147</v>
          </cell>
          <cell r="K1079">
            <v>4147</v>
          </cell>
          <cell r="L1079">
            <v>4147</v>
          </cell>
          <cell r="M1079">
            <v>4147</v>
          </cell>
          <cell r="N1079">
            <v>4147</v>
          </cell>
          <cell r="O1079">
            <v>4147</v>
          </cell>
          <cell r="P1079">
            <v>4147</v>
          </cell>
          <cell r="Q1079">
            <v>4147</v>
          </cell>
          <cell r="R1079">
            <v>4147</v>
          </cell>
          <cell r="S1079">
            <v>4147</v>
          </cell>
          <cell r="T1079">
            <v>4147</v>
          </cell>
          <cell r="U1079">
            <v>4147</v>
          </cell>
          <cell r="V1079">
            <v>4147</v>
          </cell>
          <cell r="W1079">
            <v>4147</v>
          </cell>
          <cell r="X1079">
            <v>4147</v>
          </cell>
          <cell r="Y1079">
            <v>4147</v>
          </cell>
          <cell r="Z1079">
            <v>4147</v>
          </cell>
          <cell r="AA1079">
            <v>4147</v>
          </cell>
          <cell r="AB1079">
            <v>4147</v>
          </cell>
          <cell r="AC1079">
            <v>4147</v>
          </cell>
          <cell r="AD1079">
            <v>4147</v>
          </cell>
          <cell r="AE1079">
            <v>4147</v>
          </cell>
          <cell r="AF1079">
            <v>4147</v>
          </cell>
          <cell r="AG1079">
            <v>4147</v>
          </cell>
          <cell r="AH1079">
            <v>4147</v>
          </cell>
          <cell r="AI1079">
            <v>4147</v>
          </cell>
          <cell r="AJ1079"/>
          <cell r="AK1079"/>
          <cell r="AL1079"/>
          <cell r="AM1079"/>
          <cell r="AN1079">
            <v>4147</v>
          </cell>
          <cell r="AO1079">
            <v>4147</v>
          </cell>
          <cell r="AP1079"/>
          <cell r="AQ1079"/>
          <cell r="AR1079"/>
          <cell r="AS1079"/>
          <cell r="AT1079"/>
          <cell r="AU1079"/>
          <cell r="AV1079"/>
          <cell r="AW1079"/>
          <cell r="AX1079">
            <v>4147</v>
          </cell>
          <cell r="AY1079"/>
          <cell r="AZ1079">
            <v>4147</v>
          </cell>
          <cell r="BA1079"/>
          <cell r="BB1079">
            <v>4147</v>
          </cell>
          <cell r="BC1079"/>
          <cell r="BD1079"/>
          <cell r="BE1079"/>
          <cell r="BF1079"/>
          <cell r="BG1079"/>
          <cell r="BH1079"/>
          <cell r="BI1079"/>
          <cell r="BJ1079"/>
          <cell r="BK1079"/>
          <cell r="BL1079">
            <v>4147</v>
          </cell>
          <cell r="BM1079"/>
          <cell r="BN1079">
            <v>4147</v>
          </cell>
          <cell r="BO1079"/>
          <cell r="BP1079"/>
          <cell r="BQ1079"/>
          <cell r="BR1079"/>
          <cell r="BS1079">
            <v>4147</v>
          </cell>
          <cell r="BT1079"/>
          <cell r="BU1079"/>
          <cell r="BV1079"/>
          <cell r="BW1079"/>
          <cell r="BX1079"/>
          <cell r="BY1079"/>
          <cell r="BZ1079"/>
          <cell r="CA1079"/>
          <cell r="CB1079"/>
          <cell r="CC1079"/>
          <cell r="CD1079"/>
          <cell r="CE1079"/>
          <cell r="CF1079"/>
          <cell r="CG1079"/>
          <cell r="CH1079"/>
          <cell r="CI1079"/>
          <cell r="CJ1079"/>
          <cell r="CK1079"/>
          <cell r="CL1079"/>
          <cell r="CM1079"/>
          <cell r="CN1079"/>
          <cell r="CO1079"/>
          <cell r="CP1079"/>
          <cell r="CQ1079"/>
          <cell r="CR1079"/>
          <cell r="CS1079"/>
          <cell r="CT1079"/>
          <cell r="CU1079"/>
          <cell r="CV1079"/>
          <cell r="CW1079"/>
          <cell r="CX1079"/>
          <cell r="CY1079"/>
          <cell r="CZ1079">
            <v>4147</v>
          </cell>
          <cell r="DA1079"/>
          <cell r="DB1079">
            <v>4147</v>
          </cell>
          <cell r="DC1079"/>
          <cell r="DD1079"/>
          <cell r="DE1079"/>
          <cell r="DF1079"/>
          <cell r="DG1079"/>
          <cell r="DH1079">
            <v>4147</v>
          </cell>
          <cell r="DI1079"/>
          <cell r="DJ1079"/>
          <cell r="DK1079"/>
          <cell r="DL1079">
            <v>4147</v>
          </cell>
          <cell r="DM1079"/>
          <cell r="DN1079"/>
          <cell r="DO1079"/>
          <cell r="DP1079"/>
          <cell r="DQ1079"/>
          <cell r="DR1079"/>
          <cell r="DS1079"/>
          <cell r="DT1079"/>
          <cell r="DU1079"/>
          <cell r="DV1079"/>
          <cell r="DW1079"/>
          <cell r="DX1079"/>
          <cell r="DY1079"/>
          <cell r="DZ1079"/>
          <cell r="EA1079"/>
          <cell r="EB1079"/>
          <cell r="EC1079"/>
          <cell r="ED1079"/>
          <cell r="EE1079"/>
          <cell r="EF1079"/>
          <cell r="EG1079"/>
          <cell r="EH1079"/>
          <cell r="EI1079"/>
          <cell r="EJ1079"/>
          <cell r="EK1079"/>
          <cell r="EL1079"/>
          <cell r="EM1079"/>
          <cell r="EN1079"/>
          <cell r="EO1079"/>
          <cell r="EP1079"/>
          <cell r="EQ1079"/>
          <cell r="ER1079"/>
          <cell r="ES1079"/>
          <cell r="ET1079"/>
          <cell r="EU1079"/>
          <cell r="EV1079"/>
          <cell r="EW1079"/>
          <cell r="EX1079"/>
          <cell r="EY1079"/>
          <cell r="EZ1079"/>
          <cell r="FA1079"/>
          <cell r="FB1079"/>
          <cell r="FC1079"/>
          <cell r="FD1079"/>
          <cell r="FE1079"/>
          <cell r="FF1079"/>
          <cell r="FG1079"/>
          <cell r="FH1079"/>
          <cell r="FI1079"/>
          <cell r="FJ1079"/>
          <cell r="FK1079"/>
          <cell r="FL1079"/>
          <cell r="FM1079"/>
          <cell r="FN1079"/>
          <cell r="FO1079"/>
          <cell r="FP1079"/>
          <cell r="FQ1079"/>
          <cell r="FR1079"/>
          <cell r="FS1079"/>
          <cell r="FT1079"/>
          <cell r="FU1079"/>
          <cell r="FV1079"/>
          <cell r="FW1079"/>
          <cell r="FX1079"/>
          <cell r="FY1079"/>
          <cell r="FZ1079"/>
          <cell r="GA1079"/>
          <cell r="GB1079"/>
          <cell r="GC1079"/>
          <cell r="GD1079"/>
          <cell r="GE1079"/>
          <cell r="GF1079"/>
          <cell r="GG1079"/>
          <cell r="GH1079"/>
          <cell r="GI1079"/>
          <cell r="GJ1079"/>
          <cell r="GK1079"/>
          <cell r="GL1079"/>
          <cell r="GM1079"/>
          <cell r="GN1079"/>
          <cell r="GO1079"/>
          <cell r="GP1079"/>
          <cell r="GQ1079"/>
          <cell r="GR1079"/>
          <cell r="GS1079"/>
          <cell r="GT1079"/>
          <cell r="GU1079"/>
          <cell r="GV1079"/>
          <cell r="GW1079"/>
          <cell r="GX1079"/>
          <cell r="GY1079"/>
          <cell r="GZ1079"/>
          <cell r="HA1079">
            <v>4147</v>
          </cell>
          <cell r="HB1079"/>
          <cell r="HC1079"/>
          <cell r="HD1079"/>
          <cell r="HE1079"/>
          <cell r="HF1079"/>
          <cell r="HG1079"/>
          <cell r="HH1079"/>
          <cell r="HI1079"/>
          <cell r="HJ1079">
            <v>0</v>
          </cell>
          <cell r="HK1079"/>
          <cell r="HL1079"/>
          <cell r="HM1079">
            <v>0</v>
          </cell>
          <cell r="HN1079">
            <v>0</v>
          </cell>
          <cell r="HO1079">
            <v>0</v>
          </cell>
          <cell r="HP1079">
            <v>0</v>
          </cell>
          <cell r="HQ1079">
            <v>0</v>
          </cell>
          <cell r="HR1079">
            <v>0</v>
          </cell>
          <cell r="HS1079">
            <v>4147</v>
          </cell>
          <cell r="HT1079">
            <v>4147</v>
          </cell>
          <cell r="HW1079"/>
          <cell r="ID1079">
            <v>0</v>
          </cell>
          <cell r="IE1079">
            <v>0</v>
          </cell>
          <cell r="IF1079">
            <v>4147</v>
          </cell>
          <cell r="IG1079">
            <v>4147</v>
          </cell>
          <cell r="IH1079">
            <v>4147</v>
          </cell>
          <cell r="II1079">
            <v>4147</v>
          </cell>
          <cell r="IJ1079"/>
          <cell r="IK1079"/>
          <cell r="IL1079"/>
          <cell r="IM1079"/>
          <cell r="IN1079"/>
          <cell r="IO1079"/>
          <cell r="IP1079"/>
          <cell r="IQ1079"/>
          <cell r="IR1079"/>
          <cell r="IS1079"/>
          <cell r="IT1079"/>
        </row>
        <row r="1080">
          <cell r="A1080" t="str">
            <v>GIS+SPDeudaRMMM Col$LARGO PLAZO</v>
          </cell>
          <cell r="B1080" t="str">
            <v>Deuda</v>
          </cell>
          <cell r="C1080" t="str">
            <v>GIS+SP</v>
          </cell>
          <cell r="D1080" t="str">
            <v>R</v>
          </cell>
          <cell r="E1080" t="str">
            <v>M</v>
          </cell>
          <cell r="F1080" t="str">
            <v>MM Col$</v>
          </cell>
          <cell r="G1080" t="str">
            <v>LFS</v>
          </cell>
          <cell r="H1080" t="str">
            <v>LARGO PLAZO</v>
          </cell>
          <cell r="I1080">
            <v>4147</v>
          </cell>
          <cell r="J1080">
            <v>4147</v>
          </cell>
          <cell r="K1080">
            <v>4147</v>
          </cell>
          <cell r="L1080">
            <v>4147</v>
          </cell>
          <cell r="M1080">
            <v>4147</v>
          </cell>
          <cell r="N1080">
            <v>4147</v>
          </cell>
          <cell r="O1080">
            <v>4147</v>
          </cell>
          <cell r="P1080">
            <v>4147</v>
          </cell>
          <cell r="Q1080">
            <v>4147</v>
          </cell>
          <cell r="R1080">
            <v>4147</v>
          </cell>
          <cell r="S1080">
            <v>4147</v>
          </cell>
          <cell r="T1080">
            <v>4147</v>
          </cell>
          <cell r="U1080">
            <v>4147</v>
          </cell>
          <cell r="V1080">
            <v>4147</v>
          </cell>
          <cell r="W1080">
            <v>4147</v>
          </cell>
          <cell r="X1080">
            <v>4147</v>
          </cell>
          <cell r="Y1080">
            <v>4147</v>
          </cell>
          <cell r="Z1080">
            <v>4147</v>
          </cell>
          <cell r="AA1080">
            <v>4147</v>
          </cell>
          <cell r="AB1080">
            <v>4147</v>
          </cell>
          <cell r="AC1080">
            <v>4147</v>
          </cell>
          <cell r="AD1080">
            <v>4147</v>
          </cell>
          <cell r="AE1080">
            <v>4147</v>
          </cell>
          <cell r="AF1080">
            <v>4147</v>
          </cell>
          <cell r="AG1080">
            <v>4147</v>
          </cell>
          <cell r="AH1080">
            <v>4147</v>
          </cell>
          <cell r="AI1080">
            <v>4147</v>
          </cell>
          <cell r="AJ1080"/>
          <cell r="AK1080"/>
          <cell r="AL1080"/>
          <cell r="AM1080"/>
          <cell r="AN1080">
            <v>4147</v>
          </cell>
          <cell r="AO1080">
            <v>4147</v>
          </cell>
          <cell r="AP1080"/>
          <cell r="AQ1080"/>
          <cell r="AR1080"/>
          <cell r="AS1080"/>
          <cell r="AT1080"/>
          <cell r="AU1080"/>
          <cell r="AV1080"/>
          <cell r="AW1080"/>
          <cell r="AX1080">
            <v>4147</v>
          </cell>
          <cell r="AY1080"/>
          <cell r="AZ1080">
            <v>4147</v>
          </cell>
          <cell r="BA1080"/>
          <cell r="BB1080">
            <v>4147</v>
          </cell>
          <cell r="BC1080"/>
          <cell r="BD1080"/>
          <cell r="BE1080"/>
          <cell r="BF1080"/>
          <cell r="BG1080"/>
          <cell r="BH1080"/>
          <cell r="BI1080"/>
          <cell r="BJ1080"/>
          <cell r="BK1080"/>
          <cell r="BL1080">
            <v>4147</v>
          </cell>
          <cell r="BM1080"/>
          <cell r="BN1080">
            <v>4147</v>
          </cell>
          <cell r="BO1080"/>
          <cell r="BP1080"/>
          <cell r="BQ1080"/>
          <cell r="BR1080"/>
          <cell r="BS1080">
            <v>4147</v>
          </cell>
          <cell r="BT1080"/>
          <cell r="BU1080"/>
          <cell r="BV1080"/>
          <cell r="BW1080"/>
          <cell r="BX1080"/>
          <cell r="BY1080"/>
          <cell r="BZ1080"/>
          <cell r="CA1080"/>
          <cell r="CB1080"/>
          <cell r="CC1080"/>
          <cell r="CD1080"/>
          <cell r="CE1080"/>
          <cell r="CF1080"/>
          <cell r="CG1080"/>
          <cell r="CH1080"/>
          <cell r="CI1080"/>
          <cell r="CJ1080"/>
          <cell r="CK1080"/>
          <cell r="CL1080"/>
          <cell r="CM1080"/>
          <cell r="CN1080"/>
          <cell r="CO1080"/>
          <cell r="CP1080"/>
          <cell r="CQ1080"/>
          <cell r="CR1080"/>
          <cell r="CS1080"/>
          <cell r="CT1080"/>
          <cell r="CU1080"/>
          <cell r="CV1080"/>
          <cell r="CW1080"/>
          <cell r="CX1080"/>
          <cell r="CY1080"/>
          <cell r="CZ1080">
            <v>4147</v>
          </cell>
          <cell r="DA1080"/>
          <cell r="DB1080">
            <v>4147</v>
          </cell>
          <cell r="DC1080"/>
          <cell r="DD1080"/>
          <cell r="DE1080"/>
          <cell r="DF1080"/>
          <cell r="DG1080"/>
          <cell r="DH1080">
            <v>4147</v>
          </cell>
          <cell r="DI1080"/>
          <cell r="DJ1080"/>
          <cell r="DK1080"/>
          <cell r="DL1080">
            <v>4147</v>
          </cell>
          <cell r="DM1080"/>
          <cell r="DN1080"/>
          <cell r="DO1080"/>
          <cell r="DP1080"/>
          <cell r="DQ1080"/>
          <cell r="DR1080"/>
          <cell r="DS1080"/>
          <cell r="DT1080"/>
          <cell r="DU1080"/>
          <cell r="DV1080"/>
          <cell r="DW1080"/>
          <cell r="DX1080"/>
          <cell r="DY1080"/>
          <cell r="DZ1080"/>
          <cell r="EA1080"/>
          <cell r="EB1080"/>
          <cell r="EC1080"/>
          <cell r="ED1080"/>
          <cell r="EE1080"/>
          <cell r="EF1080"/>
          <cell r="EG1080"/>
          <cell r="EH1080"/>
          <cell r="EI1080"/>
          <cell r="EJ1080"/>
          <cell r="EK1080"/>
          <cell r="EL1080"/>
          <cell r="EM1080"/>
          <cell r="EN1080"/>
          <cell r="EO1080"/>
          <cell r="EP1080"/>
          <cell r="EQ1080"/>
          <cell r="ER1080"/>
          <cell r="ES1080"/>
          <cell r="ET1080"/>
          <cell r="EU1080"/>
          <cell r="EV1080"/>
          <cell r="EW1080"/>
          <cell r="EX1080"/>
          <cell r="EY1080"/>
          <cell r="EZ1080"/>
          <cell r="FA1080"/>
          <cell r="FB1080"/>
          <cell r="FC1080"/>
          <cell r="FD1080"/>
          <cell r="FE1080"/>
          <cell r="FF1080"/>
          <cell r="FG1080"/>
          <cell r="FH1080"/>
          <cell r="FI1080"/>
          <cell r="FJ1080"/>
          <cell r="FK1080"/>
          <cell r="FL1080"/>
          <cell r="FM1080"/>
          <cell r="FN1080"/>
          <cell r="FO1080"/>
          <cell r="FP1080"/>
          <cell r="FQ1080"/>
          <cell r="FR1080"/>
          <cell r="FS1080"/>
          <cell r="FT1080"/>
          <cell r="FU1080"/>
          <cell r="FV1080"/>
          <cell r="FW1080"/>
          <cell r="FX1080"/>
          <cell r="FY1080"/>
          <cell r="FZ1080"/>
          <cell r="GA1080"/>
          <cell r="GB1080"/>
          <cell r="GC1080"/>
          <cell r="GD1080"/>
          <cell r="GE1080"/>
          <cell r="GF1080"/>
          <cell r="GG1080"/>
          <cell r="GH1080"/>
          <cell r="GI1080"/>
          <cell r="GJ1080"/>
          <cell r="GK1080"/>
          <cell r="GL1080"/>
          <cell r="GM1080"/>
          <cell r="GN1080"/>
          <cell r="GO1080"/>
          <cell r="GP1080"/>
          <cell r="GQ1080"/>
          <cell r="GR1080"/>
          <cell r="GS1080"/>
          <cell r="GT1080"/>
          <cell r="GU1080"/>
          <cell r="GV1080"/>
          <cell r="GW1080"/>
          <cell r="GX1080"/>
          <cell r="GY1080"/>
          <cell r="GZ1080"/>
          <cell r="HA1080">
            <v>4147</v>
          </cell>
          <cell r="HB1080"/>
          <cell r="HC1080"/>
          <cell r="HD1080"/>
          <cell r="HE1080"/>
          <cell r="HF1080"/>
          <cell r="HG1080"/>
          <cell r="HH1080"/>
          <cell r="HI1080"/>
          <cell r="HJ1080">
            <v>0</v>
          </cell>
          <cell r="HK1080"/>
          <cell r="HL1080"/>
          <cell r="HM1080">
            <v>0</v>
          </cell>
          <cell r="HN1080">
            <v>0</v>
          </cell>
          <cell r="HO1080">
            <v>0</v>
          </cell>
          <cell r="HP1080">
            <v>0</v>
          </cell>
          <cell r="HQ1080">
            <v>0</v>
          </cell>
          <cell r="HR1080">
            <v>0</v>
          </cell>
          <cell r="HS1080">
            <v>4147</v>
          </cell>
          <cell r="HT1080">
            <v>4147</v>
          </cell>
          <cell r="HW1080"/>
          <cell r="ID1080">
            <v>0</v>
          </cell>
          <cell r="IE1080">
            <v>0</v>
          </cell>
          <cell r="IF1080">
            <v>4147</v>
          </cell>
          <cell r="IG1080">
            <v>4147</v>
          </cell>
          <cell r="IH1080">
            <v>4147</v>
          </cell>
          <cell r="II1080">
            <v>4147</v>
          </cell>
          <cell r="IJ1080"/>
          <cell r="IK1080"/>
          <cell r="IL1080"/>
          <cell r="IM1080"/>
          <cell r="IN1080"/>
          <cell r="IO1080"/>
          <cell r="IP1080"/>
          <cell r="IQ1080"/>
          <cell r="IR1080"/>
          <cell r="IS1080"/>
          <cell r="IT1080"/>
        </row>
        <row r="1081">
          <cell r="A1081" t="str">
            <v>GIS+SPDeudaRMMM Col$Bancolombia Panamá - Intereses LP</v>
          </cell>
          <cell r="B1081" t="str">
            <v>Deuda</v>
          </cell>
          <cell r="C1081" t="str">
            <v>GIS+SP</v>
          </cell>
          <cell r="D1081" t="str">
            <v>R</v>
          </cell>
          <cell r="E1081" t="str">
            <v>M</v>
          </cell>
          <cell r="F1081" t="str">
            <v>MM Col$</v>
          </cell>
          <cell r="G1081" t="str">
            <v>LFS</v>
          </cell>
          <cell r="H1081" t="str">
            <v>Bancolombia Panamá - Intereses LP</v>
          </cell>
          <cell r="I1081">
            <v>4147</v>
          </cell>
          <cell r="J1081">
            <v>4147</v>
          </cell>
          <cell r="K1081">
            <v>4147</v>
          </cell>
          <cell r="L1081">
            <v>4147</v>
          </cell>
          <cell r="M1081">
            <v>4147</v>
          </cell>
          <cell r="N1081">
            <v>4147</v>
          </cell>
          <cell r="O1081">
            <v>4147</v>
          </cell>
          <cell r="P1081">
            <v>4147</v>
          </cell>
          <cell r="Q1081">
            <v>4147</v>
          </cell>
          <cell r="R1081">
            <v>4147</v>
          </cell>
          <cell r="S1081">
            <v>4147</v>
          </cell>
          <cell r="T1081">
            <v>4147</v>
          </cell>
          <cell r="U1081">
            <v>4147</v>
          </cell>
          <cell r="V1081">
            <v>4147</v>
          </cell>
          <cell r="W1081">
            <v>4147</v>
          </cell>
          <cell r="X1081">
            <v>4147</v>
          </cell>
          <cell r="Y1081">
            <v>4147</v>
          </cell>
          <cell r="Z1081">
            <v>4147</v>
          </cell>
          <cell r="AA1081">
            <v>4147</v>
          </cell>
          <cell r="AB1081">
            <v>4147</v>
          </cell>
          <cell r="AC1081">
            <v>4147</v>
          </cell>
          <cell r="AD1081">
            <v>4147</v>
          </cell>
          <cell r="AE1081">
            <v>4147</v>
          </cell>
          <cell r="AF1081">
            <v>4147</v>
          </cell>
          <cell r="AG1081">
            <v>4147</v>
          </cell>
          <cell r="AH1081">
            <v>4147</v>
          </cell>
          <cell r="AI1081">
            <v>4147</v>
          </cell>
          <cell r="AJ1081"/>
          <cell r="AK1081"/>
          <cell r="AL1081"/>
          <cell r="AM1081"/>
          <cell r="AN1081">
            <v>4147</v>
          </cell>
          <cell r="AO1081">
            <v>4147</v>
          </cell>
          <cell r="AP1081"/>
          <cell r="AQ1081"/>
          <cell r="AR1081"/>
          <cell r="AS1081"/>
          <cell r="AT1081"/>
          <cell r="AU1081"/>
          <cell r="AV1081"/>
          <cell r="AW1081"/>
          <cell r="AX1081">
            <v>4147</v>
          </cell>
          <cell r="AY1081"/>
          <cell r="AZ1081">
            <v>4147</v>
          </cell>
          <cell r="BA1081"/>
          <cell r="BB1081">
            <v>4147</v>
          </cell>
          <cell r="BC1081"/>
          <cell r="BD1081"/>
          <cell r="BE1081"/>
          <cell r="BF1081"/>
          <cell r="BG1081"/>
          <cell r="BH1081"/>
          <cell r="BI1081"/>
          <cell r="BJ1081"/>
          <cell r="BK1081"/>
          <cell r="BL1081">
            <v>299</v>
          </cell>
          <cell r="BM1081"/>
          <cell r="BN1081">
            <v>595</v>
          </cell>
          <cell r="BO1081"/>
          <cell r="BP1081">
            <v>571.4</v>
          </cell>
          <cell r="BQ1081">
            <v>442.8</v>
          </cell>
          <cell r="BR1081">
            <v>299</v>
          </cell>
          <cell r="BS1081">
            <v>95098</v>
          </cell>
          <cell r="BT1081">
            <v>595</v>
          </cell>
          <cell r="BU1081">
            <v>286.8</v>
          </cell>
          <cell r="BV1081">
            <v>94</v>
          </cell>
          <cell r="BW1081">
            <v>123</v>
          </cell>
          <cell r="BX1081"/>
          <cell r="BY1081">
            <v>95098</v>
          </cell>
          <cell r="BZ1081">
            <v>9252</v>
          </cell>
          <cell r="CA1081">
            <v>6865</v>
          </cell>
          <cell r="CB1081">
            <v>2976</v>
          </cell>
          <cell r="CC1081"/>
          <cell r="CD1081"/>
          <cell r="CE1081"/>
          <cell r="CF1081"/>
          <cell r="CG1081"/>
          <cell r="CH1081"/>
          <cell r="CI1081"/>
          <cell r="CJ1081"/>
          <cell r="CK1081">
            <v>95098</v>
          </cell>
          <cell r="CL1081"/>
          <cell r="CM1081"/>
          <cell r="CN1081"/>
          <cell r="CO1081"/>
          <cell r="CP1081"/>
          <cell r="CQ1081"/>
          <cell r="CR1081"/>
          <cell r="CS1081"/>
          <cell r="CT1081"/>
          <cell r="CU1081"/>
          <cell r="CV1081"/>
          <cell r="CW1081"/>
          <cell r="CX1081"/>
          <cell r="CY1081"/>
          <cell r="CZ1081">
            <v>95098</v>
          </cell>
          <cell r="DA1081"/>
          <cell r="DB1081">
            <v>95098</v>
          </cell>
          <cell r="DC1081"/>
          <cell r="DD1081"/>
          <cell r="DE1081"/>
          <cell r="DF1081"/>
          <cell r="DG1081"/>
          <cell r="DH1081">
            <v>95098</v>
          </cell>
          <cell r="DI1081"/>
          <cell r="DJ1081"/>
          <cell r="DK1081"/>
          <cell r="DL1081">
            <v>95098</v>
          </cell>
          <cell r="DM1081"/>
          <cell r="DN1081"/>
          <cell r="DO1081"/>
          <cell r="DP1081"/>
          <cell r="DQ1081"/>
          <cell r="DR1081"/>
          <cell r="DS1081"/>
          <cell r="DT1081"/>
          <cell r="DU1081"/>
          <cell r="DV1081"/>
          <cell r="DW1081"/>
          <cell r="DX1081"/>
          <cell r="DY1081"/>
          <cell r="DZ1081"/>
          <cell r="EA1081"/>
          <cell r="EB1081"/>
          <cell r="EC1081"/>
          <cell r="ED1081"/>
          <cell r="EE1081"/>
          <cell r="EF1081"/>
          <cell r="EG1081"/>
          <cell r="EH1081"/>
          <cell r="EI1081"/>
          <cell r="EJ1081"/>
          <cell r="EK1081"/>
          <cell r="EL1081"/>
          <cell r="EM1081"/>
          <cell r="EN1081"/>
          <cell r="EO1081"/>
          <cell r="EP1081"/>
          <cell r="EQ1081"/>
          <cell r="ER1081"/>
          <cell r="ES1081"/>
          <cell r="ET1081"/>
          <cell r="EU1081"/>
          <cell r="EV1081"/>
          <cell r="EW1081"/>
          <cell r="EX1081"/>
          <cell r="EY1081"/>
          <cell r="EZ1081"/>
          <cell r="FA1081"/>
          <cell r="FB1081"/>
          <cell r="FC1081"/>
          <cell r="FD1081"/>
          <cell r="FE1081"/>
          <cell r="FF1081"/>
          <cell r="FG1081"/>
          <cell r="FH1081"/>
          <cell r="FI1081"/>
          <cell r="FJ1081"/>
          <cell r="FK1081"/>
          <cell r="FL1081"/>
          <cell r="FM1081"/>
          <cell r="FN1081"/>
          <cell r="FO1081"/>
          <cell r="FP1081"/>
          <cell r="FQ1081"/>
          <cell r="FR1081"/>
          <cell r="FS1081"/>
          <cell r="FT1081"/>
          <cell r="FU1081"/>
          <cell r="FV1081"/>
          <cell r="FW1081"/>
          <cell r="FX1081"/>
          <cell r="FY1081"/>
          <cell r="FZ1081"/>
          <cell r="GA1081"/>
          <cell r="GB1081"/>
          <cell r="GC1081"/>
          <cell r="GD1081"/>
          <cell r="GE1081"/>
          <cell r="GF1081"/>
          <cell r="GG1081"/>
          <cell r="GH1081"/>
          <cell r="GI1081"/>
          <cell r="GJ1081"/>
          <cell r="GK1081"/>
          <cell r="GL1081"/>
          <cell r="GM1081"/>
          <cell r="GN1081"/>
          <cell r="GO1081"/>
          <cell r="GP1081"/>
          <cell r="GQ1081"/>
          <cell r="GR1081"/>
          <cell r="GS1081"/>
          <cell r="GT1081"/>
          <cell r="GU1081"/>
          <cell r="GV1081"/>
          <cell r="GW1081"/>
          <cell r="GX1081"/>
          <cell r="GY1081"/>
          <cell r="GZ1081"/>
          <cell r="HA1081">
            <v>95098</v>
          </cell>
          <cell r="HB1081"/>
          <cell r="HC1081"/>
          <cell r="HD1081"/>
          <cell r="HE1081"/>
          <cell r="HF1081"/>
          <cell r="HG1081"/>
          <cell r="HH1081"/>
          <cell r="HI1081"/>
          <cell r="HJ1081">
            <v>0</v>
          </cell>
          <cell r="HK1081"/>
          <cell r="HL1081"/>
          <cell r="HM1081">
            <v>0</v>
          </cell>
          <cell r="HN1081">
            <v>0</v>
          </cell>
          <cell r="HO1081">
            <v>0</v>
          </cell>
          <cell r="HP1081">
            <v>0</v>
          </cell>
          <cell r="HQ1081">
            <v>0</v>
          </cell>
          <cell r="HR1081">
            <v>0</v>
          </cell>
          <cell r="HS1081">
            <v>95098</v>
          </cell>
          <cell r="HT1081">
            <v>95098</v>
          </cell>
          <cell r="HW1081"/>
          <cell r="ID1081">
            <v>0</v>
          </cell>
          <cell r="IE1081">
            <v>0</v>
          </cell>
          <cell r="IF1081">
            <v>95098</v>
          </cell>
          <cell r="IG1081">
            <v>95098</v>
          </cell>
          <cell r="IH1081">
            <v>95098</v>
          </cell>
          <cell r="II1081">
            <v>95098</v>
          </cell>
          <cell r="IJ1081"/>
          <cell r="IK1081"/>
          <cell r="IL1081"/>
          <cell r="IM1081"/>
          <cell r="IN1081"/>
          <cell r="IO1081"/>
          <cell r="IP1081"/>
          <cell r="IQ1081"/>
          <cell r="IR1081"/>
          <cell r="IS1081"/>
          <cell r="IT1081"/>
        </row>
        <row r="1082">
          <cell r="A1082" t="str">
            <v>GIS+SPDeudaRMMM Col$Bancolombia SWAP - Intereses - LP</v>
          </cell>
          <cell r="B1082" t="str">
            <v>Deuda</v>
          </cell>
          <cell r="C1082" t="str">
            <v>GIS+SP</v>
          </cell>
          <cell r="D1082" t="str">
            <v>R</v>
          </cell>
          <cell r="E1082" t="str">
            <v>M</v>
          </cell>
          <cell r="F1082" t="str">
            <v>MM Col$</v>
          </cell>
          <cell r="G1082" t="str">
            <v>LFS</v>
          </cell>
          <cell r="H1082" t="str">
            <v>Bancolombia SWAP - Intereses - LP</v>
          </cell>
          <cell r="I1082">
            <v>95098</v>
          </cell>
          <cell r="J1082">
            <v>95098</v>
          </cell>
          <cell r="K1082">
            <v>95098</v>
          </cell>
          <cell r="L1082">
            <v>95098</v>
          </cell>
          <cell r="M1082">
            <v>95098</v>
          </cell>
          <cell r="N1082">
            <v>95098</v>
          </cell>
          <cell r="O1082">
            <v>95098</v>
          </cell>
          <cell r="P1082">
            <v>95098</v>
          </cell>
          <cell r="Q1082">
            <v>95098</v>
          </cell>
          <cell r="R1082">
            <v>95098</v>
          </cell>
          <cell r="S1082">
            <v>95098</v>
          </cell>
          <cell r="T1082">
            <v>95098</v>
          </cell>
          <cell r="U1082">
            <v>95098</v>
          </cell>
          <cell r="V1082">
            <v>95098</v>
          </cell>
          <cell r="W1082">
            <v>95098</v>
          </cell>
          <cell r="X1082">
            <v>95098</v>
          </cell>
          <cell r="Y1082">
            <v>95098</v>
          </cell>
          <cell r="Z1082">
            <v>95098</v>
          </cell>
          <cell r="AA1082">
            <v>95098</v>
          </cell>
          <cell r="AB1082">
            <v>95098</v>
          </cell>
          <cell r="AC1082">
            <v>95098</v>
          </cell>
          <cell r="AD1082">
            <v>95098</v>
          </cell>
          <cell r="AE1082">
            <v>95098</v>
          </cell>
          <cell r="AF1082">
            <v>95098</v>
          </cell>
          <cell r="AG1082">
            <v>95098</v>
          </cell>
          <cell r="AH1082">
            <v>95098</v>
          </cell>
          <cell r="AI1082">
            <v>95098</v>
          </cell>
          <cell r="AJ1082"/>
          <cell r="AK1082"/>
          <cell r="AL1082"/>
          <cell r="AM1082"/>
          <cell r="AN1082">
            <v>95098</v>
          </cell>
          <cell r="AO1082">
            <v>95098</v>
          </cell>
          <cell r="AP1082"/>
          <cell r="AQ1082"/>
          <cell r="AR1082"/>
          <cell r="AS1082"/>
          <cell r="AT1082"/>
          <cell r="AU1082"/>
          <cell r="AV1082"/>
          <cell r="AW1082"/>
          <cell r="AX1082">
            <v>95098</v>
          </cell>
          <cell r="AY1082"/>
          <cell r="AZ1082">
            <v>95098</v>
          </cell>
          <cell r="BA1082"/>
          <cell r="BB1082">
            <v>95098</v>
          </cell>
          <cell r="BC1082"/>
          <cell r="BD1082"/>
          <cell r="BE1082"/>
          <cell r="BF1082"/>
          <cell r="BG1082"/>
          <cell r="BH1082"/>
          <cell r="BI1082"/>
          <cell r="BJ1082"/>
          <cell r="BK1082"/>
          <cell r="BL1082">
            <v>95098</v>
          </cell>
          <cell r="BM1082"/>
          <cell r="BN1082">
            <v>95098</v>
          </cell>
          <cell r="BO1082"/>
          <cell r="BP1082"/>
          <cell r="BQ1082"/>
          <cell r="BR1082"/>
          <cell r="BS1082">
            <v>95098</v>
          </cell>
          <cell r="BT1082"/>
          <cell r="BU1082"/>
          <cell r="BV1082"/>
          <cell r="BW1082"/>
          <cell r="BX1082"/>
          <cell r="BY1082"/>
          <cell r="BZ1082"/>
          <cell r="CA1082"/>
          <cell r="CB1082"/>
          <cell r="CC1082"/>
          <cell r="CD1082"/>
          <cell r="CE1082"/>
          <cell r="CF1082"/>
          <cell r="CG1082"/>
          <cell r="CH1082"/>
          <cell r="CI1082"/>
          <cell r="CJ1082"/>
          <cell r="CK1082"/>
          <cell r="CL1082"/>
          <cell r="CM1082"/>
          <cell r="CN1082"/>
          <cell r="CO1082"/>
          <cell r="CP1082"/>
          <cell r="CQ1082"/>
          <cell r="CR1082"/>
          <cell r="CS1082"/>
          <cell r="CT1082"/>
          <cell r="CU1082"/>
          <cell r="CV1082"/>
          <cell r="CW1082"/>
          <cell r="CX1082"/>
          <cell r="CY1082"/>
          <cell r="CZ1082">
            <v>95098</v>
          </cell>
          <cell r="DA1082"/>
          <cell r="DB1082">
            <v>95098</v>
          </cell>
          <cell r="DC1082"/>
          <cell r="DD1082"/>
          <cell r="DE1082"/>
          <cell r="DF1082"/>
          <cell r="DG1082"/>
          <cell r="DH1082">
            <v>95098</v>
          </cell>
          <cell r="DI1082"/>
          <cell r="DJ1082"/>
          <cell r="DK1082"/>
          <cell r="DL1082">
            <v>95098</v>
          </cell>
          <cell r="DM1082"/>
          <cell r="DN1082"/>
          <cell r="DO1082"/>
          <cell r="DP1082"/>
          <cell r="DQ1082"/>
          <cell r="DR1082"/>
          <cell r="DS1082"/>
          <cell r="DT1082"/>
          <cell r="DU1082">
            <v>0</v>
          </cell>
          <cell r="DV1082">
            <v>0</v>
          </cell>
          <cell r="DW1082">
            <v>0</v>
          </cell>
          <cell r="DX1082">
            <v>0</v>
          </cell>
          <cell r="DY1082">
            <v>0</v>
          </cell>
          <cell r="DZ1082">
            <v>0</v>
          </cell>
          <cell r="EA1082"/>
          <cell r="EB1082"/>
          <cell r="EC1082"/>
          <cell r="ED1082"/>
          <cell r="EE1082"/>
          <cell r="EF1082"/>
          <cell r="EG1082"/>
          <cell r="EH1082"/>
          <cell r="EI1082"/>
          <cell r="EJ1082"/>
          <cell r="EK1082"/>
          <cell r="EL1082"/>
          <cell r="EM1082"/>
          <cell r="EN1082"/>
          <cell r="EO1082"/>
          <cell r="EP1082"/>
          <cell r="EQ1082"/>
          <cell r="ER1082"/>
          <cell r="ES1082"/>
          <cell r="ET1082"/>
          <cell r="EU1082"/>
          <cell r="EV1082"/>
          <cell r="EW1082"/>
          <cell r="EX1082"/>
          <cell r="EY1082"/>
          <cell r="EZ1082"/>
          <cell r="FA1082"/>
          <cell r="FB1082"/>
          <cell r="FC1082"/>
          <cell r="FD1082"/>
          <cell r="FE1082"/>
          <cell r="FF1082"/>
          <cell r="FG1082"/>
          <cell r="FH1082"/>
          <cell r="FI1082"/>
          <cell r="FJ1082"/>
          <cell r="FK1082"/>
          <cell r="FL1082"/>
          <cell r="FM1082"/>
          <cell r="FN1082"/>
          <cell r="FO1082"/>
          <cell r="FP1082"/>
          <cell r="FQ1082"/>
          <cell r="FR1082"/>
          <cell r="FS1082"/>
          <cell r="FT1082"/>
          <cell r="FU1082"/>
          <cell r="FV1082"/>
          <cell r="FW1082"/>
          <cell r="FX1082"/>
          <cell r="FY1082"/>
          <cell r="FZ1082"/>
          <cell r="GA1082"/>
          <cell r="GB1082"/>
          <cell r="GC1082"/>
          <cell r="GD1082"/>
          <cell r="GE1082"/>
          <cell r="GF1082"/>
          <cell r="GG1082"/>
          <cell r="GH1082"/>
          <cell r="GI1082"/>
          <cell r="GJ1082"/>
          <cell r="GK1082"/>
          <cell r="GL1082"/>
          <cell r="GM1082"/>
          <cell r="GN1082"/>
          <cell r="GO1082"/>
          <cell r="GP1082"/>
          <cell r="GQ1082"/>
          <cell r="GR1082"/>
          <cell r="GS1082"/>
          <cell r="GT1082"/>
          <cell r="GU1082"/>
          <cell r="GV1082"/>
          <cell r="GW1082"/>
          <cell r="GX1082"/>
          <cell r="GY1082"/>
          <cell r="GZ1082"/>
          <cell r="HA1082">
            <v>0</v>
          </cell>
          <cell r="HB1082"/>
          <cell r="HC1082"/>
          <cell r="HD1082"/>
          <cell r="HE1082"/>
          <cell r="HF1082"/>
          <cell r="HG1082"/>
          <cell r="HH1082"/>
          <cell r="HI1082"/>
          <cell r="HJ1082">
            <v>0</v>
          </cell>
          <cell r="HK1082"/>
          <cell r="HL1082"/>
          <cell r="HM1082">
            <v>0</v>
          </cell>
          <cell r="HN1082">
            <v>0</v>
          </cell>
          <cell r="HO1082">
            <v>0</v>
          </cell>
          <cell r="HP1082">
            <v>0</v>
          </cell>
          <cell r="HQ1082">
            <v>0</v>
          </cell>
          <cell r="HR1082">
            <v>0</v>
          </cell>
          <cell r="HS1082">
            <v>0</v>
          </cell>
          <cell r="HT1082">
            <v>0</v>
          </cell>
          <cell r="HW1082"/>
          <cell r="ID1082">
            <v>0</v>
          </cell>
          <cell r="IE1082">
            <v>0</v>
          </cell>
          <cell r="IF1082">
            <v>0</v>
          </cell>
          <cell r="IG1082">
            <v>0</v>
          </cell>
          <cell r="IH1082">
            <v>0</v>
          </cell>
          <cell r="II1082">
            <v>0</v>
          </cell>
          <cell r="IJ1082"/>
          <cell r="IK1082"/>
          <cell r="IL1082"/>
          <cell r="IM1082"/>
          <cell r="IN1082"/>
          <cell r="IO1082"/>
          <cell r="IP1082"/>
          <cell r="IQ1082"/>
          <cell r="IR1082"/>
          <cell r="IS1082"/>
          <cell r="IT1082"/>
        </row>
        <row r="1083">
          <cell r="A1083" t="str">
            <v>GIS+SPDeudaRMMM Col$Bonos  2 años - Intereses - LP</v>
          </cell>
          <cell r="B1083" t="str">
            <v>Deuda</v>
          </cell>
          <cell r="C1083" t="str">
            <v>GIS+SP</v>
          </cell>
          <cell r="D1083" t="str">
            <v>R</v>
          </cell>
          <cell r="E1083" t="str">
            <v>M</v>
          </cell>
          <cell r="F1083" t="str">
            <v>MM Col$</v>
          </cell>
          <cell r="G1083" t="str">
            <v>LFS</v>
          </cell>
          <cell r="H1083" t="str">
            <v>Bonos  2 años - Intereses - LP</v>
          </cell>
          <cell r="I1083">
            <v>0</v>
          </cell>
          <cell r="J1083">
            <v>0</v>
          </cell>
          <cell r="K1083">
            <v>0</v>
          </cell>
          <cell r="L1083">
            <v>0</v>
          </cell>
          <cell r="M1083">
            <v>0</v>
          </cell>
          <cell r="N1083">
            <v>0</v>
          </cell>
          <cell r="O1083">
            <v>0</v>
          </cell>
          <cell r="P1083">
            <v>0</v>
          </cell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>
            <v>758</v>
          </cell>
          <cell r="W1083">
            <v>0</v>
          </cell>
          <cell r="X1083"/>
          <cell r="Y1083">
            <v>758</v>
          </cell>
          <cell r="Z1083"/>
          <cell r="AA1083"/>
          <cell r="AB1083">
            <v>758</v>
          </cell>
          <cell r="AC1083">
            <v>783</v>
          </cell>
          <cell r="AD1083">
            <v>765</v>
          </cell>
          <cell r="AE1083">
            <v>788</v>
          </cell>
          <cell r="AF1083">
            <v>783</v>
          </cell>
          <cell r="AG1083"/>
          <cell r="AH1083">
            <v>788</v>
          </cell>
          <cell r="AI1083">
            <v>699</v>
          </cell>
          <cell r="AJ1083">
            <v>765</v>
          </cell>
          <cell r="AK1083"/>
          <cell r="AL1083">
            <v>699</v>
          </cell>
          <cell r="AM1083"/>
          <cell r="AN1083">
            <v>699</v>
          </cell>
          <cell r="AO1083">
            <v>819</v>
          </cell>
          <cell r="AP1083"/>
          <cell r="AQ1083"/>
          <cell r="AR1083"/>
          <cell r="AS1083">
            <v>789</v>
          </cell>
          <cell r="AT1083">
            <v>0</v>
          </cell>
          <cell r="AU1083">
            <v>819</v>
          </cell>
          <cell r="AV1083">
            <v>819</v>
          </cell>
          <cell r="AW1083">
            <v>819</v>
          </cell>
          <cell r="AX1083">
            <v>659</v>
          </cell>
          <cell r="AY1083"/>
          <cell r="AZ1083">
            <v>819</v>
          </cell>
          <cell r="BA1083"/>
          <cell r="BB1083">
            <v>659</v>
          </cell>
          <cell r="BC1083"/>
          <cell r="BD1083">
            <v>659</v>
          </cell>
          <cell r="BE1083"/>
          <cell r="BF1083"/>
          <cell r="BG1083"/>
          <cell r="BH1083"/>
          <cell r="BI1083"/>
          <cell r="BJ1083"/>
          <cell r="BK1083"/>
          <cell r="BL1083">
            <v>659</v>
          </cell>
          <cell r="BM1083"/>
          <cell r="BN1083">
            <v>659</v>
          </cell>
          <cell r="BO1083"/>
          <cell r="BP1083"/>
          <cell r="BQ1083"/>
          <cell r="BR1083">
            <v>659</v>
          </cell>
          <cell r="BS1083">
            <v>659</v>
          </cell>
          <cell r="BT1083"/>
          <cell r="BU1083"/>
          <cell r="BV1083"/>
          <cell r="BW1083"/>
          <cell r="BX1083"/>
          <cell r="BY1083"/>
          <cell r="BZ1083"/>
          <cell r="CA1083"/>
          <cell r="CB1083"/>
          <cell r="CC1083"/>
          <cell r="CD1083"/>
          <cell r="CE1083"/>
          <cell r="CF1083"/>
          <cell r="CG1083"/>
          <cell r="CH1083"/>
          <cell r="CI1083"/>
          <cell r="CJ1083"/>
          <cell r="CK1083"/>
          <cell r="CL1083"/>
          <cell r="CM1083"/>
          <cell r="CN1083"/>
          <cell r="CO1083"/>
          <cell r="CP1083"/>
          <cell r="CQ1083"/>
          <cell r="CR1083"/>
          <cell r="CS1083"/>
          <cell r="CT1083"/>
          <cell r="CU1083"/>
          <cell r="CV1083"/>
          <cell r="CW1083"/>
          <cell r="CX1083"/>
          <cell r="CY1083"/>
          <cell r="CZ1083">
            <v>659</v>
          </cell>
          <cell r="DA1083"/>
          <cell r="DB1083">
            <v>659</v>
          </cell>
          <cell r="DC1083"/>
          <cell r="DD1083"/>
          <cell r="DE1083"/>
          <cell r="DF1083"/>
          <cell r="DG1083"/>
          <cell r="DH1083">
            <v>659</v>
          </cell>
          <cell r="DI1083"/>
          <cell r="DJ1083"/>
          <cell r="DK1083"/>
          <cell r="DL1083">
            <v>659</v>
          </cell>
          <cell r="DM1083"/>
          <cell r="DN1083"/>
          <cell r="DO1083"/>
          <cell r="DP1083"/>
          <cell r="DQ1083"/>
          <cell r="DR1083"/>
          <cell r="DS1083"/>
          <cell r="DT1083"/>
          <cell r="DU1083"/>
          <cell r="DV1083"/>
          <cell r="DW1083"/>
          <cell r="DX1083"/>
          <cell r="DY1083"/>
          <cell r="DZ1083"/>
          <cell r="EA1083"/>
          <cell r="EB1083"/>
          <cell r="EC1083"/>
          <cell r="ED1083"/>
          <cell r="EE1083"/>
          <cell r="EF1083"/>
          <cell r="EG1083"/>
          <cell r="EH1083"/>
          <cell r="EI1083"/>
          <cell r="EJ1083"/>
          <cell r="EK1083"/>
          <cell r="EL1083"/>
          <cell r="EM1083"/>
          <cell r="EN1083"/>
          <cell r="EO1083"/>
          <cell r="EP1083"/>
          <cell r="EQ1083"/>
          <cell r="ER1083"/>
          <cell r="ES1083"/>
          <cell r="ET1083"/>
          <cell r="EU1083"/>
          <cell r="EV1083"/>
          <cell r="EW1083"/>
          <cell r="EX1083"/>
          <cell r="EY1083"/>
          <cell r="EZ1083"/>
          <cell r="FA1083"/>
          <cell r="FB1083"/>
          <cell r="FC1083"/>
          <cell r="FD1083"/>
          <cell r="FE1083"/>
          <cell r="FF1083"/>
          <cell r="FG1083"/>
          <cell r="FH1083"/>
          <cell r="FI1083"/>
          <cell r="FJ1083"/>
          <cell r="FK1083"/>
          <cell r="FL1083"/>
          <cell r="FM1083"/>
          <cell r="FN1083"/>
          <cell r="FO1083"/>
          <cell r="FP1083"/>
          <cell r="FQ1083"/>
          <cell r="FR1083"/>
          <cell r="FS1083"/>
          <cell r="FT1083"/>
          <cell r="FU1083"/>
          <cell r="FV1083"/>
          <cell r="FW1083"/>
          <cell r="FX1083"/>
          <cell r="FY1083"/>
          <cell r="FZ1083"/>
          <cell r="GA1083"/>
          <cell r="GB1083"/>
          <cell r="GC1083"/>
          <cell r="GD1083"/>
          <cell r="GE1083"/>
          <cell r="GF1083"/>
          <cell r="GG1083"/>
          <cell r="GH1083"/>
          <cell r="GI1083"/>
          <cell r="GJ1083"/>
          <cell r="GK1083"/>
          <cell r="GL1083"/>
          <cell r="GM1083"/>
          <cell r="GN1083"/>
          <cell r="GO1083"/>
          <cell r="GP1083"/>
          <cell r="GQ1083"/>
          <cell r="GR1083"/>
          <cell r="GS1083"/>
          <cell r="GT1083"/>
          <cell r="GU1083"/>
          <cell r="GV1083"/>
          <cell r="GW1083"/>
          <cell r="GX1083"/>
          <cell r="GY1083"/>
          <cell r="GZ1083"/>
          <cell r="HA1083">
            <v>659</v>
          </cell>
          <cell r="HB1083"/>
          <cell r="HC1083"/>
          <cell r="HD1083"/>
          <cell r="HE1083"/>
          <cell r="HF1083"/>
          <cell r="HG1083"/>
          <cell r="HH1083"/>
          <cell r="HI1083"/>
          <cell r="HJ1083">
            <v>0</v>
          </cell>
          <cell r="HK1083"/>
          <cell r="HL1083"/>
          <cell r="HM1083">
            <v>0</v>
          </cell>
          <cell r="HN1083">
            <v>0</v>
          </cell>
          <cell r="HO1083">
            <v>0</v>
          </cell>
          <cell r="HP1083">
            <v>0</v>
          </cell>
          <cell r="HQ1083">
            <v>0</v>
          </cell>
          <cell r="HR1083">
            <v>0</v>
          </cell>
          <cell r="HS1083">
            <v>659</v>
          </cell>
          <cell r="HT1083">
            <v>659</v>
          </cell>
          <cell r="HW1083"/>
          <cell r="ID1083">
            <v>0</v>
          </cell>
          <cell r="IE1083">
            <v>0</v>
          </cell>
          <cell r="IF1083">
            <v>659</v>
          </cell>
          <cell r="IG1083">
            <v>659</v>
          </cell>
          <cell r="IH1083">
            <v>659</v>
          </cell>
          <cell r="II1083">
            <v>659</v>
          </cell>
          <cell r="IJ1083"/>
          <cell r="IK1083"/>
          <cell r="IL1083"/>
          <cell r="IM1083"/>
          <cell r="IN1083"/>
          <cell r="IO1083"/>
          <cell r="IP1083"/>
          <cell r="IQ1083"/>
          <cell r="IR1083"/>
          <cell r="IS1083"/>
          <cell r="IT1083"/>
        </row>
        <row r="1084">
          <cell r="A1084" t="str">
            <v>GIS+SPDeudaRMMM Col$Bonos  5 años - Intereses - LP</v>
          </cell>
          <cell r="B1084" t="str">
            <v>Deuda</v>
          </cell>
          <cell r="C1084" t="str">
            <v>GIS+SP</v>
          </cell>
          <cell r="D1084" t="str">
            <v>R</v>
          </cell>
          <cell r="E1084" t="str">
            <v>M</v>
          </cell>
          <cell r="F1084" t="str">
            <v>MM Col$</v>
          </cell>
          <cell r="G1084" t="str">
            <v>LFS</v>
          </cell>
          <cell r="H1084" t="str">
            <v>Bonos  5 años - Intereses - LP</v>
          </cell>
          <cell r="I1084">
            <v>659</v>
          </cell>
          <cell r="J1084">
            <v>659</v>
          </cell>
          <cell r="K1084">
            <v>659</v>
          </cell>
          <cell r="L1084">
            <v>659</v>
          </cell>
          <cell r="M1084">
            <v>659</v>
          </cell>
          <cell r="N1084">
            <v>659</v>
          </cell>
          <cell r="O1084">
            <v>659</v>
          </cell>
          <cell r="P1084">
            <v>659</v>
          </cell>
          <cell r="Q1084">
            <v>659</v>
          </cell>
          <cell r="R1084">
            <v>659</v>
          </cell>
          <cell r="S1084">
            <v>659</v>
          </cell>
          <cell r="T1084">
            <v>659</v>
          </cell>
          <cell r="U1084">
            <v>659</v>
          </cell>
          <cell r="V1084">
            <v>1026</v>
          </cell>
          <cell r="W1084">
            <v>659</v>
          </cell>
          <cell r="X1084"/>
          <cell r="Y1084">
            <v>1026</v>
          </cell>
          <cell r="Z1084"/>
          <cell r="AA1084"/>
          <cell r="AB1084">
            <v>1026</v>
          </cell>
          <cell r="AC1084">
            <v>912</v>
          </cell>
          <cell r="AD1084">
            <v>1455</v>
          </cell>
          <cell r="AE1084">
            <v>396</v>
          </cell>
          <cell r="AF1084">
            <v>912</v>
          </cell>
          <cell r="AG1084"/>
          <cell r="AH1084">
            <v>396</v>
          </cell>
          <cell r="AI1084">
            <v>918</v>
          </cell>
          <cell r="AJ1084">
            <v>1455</v>
          </cell>
          <cell r="AK1084"/>
          <cell r="AL1084">
            <v>918</v>
          </cell>
          <cell r="AM1084"/>
          <cell r="AN1084">
            <v>918</v>
          </cell>
          <cell r="AO1084">
            <v>1445</v>
          </cell>
          <cell r="AP1084"/>
          <cell r="AQ1084"/>
          <cell r="AR1084"/>
          <cell r="AS1084">
            <v>403</v>
          </cell>
          <cell r="AT1084">
            <v>0</v>
          </cell>
          <cell r="AU1084">
            <v>1445</v>
          </cell>
          <cell r="AV1084">
            <v>1445</v>
          </cell>
          <cell r="AW1084">
            <v>1445</v>
          </cell>
          <cell r="AX1084">
            <v>398</v>
          </cell>
          <cell r="AY1084"/>
          <cell r="AZ1084">
            <v>1445</v>
          </cell>
          <cell r="BA1084"/>
          <cell r="BB1084">
            <v>398</v>
          </cell>
          <cell r="BC1084"/>
          <cell r="BD1084">
            <v>398</v>
          </cell>
          <cell r="BE1084"/>
          <cell r="BF1084"/>
          <cell r="BG1084"/>
          <cell r="BH1084"/>
          <cell r="BI1084"/>
          <cell r="BJ1084"/>
          <cell r="BK1084"/>
          <cell r="BL1084">
            <v>398</v>
          </cell>
          <cell r="BM1084"/>
          <cell r="BN1084">
            <v>398</v>
          </cell>
          <cell r="BO1084"/>
          <cell r="BP1084"/>
          <cell r="BQ1084"/>
          <cell r="BR1084">
            <v>398</v>
          </cell>
          <cell r="BS1084">
            <v>398</v>
          </cell>
          <cell r="BT1084"/>
          <cell r="BU1084"/>
          <cell r="BV1084"/>
          <cell r="BW1084"/>
          <cell r="BX1084"/>
          <cell r="BY1084"/>
          <cell r="BZ1084"/>
          <cell r="CA1084"/>
          <cell r="CB1084"/>
          <cell r="CC1084"/>
          <cell r="CD1084"/>
          <cell r="CE1084"/>
          <cell r="CF1084"/>
          <cell r="CG1084"/>
          <cell r="CH1084"/>
          <cell r="CI1084"/>
          <cell r="CJ1084"/>
          <cell r="CK1084"/>
          <cell r="CL1084"/>
          <cell r="CM1084"/>
          <cell r="CN1084"/>
          <cell r="CO1084"/>
          <cell r="CP1084"/>
          <cell r="CQ1084"/>
          <cell r="CR1084"/>
          <cell r="CS1084"/>
          <cell r="CT1084"/>
          <cell r="CU1084"/>
          <cell r="CV1084"/>
          <cell r="CW1084"/>
          <cell r="CX1084"/>
          <cell r="CY1084"/>
          <cell r="CZ1084">
            <v>398</v>
          </cell>
          <cell r="DA1084"/>
          <cell r="DB1084">
            <v>398</v>
          </cell>
          <cell r="DC1084"/>
          <cell r="DD1084"/>
          <cell r="DE1084"/>
          <cell r="DF1084"/>
          <cell r="DG1084"/>
          <cell r="DH1084">
            <v>398</v>
          </cell>
          <cell r="DI1084"/>
          <cell r="DJ1084"/>
          <cell r="DK1084"/>
          <cell r="DL1084">
            <v>398</v>
          </cell>
          <cell r="DM1084"/>
          <cell r="DN1084"/>
          <cell r="DO1084"/>
          <cell r="DP1084"/>
          <cell r="DQ1084"/>
          <cell r="DR1084"/>
          <cell r="DS1084"/>
          <cell r="DT1084"/>
          <cell r="DU1084"/>
          <cell r="DV1084"/>
          <cell r="DW1084"/>
          <cell r="DX1084"/>
          <cell r="DY1084"/>
          <cell r="DZ1084"/>
          <cell r="EA1084"/>
          <cell r="EB1084"/>
          <cell r="EC1084"/>
          <cell r="ED1084"/>
          <cell r="EE1084"/>
          <cell r="EF1084"/>
          <cell r="EG1084"/>
          <cell r="EH1084"/>
          <cell r="EI1084"/>
          <cell r="EJ1084"/>
          <cell r="EK1084"/>
          <cell r="EL1084"/>
          <cell r="EM1084"/>
          <cell r="EN1084"/>
          <cell r="EO1084"/>
          <cell r="EP1084"/>
          <cell r="EQ1084"/>
          <cell r="ER1084"/>
          <cell r="ES1084"/>
          <cell r="ET1084"/>
          <cell r="EU1084"/>
          <cell r="EV1084"/>
          <cell r="EW1084"/>
          <cell r="EX1084"/>
          <cell r="EY1084"/>
          <cell r="EZ1084"/>
          <cell r="FA1084"/>
          <cell r="FB1084"/>
          <cell r="FC1084"/>
          <cell r="FD1084"/>
          <cell r="FE1084"/>
          <cell r="FF1084"/>
          <cell r="FG1084"/>
          <cell r="FH1084"/>
          <cell r="FI1084"/>
          <cell r="FJ1084"/>
          <cell r="FK1084"/>
          <cell r="FL1084"/>
          <cell r="FM1084"/>
          <cell r="FN1084"/>
          <cell r="FO1084"/>
          <cell r="FP1084"/>
          <cell r="FQ1084"/>
          <cell r="FR1084"/>
          <cell r="FS1084"/>
          <cell r="FT1084"/>
          <cell r="FU1084"/>
          <cell r="FV1084"/>
          <cell r="FW1084"/>
          <cell r="FX1084"/>
          <cell r="FY1084"/>
          <cell r="FZ1084"/>
          <cell r="GA1084"/>
          <cell r="GB1084"/>
          <cell r="GC1084"/>
          <cell r="GD1084"/>
          <cell r="GE1084"/>
          <cell r="GF1084"/>
          <cell r="GG1084"/>
          <cell r="GH1084"/>
          <cell r="GI1084"/>
          <cell r="GJ1084"/>
          <cell r="GK1084"/>
          <cell r="GL1084"/>
          <cell r="GM1084"/>
          <cell r="GN1084"/>
          <cell r="GO1084"/>
          <cell r="GP1084"/>
          <cell r="GQ1084"/>
          <cell r="GR1084"/>
          <cell r="GS1084"/>
          <cell r="GT1084"/>
          <cell r="GU1084"/>
          <cell r="GV1084"/>
          <cell r="GW1084"/>
          <cell r="GX1084"/>
          <cell r="GY1084"/>
          <cell r="GZ1084"/>
          <cell r="HA1084">
            <v>398</v>
          </cell>
          <cell r="HB1084"/>
          <cell r="HC1084"/>
          <cell r="HD1084"/>
          <cell r="HE1084"/>
          <cell r="HF1084"/>
          <cell r="HG1084"/>
          <cell r="HH1084"/>
          <cell r="HI1084"/>
          <cell r="HJ1084">
            <v>0</v>
          </cell>
          <cell r="HK1084"/>
          <cell r="HL1084"/>
          <cell r="HM1084">
            <v>0</v>
          </cell>
          <cell r="HN1084">
            <v>0</v>
          </cell>
          <cell r="HO1084">
            <v>0</v>
          </cell>
          <cell r="HP1084">
            <v>0</v>
          </cell>
          <cell r="HQ1084">
            <v>0</v>
          </cell>
          <cell r="HR1084">
            <v>0</v>
          </cell>
          <cell r="HS1084">
            <v>398</v>
          </cell>
          <cell r="HT1084">
            <v>398</v>
          </cell>
          <cell r="HW1084"/>
          <cell r="ID1084">
            <v>0</v>
          </cell>
          <cell r="IE1084">
            <v>0</v>
          </cell>
          <cell r="IF1084">
            <v>398</v>
          </cell>
          <cell r="IG1084">
            <v>398</v>
          </cell>
          <cell r="IH1084">
            <v>398</v>
          </cell>
          <cell r="II1084">
            <v>398</v>
          </cell>
          <cell r="IJ1084"/>
          <cell r="IK1084"/>
          <cell r="IL1084"/>
          <cell r="IM1084"/>
          <cell r="IN1084"/>
          <cell r="IO1084"/>
          <cell r="IP1084"/>
          <cell r="IQ1084"/>
          <cell r="IR1084"/>
          <cell r="IS1084"/>
          <cell r="IT1084"/>
        </row>
        <row r="1085">
          <cell r="A1085" t="str">
            <v>GIS+SPDeudaRMMM Col$Bonos  9 años - Intereses - LP</v>
          </cell>
          <cell r="B1085" t="str">
            <v>Deuda</v>
          </cell>
          <cell r="C1085" t="str">
            <v>GIS+SP</v>
          </cell>
          <cell r="D1085" t="str">
            <v>R</v>
          </cell>
          <cell r="E1085" t="str">
            <v>M</v>
          </cell>
          <cell r="F1085" t="str">
            <v>MM Col$</v>
          </cell>
          <cell r="G1085" t="str">
            <v>LFS</v>
          </cell>
          <cell r="H1085" t="str">
            <v>Bonos  9 años - Intereses - LP</v>
          </cell>
          <cell r="I1085">
            <v>398</v>
          </cell>
          <cell r="J1085">
            <v>398</v>
          </cell>
          <cell r="K1085">
            <v>398</v>
          </cell>
          <cell r="L1085">
            <v>398</v>
          </cell>
          <cell r="M1085">
            <v>398</v>
          </cell>
          <cell r="N1085">
            <v>398</v>
          </cell>
          <cell r="O1085">
            <v>398</v>
          </cell>
          <cell r="P1085">
            <v>398</v>
          </cell>
          <cell r="Q1085">
            <v>398</v>
          </cell>
          <cell r="R1085">
            <v>398</v>
          </cell>
          <cell r="S1085">
            <v>398</v>
          </cell>
          <cell r="T1085">
            <v>398</v>
          </cell>
          <cell r="U1085">
            <v>398</v>
          </cell>
          <cell r="V1085">
            <v>2397</v>
          </cell>
          <cell r="W1085">
            <v>398</v>
          </cell>
          <cell r="X1085"/>
          <cell r="Y1085">
            <v>2397</v>
          </cell>
          <cell r="Z1085"/>
          <cell r="AA1085"/>
          <cell r="AB1085">
            <v>2397</v>
          </cell>
          <cell r="AC1085">
            <v>2150</v>
          </cell>
          <cell r="AD1085">
            <v>3429</v>
          </cell>
          <cell r="AE1085">
            <v>933</v>
          </cell>
          <cell r="AF1085">
            <v>2150</v>
          </cell>
          <cell r="AG1085"/>
          <cell r="AH1085">
            <v>933</v>
          </cell>
          <cell r="AI1085">
            <v>2163</v>
          </cell>
          <cell r="AJ1085">
            <v>3429</v>
          </cell>
          <cell r="AK1085"/>
          <cell r="AL1085">
            <v>2163</v>
          </cell>
          <cell r="AM1085"/>
          <cell r="AN1085">
            <v>2163</v>
          </cell>
          <cell r="AO1085">
            <v>3408</v>
          </cell>
          <cell r="AP1085"/>
          <cell r="AQ1085"/>
          <cell r="AR1085"/>
          <cell r="AS1085">
            <v>946</v>
          </cell>
          <cell r="AT1085">
            <v>0</v>
          </cell>
          <cell r="AU1085">
            <v>3408</v>
          </cell>
          <cell r="AV1085">
            <v>3408</v>
          </cell>
          <cell r="AW1085">
            <v>3408</v>
          </cell>
          <cell r="AX1085">
            <v>939</v>
          </cell>
          <cell r="AY1085"/>
          <cell r="AZ1085">
            <v>3408</v>
          </cell>
          <cell r="BA1085"/>
          <cell r="BB1085">
            <v>939</v>
          </cell>
          <cell r="BC1085"/>
          <cell r="BD1085">
            <v>939</v>
          </cell>
          <cell r="BE1085"/>
          <cell r="BF1085"/>
          <cell r="BG1085"/>
          <cell r="BH1085"/>
          <cell r="BI1085"/>
          <cell r="BJ1085"/>
          <cell r="BK1085"/>
          <cell r="BL1085">
            <v>939</v>
          </cell>
          <cell r="BM1085"/>
          <cell r="BN1085">
            <v>939</v>
          </cell>
          <cell r="BO1085"/>
          <cell r="BP1085"/>
          <cell r="BQ1085"/>
          <cell r="BR1085">
            <v>939</v>
          </cell>
          <cell r="BS1085">
            <v>939</v>
          </cell>
          <cell r="BT1085"/>
          <cell r="BU1085"/>
          <cell r="BV1085"/>
          <cell r="BW1085"/>
          <cell r="BX1085"/>
          <cell r="BY1085"/>
          <cell r="BZ1085"/>
          <cell r="CA1085"/>
          <cell r="CB1085"/>
          <cell r="CC1085"/>
          <cell r="CD1085"/>
          <cell r="CE1085"/>
          <cell r="CF1085"/>
          <cell r="CG1085"/>
          <cell r="CH1085"/>
          <cell r="CI1085"/>
          <cell r="CJ1085"/>
          <cell r="CK1085"/>
          <cell r="CL1085"/>
          <cell r="CM1085"/>
          <cell r="CN1085"/>
          <cell r="CO1085"/>
          <cell r="CP1085"/>
          <cell r="CQ1085"/>
          <cell r="CR1085"/>
          <cell r="CS1085"/>
          <cell r="CT1085"/>
          <cell r="CU1085"/>
          <cell r="CV1085"/>
          <cell r="CW1085"/>
          <cell r="CX1085"/>
          <cell r="CY1085"/>
          <cell r="CZ1085">
            <v>939</v>
          </cell>
          <cell r="DA1085"/>
          <cell r="DB1085">
            <v>939</v>
          </cell>
          <cell r="DC1085"/>
          <cell r="DD1085"/>
          <cell r="DE1085"/>
          <cell r="DF1085"/>
          <cell r="DG1085"/>
          <cell r="DH1085">
            <v>939</v>
          </cell>
          <cell r="DI1085"/>
          <cell r="DJ1085"/>
          <cell r="DK1085"/>
          <cell r="DL1085">
            <v>939</v>
          </cell>
          <cell r="DM1085"/>
          <cell r="DN1085"/>
          <cell r="DO1085"/>
          <cell r="DP1085"/>
          <cell r="DQ1085"/>
          <cell r="DR1085"/>
          <cell r="DS1085"/>
          <cell r="DT1085"/>
          <cell r="DU1085"/>
          <cell r="DV1085"/>
          <cell r="DW1085"/>
          <cell r="DX1085"/>
          <cell r="DY1085"/>
          <cell r="DZ1085"/>
          <cell r="EA1085"/>
          <cell r="EB1085"/>
          <cell r="EC1085"/>
          <cell r="ED1085"/>
          <cell r="EE1085"/>
          <cell r="EF1085"/>
          <cell r="EG1085"/>
          <cell r="EH1085"/>
          <cell r="EI1085"/>
          <cell r="EJ1085"/>
          <cell r="EK1085"/>
          <cell r="EL1085"/>
          <cell r="EM1085"/>
          <cell r="EN1085"/>
          <cell r="EO1085"/>
          <cell r="EP1085"/>
          <cell r="EQ1085"/>
          <cell r="ER1085"/>
          <cell r="ES1085"/>
          <cell r="ET1085"/>
          <cell r="EU1085"/>
          <cell r="EV1085"/>
          <cell r="EW1085"/>
          <cell r="EX1085"/>
          <cell r="EY1085"/>
          <cell r="EZ1085"/>
          <cell r="FA1085"/>
          <cell r="FB1085"/>
          <cell r="FC1085"/>
          <cell r="FD1085"/>
          <cell r="FE1085"/>
          <cell r="FF1085"/>
          <cell r="FG1085"/>
          <cell r="FH1085"/>
          <cell r="FI1085"/>
          <cell r="FJ1085"/>
          <cell r="FK1085"/>
          <cell r="FL1085"/>
          <cell r="FM1085"/>
          <cell r="FN1085"/>
          <cell r="FO1085"/>
          <cell r="FP1085"/>
          <cell r="FQ1085"/>
          <cell r="FR1085"/>
          <cell r="FS1085"/>
          <cell r="FT1085"/>
          <cell r="FU1085"/>
          <cell r="FV1085"/>
          <cell r="FW1085"/>
          <cell r="FX1085"/>
          <cell r="FY1085"/>
          <cell r="FZ1085"/>
          <cell r="GA1085"/>
          <cell r="GB1085"/>
          <cell r="GC1085"/>
          <cell r="GD1085"/>
          <cell r="GE1085"/>
          <cell r="GF1085"/>
          <cell r="GG1085"/>
          <cell r="GH1085"/>
          <cell r="GI1085"/>
          <cell r="GJ1085"/>
          <cell r="GK1085"/>
          <cell r="GL1085"/>
          <cell r="GM1085"/>
          <cell r="GN1085"/>
          <cell r="GO1085"/>
          <cell r="GP1085"/>
          <cell r="GQ1085"/>
          <cell r="GR1085"/>
          <cell r="GS1085"/>
          <cell r="GT1085"/>
          <cell r="GU1085"/>
          <cell r="GV1085"/>
          <cell r="GW1085"/>
          <cell r="GX1085"/>
          <cell r="GY1085"/>
          <cell r="GZ1085"/>
          <cell r="HA1085">
            <v>939</v>
          </cell>
          <cell r="HB1085"/>
          <cell r="HC1085"/>
          <cell r="HD1085"/>
          <cell r="HE1085"/>
          <cell r="HF1085"/>
          <cell r="HG1085"/>
          <cell r="HH1085"/>
          <cell r="HI1085"/>
          <cell r="HJ1085">
            <v>0</v>
          </cell>
          <cell r="HK1085"/>
          <cell r="HL1085"/>
          <cell r="HM1085">
            <v>0</v>
          </cell>
          <cell r="HN1085">
            <v>0</v>
          </cell>
          <cell r="HO1085">
            <v>0</v>
          </cell>
          <cell r="HP1085">
            <v>0</v>
          </cell>
          <cell r="HQ1085">
            <v>0</v>
          </cell>
          <cell r="HR1085">
            <v>0</v>
          </cell>
          <cell r="HS1085">
            <v>939</v>
          </cell>
          <cell r="HT1085">
            <v>939</v>
          </cell>
          <cell r="HW1085"/>
          <cell r="ID1085">
            <v>0</v>
          </cell>
          <cell r="IE1085">
            <v>0</v>
          </cell>
          <cell r="IF1085">
            <v>939</v>
          </cell>
          <cell r="IG1085">
            <v>939</v>
          </cell>
          <cell r="IH1085">
            <v>939</v>
          </cell>
          <cell r="II1085">
            <v>939</v>
          </cell>
          <cell r="IJ1085"/>
          <cell r="IK1085"/>
          <cell r="IL1085"/>
          <cell r="IM1085"/>
          <cell r="IN1085"/>
          <cell r="IO1085"/>
          <cell r="IP1085"/>
          <cell r="IQ1085"/>
          <cell r="IR1085"/>
          <cell r="IS1085"/>
          <cell r="IT1085"/>
        </row>
        <row r="1086">
          <cell r="A1086" t="str">
            <v>GIS+SPDeudaRMMM Col$Bonos 7 y 10 años - Intereses - LP</v>
          </cell>
          <cell r="B1086" t="str">
            <v>Deuda</v>
          </cell>
          <cell r="C1086" t="str">
            <v>GIS+SP</v>
          </cell>
          <cell r="D1086" t="str">
            <v>R</v>
          </cell>
          <cell r="E1086" t="str">
            <v>M</v>
          </cell>
          <cell r="F1086" t="str">
            <v>MM Col$</v>
          </cell>
          <cell r="G1086" t="str">
            <v>LFS</v>
          </cell>
          <cell r="H1086" t="str">
            <v>Bonos 7 y 10 años - Intereses - LP</v>
          </cell>
          <cell r="I1086">
            <v>939</v>
          </cell>
          <cell r="J1086">
            <v>939</v>
          </cell>
          <cell r="K1086">
            <v>939</v>
          </cell>
          <cell r="L1086">
            <v>939</v>
          </cell>
          <cell r="M1086">
            <v>939</v>
          </cell>
          <cell r="N1086">
            <v>939</v>
          </cell>
          <cell r="O1086">
            <v>939</v>
          </cell>
          <cell r="P1086">
            <v>939</v>
          </cell>
          <cell r="Q1086">
            <v>939</v>
          </cell>
          <cell r="R1086">
            <v>939</v>
          </cell>
          <cell r="S1086">
            <v>939</v>
          </cell>
          <cell r="T1086">
            <v>939</v>
          </cell>
          <cell r="U1086">
            <v>939</v>
          </cell>
          <cell r="V1086">
            <v>939</v>
          </cell>
          <cell r="W1086">
            <v>939</v>
          </cell>
          <cell r="X1086">
            <v>939</v>
          </cell>
          <cell r="Y1086">
            <v>939</v>
          </cell>
          <cell r="Z1086">
            <v>939</v>
          </cell>
          <cell r="AA1086">
            <v>939</v>
          </cell>
          <cell r="AB1086">
            <v>939</v>
          </cell>
          <cell r="AC1086">
            <v>939</v>
          </cell>
          <cell r="AD1086">
            <v>939</v>
          </cell>
          <cell r="AE1086">
            <v>939</v>
          </cell>
          <cell r="AF1086">
            <v>939</v>
          </cell>
          <cell r="AG1086">
            <v>939</v>
          </cell>
          <cell r="AH1086">
            <v>939</v>
          </cell>
          <cell r="AI1086">
            <v>939</v>
          </cell>
          <cell r="AJ1086"/>
          <cell r="AK1086"/>
          <cell r="AL1086"/>
          <cell r="AM1086"/>
          <cell r="AN1086">
            <v>939</v>
          </cell>
          <cell r="AO1086">
            <v>939</v>
          </cell>
          <cell r="AP1086"/>
          <cell r="AQ1086"/>
          <cell r="AR1086"/>
          <cell r="AS1086"/>
          <cell r="AT1086"/>
          <cell r="AU1086"/>
          <cell r="AV1086"/>
          <cell r="AW1086"/>
          <cell r="AX1086">
            <v>939</v>
          </cell>
          <cell r="AY1086"/>
          <cell r="AZ1086">
            <v>939</v>
          </cell>
          <cell r="BA1086"/>
          <cell r="BB1086">
            <v>939</v>
          </cell>
          <cell r="BC1086"/>
          <cell r="BD1086"/>
          <cell r="BE1086"/>
          <cell r="BF1086"/>
          <cell r="BG1086"/>
          <cell r="BH1086"/>
          <cell r="BI1086"/>
          <cell r="BJ1086"/>
          <cell r="BK1086"/>
          <cell r="BL1086">
            <v>939</v>
          </cell>
          <cell r="BM1086"/>
          <cell r="BN1086">
            <v>939</v>
          </cell>
          <cell r="BO1086"/>
          <cell r="BP1086"/>
          <cell r="BQ1086"/>
          <cell r="BR1086"/>
          <cell r="BS1086">
            <v>939</v>
          </cell>
          <cell r="BT1086"/>
          <cell r="BU1086"/>
          <cell r="BV1086"/>
          <cell r="BW1086"/>
          <cell r="BX1086"/>
          <cell r="BY1086"/>
          <cell r="BZ1086"/>
          <cell r="CA1086"/>
          <cell r="CB1086"/>
          <cell r="CC1086"/>
          <cell r="CD1086"/>
          <cell r="CE1086"/>
          <cell r="CF1086"/>
          <cell r="CG1086"/>
          <cell r="CH1086"/>
          <cell r="CI1086"/>
          <cell r="CJ1086"/>
          <cell r="CK1086"/>
          <cell r="CL1086"/>
          <cell r="CM1086"/>
          <cell r="CN1086"/>
          <cell r="CO1086"/>
          <cell r="CP1086"/>
          <cell r="CQ1086"/>
          <cell r="CR1086"/>
          <cell r="CS1086"/>
          <cell r="CT1086"/>
          <cell r="CU1086"/>
          <cell r="CV1086"/>
          <cell r="CW1086"/>
          <cell r="CX1086"/>
          <cell r="CY1086"/>
          <cell r="CZ1086">
            <v>939</v>
          </cell>
          <cell r="DA1086"/>
          <cell r="DB1086">
            <v>939</v>
          </cell>
          <cell r="DC1086"/>
          <cell r="DD1086"/>
          <cell r="DE1086"/>
          <cell r="DF1086"/>
          <cell r="DG1086"/>
          <cell r="DH1086">
            <v>939</v>
          </cell>
          <cell r="DI1086"/>
          <cell r="DJ1086"/>
          <cell r="DK1086"/>
          <cell r="DL1086">
            <v>91</v>
          </cell>
          <cell r="DM1086"/>
          <cell r="DN1086"/>
          <cell r="DO1086"/>
          <cell r="DP1086"/>
          <cell r="DQ1086">
            <v>563</v>
          </cell>
          <cell r="DR1086">
            <v>91</v>
          </cell>
          <cell r="DS1086">
            <v>1030</v>
          </cell>
          <cell r="DT1086">
            <v>560</v>
          </cell>
          <cell r="DU1086">
            <v>106</v>
          </cell>
          <cell r="DV1086">
            <v>1018</v>
          </cell>
          <cell r="DW1086">
            <v>554</v>
          </cell>
          <cell r="DX1086">
            <v>105</v>
          </cell>
          <cell r="DY1086">
            <v>954</v>
          </cell>
          <cell r="DZ1086">
            <v>520</v>
          </cell>
          <cell r="EA1086">
            <v>72</v>
          </cell>
          <cell r="EB1086">
            <v>948</v>
          </cell>
          <cell r="EC1086">
            <v>516</v>
          </cell>
          <cell r="ED1086">
            <v>84</v>
          </cell>
          <cell r="EE1086">
            <v>954</v>
          </cell>
          <cell r="EF1086">
            <v>519</v>
          </cell>
          <cell r="EG1086">
            <v>98</v>
          </cell>
          <cell r="EH1086">
            <v>801</v>
          </cell>
          <cell r="EI1086">
            <v>436</v>
          </cell>
          <cell r="EJ1086">
            <v>82</v>
          </cell>
          <cell r="EK1086">
            <v>765.5</v>
          </cell>
          <cell r="EL1086">
            <v>412</v>
          </cell>
          <cell r="EM1086">
            <v>47</v>
          </cell>
          <cell r="EN1086">
            <v>788</v>
          </cell>
          <cell r="EO1086">
            <v>429</v>
          </cell>
          <cell r="EP1086">
            <v>70</v>
          </cell>
          <cell r="EQ1086">
            <v>667</v>
          </cell>
          <cell r="ER1086">
            <v>337</v>
          </cell>
          <cell r="ES1086">
            <v>330</v>
          </cell>
          <cell r="ET1086">
            <v>0</v>
          </cell>
          <cell r="EU1086">
            <v>0</v>
          </cell>
          <cell r="EV1086"/>
          <cell r="EW1086"/>
          <cell r="EX1086">
            <v>0</v>
          </cell>
          <cell r="EY1086"/>
          <cell r="EZ1086"/>
          <cell r="FA1086">
            <v>218</v>
          </cell>
          <cell r="FB1086"/>
          <cell r="FC1086">
            <v>2379</v>
          </cell>
          <cell r="FD1086">
            <v>1294</v>
          </cell>
          <cell r="FE1086">
            <v>245</v>
          </cell>
          <cell r="FF1086"/>
          <cell r="FG1086"/>
          <cell r="FH1086"/>
          <cell r="FI1086"/>
          <cell r="FJ1086"/>
          <cell r="FK1086"/>
          <cell r="FL1086"/>
          <cell r="FM1086"/>
          <cell r="FN1086"/>
          <cell r="FO1086"/>
          <cell r="FP1086"/>
          <cell r="FQ1086"/>
          <cell r="FR1086"/>
          <cell r="FS1086"/>
          <cell r="FT1086"/>
          <cell r="FU1086"/>
          <cell r="FV1086"/>
          <cell r="FW1086"/>
          <cell r="FX1086"/>
          <cell r="FY1086"/>
          <cell r="FZ1086"/>
          <cell r="GA1086"/>
          <cell r="GB1086"/>
          <cell r="GC1086"/>
          <cell r="GD1086"/>
          <cell r="GE1086"/>
          <cell r="GF1086"/>
          <cell r="GG1086"/>
          <cell r="GH1086"/>
          <cell r="GI1086"/>
          <cell r="GJ1086"/>
          <cell r="GK1086"/>
          <cell r="GL1086"/>
          <cell r="GM1086"/>
          <cell r="GN1086"/>
          <cell r="GO1086"/>
          <cell r="GP1086"/>
          <cell r="GQ1086"/>
          <cell r="GR1086"/>
          <cell r="GS1086"/>
          <cell r="GT1086"/>
          <cell r="GU1086"/>
          <cell r="GV1086"/>
          <cell r="GW1086"/>
          <cell r="GX1086"/>
          <cell r="GY1086"/>
          <cell r="GZ1086"/>
          <cell r="HA1086">
            <v>245</v>
          </cell>
          <cell r="HB1086"/>
          <cell r="HC1086"/>
          <cell r="HD1086"/>
          <cell r="HE1086"/>
          <cell r="HF1086"/>
          <cell r="HG1086"/>
          <cell r="HH1086"/>
          <cell r="HI1086"/>
          <cell r="HJ1086">
            <v>0</v>
          </cell>
          <cell r="HK1086"/>
          <cell r="HL1086"/>
          <cell r="HM1086">
            <v>0</v>
          </cell>
          <cell r="HN1086">
            <v>0</v>
          </cell>
          <cell r="HO1086">
            <v>0</v>
          </cell>
          <cell r="HP1086">
            <v>0</v>
          </cell>
          <cell r="HQ1086">
            <v>0</v>
          </cell>
          <cell r="HR1086">
            <v>0</v>
          </cell>
          <cell r="HS1086">
            <v>245</v>
          </cell>
          <cell r="HT1086">
            <v>245</v>
          </cell>
          <cell r="HW1086"/>
          <cell r="ID1086">
            <v>0</v>
          </cell>
          <cell r="IE1086">
            <v>0</v>
          </cell>
          <cell r="IF1086">
            <v>245</v>
          </cell>
          <cell r="IG1086">
            <v>245</v>
          </cell>
          <cell r="IH1086">
            <v>245</v>
          </cell>
          <cell r="II1086">
            <v>245</v>
          </cell>
          <cell r="IJ1086"/>
          <cell r="IK1086"/>
          <cell r="IL1086"/>
          <cell r="IM1086"/>
          <cell r="IN1086"/>
          <cell r="IO1086"/>
          <cell r="IP1086"/>
          <cell r="IQ1086"/>
          <cell r="IR1086"/>
          <cell r="IS1086"/>
          <cell r="IT1086"/>
        </row>
        <row r="1087">
          <cell r="A1087" t="str">
            <v>GIS+SPDeudaRMMM Col$Crédito Sindicado (BVI) - Intereses - LP</v>
          </cell>
          <cell r="B1087" t="str">
            <v>Deuda</v>
          </cell>
          <cell r="C1087" t="str">
            <v>GIS+SP</v>
          </cell>
          <cell r="D1087" t="str">
            <v>R</v>
          </cell>
          <cell r="E1087" t="str">
            <v>M</v>
          </cell>
          <cell r="F1087" t="str">
            <v>MM Col$</v>
          </cell>
          <cell r="G1087" t="str">
            <v>LFS</v>
          </cell>
          <cell r="H1087" t="str">
            <v>Crédito Sindicado (BVI) - Intereses - LP</v>
          </cell>
          <cell r="I1087">
            <v>245</v>
          </cell>
          <cell r="J1087">
            <v>245</v>
          </cell>
          <cell r="K1087">
            <v>245</v>
          </cell>
          <cell r="L1087">
            <v>245</v>
          </cell>
          <cell r="M1087">
            <v>245</v>
          </cell>
          <cell r="N1087">
            <v>245</v>
          </cell>
          <cell r="O1087">
            <v>245</v>
          </cell>
          <cell r="P1087">
            <v>245</v>
          </cell>
          <cell r="Q1087">
            <v>245</v>
          </cell>
          <cell r="R1087">
            <v>245</v>
          </cell>
          <cell r="S1087">
            <v>245</v>
          </cell>
          <cell r="T1087">
            <v>245</v>
          </cell>
          <cell r="U1087">
            <v>245</v>
          </cell>
          <cell r="V1087">
            <v>245</v>
          </cell>
          <cell r="W1087">
            <v>245</v>
          </cell>
          <cell r="X1087"/>
          <cell r="Y1087">
            <v>245</v>
          </cell>
          <cell r="Z1087"/>
          <cell r="AA1087"/>
          <cell r="AB1087"/>
          <cell r="AC1087">
            <v>245</v>
          </cell>
          <cell r="AD1087">
            <v>245</v>
          </cell>
          <cell r="AE1087">
            <v>245</v>
          </cell>
          <cell r="AF1087">
            <v>245</v>
          </cell>
          <cell r="AG1087"/>
          <cell r="AH1087"/>
          <cell r="AI1087">
            <v>245</v>
          </cell>
          <cell r="AJ1087"/>
          <cell r="AK1087"/>
          <cell r="AL1087"/>
          <cell r="AM1087"/>
          <cell r="AN1087">
            <v>245</v>
          </cell>
          <cell r="AO1087">
            <v>245</v>
          </cell>
          <cell r="AP1087"/>
          <cell r="AQ1087"/>
          <cell r="AR1087"/>
          <cell r="AS1087">
            <v>0</v>
          </cell>
          <cell r="AT1087">
            <v>0</v>
          </cell>
          <cell r="AU1087">
            <v>245</v>
          </cell>
          <cell r="AV1087">
            <v>245</v>
          </cell>
          <cell r="AW1087">
            <v>245</v>
          </cell>
          <cell r="AX1087">
            <v>245</v>
          </cell>
          <cell r="AY1087"/>
          <cell r="AZ1087">
            <v>245</v>
          </cell>
          <cell r="BA1087"/>
          <cell r="BB1087">
            <v>245</v>
          </cell>
          <cell r="BC1087"/>
          <cell r="BD1087"/>
          <cell r="BE1087"/>
          <cell r="BF1087"/>
          <cell r="BG1087"/>
          <cell r="BH1087"/>
          <cell r="BI1087"/>
          <cell r="BJ1087"/>
          <cell r="BK1087"/>
          <cell r="BL1087">
            <v>245</v>
          </cell>
          <cell r="BM1087"/>
          <cell r="BN1087">
            <v>245</v>
          </cell>
          <cell r="BO1087"/>
          <cell r="BP1087"/>
          <cell r="BQ1087"/>
          <cell r="BR1087">
            <v>245</v>
          </cell>
          <cell r="BS1087">
            <v>245</v>
          </cell>
          <cell r="BT1087"/>
          <cell r="BU1087"/>
          <cell r="BV1087"/>
          <cell r="BW1087"/>
          <cell r="BX1087"/>
          <cell r="BY1087"/>
          <cell r="BZ1087"/>
          <cell r="CA1087"/>
          <cell r="CB1087"/>
          <cell r="CC1087"/>
          <cell r="CD1087"/>
          <cell r="CE1087"/>
          <cell r="CF1087"/>
          <cell r="CG1087"/>
          <cell r="CH1087"/>
          <cell r="CI1087"/>
          <cell r="CJ1087"/>
          <cell r="CK1087"/>
          <cell r="CL1087"/>
          <cell r="CM1087"/>
          <cell r="CN1087"/>
          <cell r="CO1087"/>
          <cell r="CP1087"/>
          <cell r="CQ1087"/>
          <cell r="CR1087"/>
          <cell r="CS1087"/>
          <cell r="CT1087"/>
          <cell r="CU1087"/>
          <cell r="CV1087"/>
          <cell r="CW1087"/>
          <cell r="CX1087"/>
          <cell r="CY1087"/>
          <cell r="CZ1087">
            <v>0</v>
          </cell>
          <cell r="DA1087"/>
          <cell r="DB1087">
            <v>0</v>
          </cell>
          <cell r="DC1087"/>
          <cell r="DD1087"/>
          <cell r="DE1087">
            <v>0</v>
          </cell>
          <cell r="DF1087">
            <v>0</v>
          </cell>
          <cell r="DG1087">
            <v>0</v>
          </cell>
          <cell r="DH1087">
            <v>0</v>
          </cell>
          <cell r="DI1087">
            <v>0</v>
          </cell>
          <cell r="DJ1087">
            <v>0</v>
          </cell>
          <cell r="DK1087">
            <v>0</v>
          </cell>
          <cell r="DL1087">
            <v>0</v>
          </cell>
          <cell r="DM1087">
            <v>0</v>
          </cell>
          <cell r="DN1087">
            <v>0</v>
          </cell>
          <cell r="DO1087">
            <v>0</v>
          </cell>
          <cell r="DP1087"/>
          <cell r="DQ1087"/>
          <cell r="DR1087">
            <v>0</v>
          </cell>
          <cell r="DS1087"/>
          <cell r="DT1087">
            <v>0</v>
          </cell>
          <cell r="DU1087">
            <v>0</v>
          </cell>
          <cell r="DV1087">
            <v>517</v>
          </cell>
          <cell r="DW1087">
            <v>8831</v>
          </cell>
          <cell r="DX1087">
            <v>7230</v>
          </cell>
          <cell r="DY1087">
            <v>5725</v>
          </cell>
          <cell r="DZ1087">
            <v>4270</v>
          </cell>
          <cell r="EA1087">
            <v>8967</v>
          </cell>
          <cell r="EB1087">
            <v>1359</v>
          </cell>
          <cell r="EC1087">
            <v>8785</v>
          </cell>
          <cell r="ED1087">
            <v>7280</v>
          </cell>
          <cell r="EE1087">
            <v>5825</v>
          </cell>
          <cell r="EF1087">
            <v>4320</v>
          </cell>
          <cell r="EG1087">
            <v>2863</v>
          </cell>
          <cell r="EH1087">
            <v>1357.319182</v>
          </cell>
          <cell r="EI1087"/>
          <cell r="EJ1087"/>
          <cell r="EK1087"/>
          <cell r="EL1087"/>
          <cell r="EM1087"/>
          <cell r="EN1087"/>
          <cell r="EO1087"/>
          <cell r="EP1087"/>
          <cell r="EQ1087"/>
          <cell r="ER1087"/>
          <cell r="ES1087"/>
          <cell r="ET1087"/>
          <cell r="EU1087"/>
          <cell r="EV1087"/>
          <cell r="EW1087"/>
          <cell r="EX1087"/>
          <cell r="EY1087"/>
          <cell r="EZ1087"/>
          <cell r="FA1087"/>
          <cell r="FB1087"/>
          <cell r="FC1087"/>
          <cell r="FD1087"/>
          <cell r="FE1087"/>
          <cell r="FF1087"/>
          <cell r="FG1087"/>
          <cell r="FH1087"/>
          <cell r="FI1087"/>
          <cell r="FJ1087"/>
          <cell r="FK1087"/>
          <cell r="FL1087"/>
          <cell r="FM1087"/>
          <cell r="FN1087"/>
          <cell r="FO1087"/>
          <cell r="FP1087"/>
          <cell r="FQ1087"/>
          <cell r="FR1087"/>
          <cell r="FS1087"/>
          <cell r="FT1087"/>
          <cell r="FU1087"/>
          <cell r="FV1087"/>
          <cell r="FW1087"/>
          <cell r="FX1087"/>
          <cell r="FY1087"/>
          <cell r="FZ1087"/>
          <cell r="GA1087"/>
          <cell r="GB1087"/>
          <cell r="GC1087"/>
          <cell r="GD1087"/>
          <cell r="GE1087"/>
          <cell r="GF1087"/>
          <cell r="GG1087"/>
          <cell r="GH1087"/>
          <cell r="GI1087"/>
          <cell r="GJ1087"/>
          <cell r="GK1087"/>
          <cell r="GL1087"/>
          <cell r="GM1087"/>
          <cell r="GN1087"/>
          <cell r="GO1087"/>
          <cell r="GP1087"/>
          <cell r="GQ1087"/>
          <cell r="GR1087"/>
          <cell r="GS1087"/>
          <cell r="GT1087"/>
          <cell r="GU1087"/>
          <cell r="GV1087"/>
          <cell r="GW1087"/>
          <cell r="GX1087"/>
          <cell r="GY1087"/>
          <cell r="GZ1087"/>
          <cell r="HA1087">
            <v>1357.318359375</v>
          </cell>
          <cell r="HB1087"/>
          <cell r="HC1087"/>
          <cell r="HD1087"/>
          <cell r="HE1087"/>
          <cell r="HF1087"/>
          <cell r="HG1087"/>
          <cell r="HH1087"/>
          <cell r="HI1087"/>
          <cell r="HJ1087">
            <v>0</v>
          </cell>
          <cell r="HK1087"/>
          <cell r="HL1087"/>
          <cell r="HM1087">
            <v>0</v>
          </cell>
          <cell r="HN1087">
            <v>0</v>
          </cell>
          <cell r="HO1087">
            <v>0</v>
          </cell>
          <cell r="HP1087">
            <v>0</v>
          </cell>
          <cell r="HQ1087">
            <v>0</v>
          </cell>
          <cell r="HR1087">
            <v>0</v>
          </cell>
          <cell r="HS1087">
            <v>1357.318359375</v>
          </cell>
          <cell r="HT1087">
            <v>1357.318359375</v>
          </cell>
          <cell r="HW1087"/>
          <cell r="ID1087">
            <v>0</v>
          </cell>
          <cell r="IE1087">
            <v>0</v>
          </cell>
          <cell r="IF1087">
            <v>1357.318359375</v>
          </cell>
          <cell r="IG1087">
            <v>1357.318359375</v>
          </cell>
          <cell r="IH1087">
            <v>1357.318359375</v>
          </cell>
          <cell r="II1087">
            <v>1357.318359375</v>
          </cell>
          <cell r="IJ1087"/>
          <cell r="IK1087"/>
          <cell r="IL1087"/>
          <cell r="IM1087"/>
          <cell r="IN1087"/>
          <cell r="IO1087"/>
          <cell r="IP1087"/>
          <cell r="IQ1087"/>
          <cell r="IR1087"/>
          <cell r="IS1087"/>
          <cell r="IT1087"/>
        </row>
        <row r="1088">
          <cell r="A1088" t="str">
            <v>GIS+SPDeudaRMMM Col$Bonos  10 años - Intereses - LP</v>
          </cell>
          <cell r="B1088" t="str">
            <v>Deuda</v>
          </cell>
          <cell r="C1088" t="str">
            <v>GIS+SP</v>
          </cell>
          <cell r="D1088" t="str">
            <v>R</v>
          </cell>
          <cell r="E1088" t="str">
            <v>M</v>
          </cell>
          <cell r="F1088" t="str">
            <v>MM Col$</v>
          </cell>
          <cell r="G1088" t="str">
            <v>LFS</v>
          </cell>
          <cell r="H1088" t="str">
            <v>Bonos  10 años - Intereses - LP</v>
          </cell>
          <cell r="I1088">
            <v>1357.318359375</v>
          </cell>
          <cell r="J1088">
            <v>1357.318359375</v>
          </cell>
          <cell r="K1088">
            <v>1357.318359375</v>
          </cell>
          <cell r="L1088">
            <v>1357.318359375</v>
          </cell>
          <cell r="M1088">
            <v>1357.318359375</v>
          </cell>
          <cell r="N1088">
            <v>1357.318359375</v>
          </cell>
          <cell r="O1088">
            <v>1357.318359375</v>
          </cell>
          <cell r="P1088">
            <v>1357.318359375</v>
          </cell>
          <cell r="Q1088">
            <v>1357.318359375</v>
          </cell>
          <cell r="R1088">
            <v>1357.318359375</v>
          </cell>
          <cell r="S1088">
            <v>1357.318359375</v>
          </cell>
          <cell r="T1088">
            <v>1357.318359375</v>
          </cell>
          <cell r="U1088">
            <v>1357.318359375</v>
          </cell>
          <cell r="V1088">
            <v>410</v>
          </cell>
          <cell r="W1088">
            <v>1357.318359375</v>
          </cell>
          <cell r="X1088">
            <v>1357.318359375</v>
          </cell>
          <cell r="Y1088">
            <v>410</v>
          </cell>
          <cell r="Z1088">
            <v>388</v>
          </cell>
          <cell r="AA1088">
            <v>410</v>
          </cell>
          <cell r="AB1088">
            <v>65</v>
          </cell>
          <cell r="AC1088">
            <v>388</v>
          </cell>
          <cell r="AD1088">
            <v>705</v>
          </cell>
          <cell r="AE1088">
            <v>65</v>
          </cell>
          <cell r="AF1088">
            <v>379</v>
          </cell>
          <cell r="AG1088">
            <v>705</v>
          </cell>
          <cell r="AH1088">
            <v>705</v>
          </cell>
          <cell r="AI1088">
            <v>379</v>
          </cell>
          <cell r="AJ1088">
            <v>705</v>
          </cell>
          <cell r="AK1088"/>
          <cell r="AL1088">
            <v>379</v>
          </cell>
          <cell r="AM1088"/>
          <cell r="AN1088">
            <v>49</v>
          </cell>
          <cell r="AO1088">
            <v>722</v>
          </cell>
          <cell r="AP1088"/>
          <cell r="AQ1088">
            <v>618</v>
          </cell>
          <cell r="AR1088">
            <v>332</v>
          </cell>
          <cell r="AS1088">
            <v>57</v>
          </cell>
          <cell r="AT1088">
            <v>49</v>
          </cell>
          <cell r="AU1088">
            <v>722</v>
          </cell>
          <cell r="AV1088">
            <v>656</v>
          </cell>
          <cell r="AW1088">
            <v>357</v>
          </cell>
          <cell r="AX1088">
            <v>63</v>
          </cell>
          <cell r="AY1088">
            <v>59</v>
          </cell>
          <cell r="AZ1088">
            <v>591</v>
          </cell>
          <cell r="BA1088">
            <v>636</v>
          </cell>
          <cell r="BB1088">
            <v>314</v>
          </cell>
          <cell r="BC1088">
            <v>342</v>
          </cell>
          <cell r="BD1088">
            <v>63</v>
          </cell>
          <cell r="BE1088">
            <v>57</v>
          </cell>
          <cell r="BF1088">
            <v>591</v>
          </cell>
          <cell r="BG1088">
            <v>706</v>
          </cell>
          <cell r="BH1088">
            <v>314</v>
          </cell>
          <cell r="BI1088">
            <v>375</v>
          </cell>
          <cell r="BJ1088">
            <v>28</v>
          </cell>
          <cell r="BK1088">
            <v>33</v>
          </cell>
          <cell r="BL1088">
            <v>416.6</v>
          </cell>
          <cell r="BM1088">
            <v>739</v>
          </cell>
          <cell r="BN1088">
            <v>69.400000000000006</v>
          </cell>
          <cell r="BO1088">
            <v>397</v>
          </cell>
          <cell r="BP1088">
            <v>55.2</v>
          </cell>
          <cell r="BQ1088">
            <v>775.3</v>
          </cell>
          <cell r="BR1088">
            <v>416.6</v>
          </cell>
          <cell r="BS1088">
            <v>408</v>
          </cell>
          <cell r="BT1088">
            <v>69.400000000000006</v>
          </cell>
          <cell r="BU1088">
            <v>787</v>
          </cell>
          <cell r="BV1088">
            <v>417</v>
          </cell>
          <cell r="BW1088">
            <v>69</v>
          </cell>
          <cell r="BX1088">
            <v>761</v>
          </cell>
          <cell r="BY1088">
            <v>408</v>
          </cell>
          <cell r="BZ1088">
            <v>47</v>
          </cell>
          <cell r="CA1088">
            <v>831</v>
          </cell>
          <cell r="CB1088">
            <v>445</v>
          </cell>
          <cell r="CC1088">
            <v>61.6</v>
          </cell>
          <cell r="CD1088">
            <v>773</v>
          </cell>
          <cell r="CE1088">
            <v>414</v>
          </cell>
          <cell r="CF1088">
            <v>69</v>
          </cell>
          <cell r="CG1088">
            <v>716</v>
          </cell>
          <cell r="CH1088">
            <v>383</v>
          </cell>
          <cell r="CI1088">
            <v>64</v>
          </cell>
          <cell r="CJ1088">
            <v>736</v>
          </cell>
          <cell r="CK1088">
            <v>408</v>
          </cell>
          <cell r="CL1088">
            <v>390</v>
          </cell>
          <cell r="CM1088">
            <v>34</v>
          </cell>
          <cell r="CN1088">
            <v>690.9</v>
          </cell>
          <cell r="CO1088">
            <v>370</v>
          </cell>
          <cell r="CP1088">
            <v>51</v>
          </cell>
          <cell r="CQ1088">
            <v>663</v>
          </cell>
          <cell r="CR1088">
            <v>355</v>
          </cell>
          <cell r="CS1088">
            <v>59</v>
          </cell>
          <cell r="CT1088">
            <v>631</v>
          </cell>
          <cell r="CU1088">
            <v>338</v>
          </cell>
          <cell r="CV1088">
            <v>56</v>
          </cell>
          <cell r="CW1088">
            <v>613</v>
          </cell>
          <cell r="CX1088">
            <v>325</v>
          </cell>
          <cell r="CY1088">
            <v>29</v>
          </cell>
          <cell r="CZ1088">
            <v>377</v>
          </cell>
          <cell r="DA1088">
            <v>704</v>
          </cell>
          <cell r="DB1088">
            <v>52</v>
          </cell>
          <cell r="DC1088">
            <v>377</v>
          </cell>
          <cell r="DD1088">
            <v>52</v>
          </cell>
          <cell r="DE1088"/>
          <cell r="DF1088"/>
          <cell r="DG1088"/>
          <cell r="DH1088">
            <v>52</v>
          </cell>
          <cell r="DI1088"/>
          <cell r="DJ1088"/>
          <cell r="DK1088"/>
          <cell r="DL1088">
            <v>52</v>
          </cell>
          <cell r="DM1088"/>
          <cell r="DN1088"/>
          <cell r="DO1088"/>
          <cell r="DP1088"/>
          <cell r="DQ1088"/>
          <cell r="DR1088"/>
          <cell r="DS1088"/>
          <cell r="DT1088"/>
          <cell r="DU1088"/>
          <cell r="DV1088"/>
          <cell r="DW1088"/>
          <cell r="DX1088"/>
          <cell r="DY1088"/>
          <cell r="DZ1088"/>
          <cell r="EA1088"/>
          <cell r="EB1088"/>
          <cell r="EC1088"/>
          <cell r="ED1088"/>
          <cell r="EE1088"/>
          <cell r="EF1088"/>
          <cell r="EG1088"/>
          <cell r="EH1088"/>
          <cell r="EI1088"/>
          <cell r="EJ1088"/>
          <cell r="EK1088"/>
          <cell r="EL1088"/>
          <cell r="EM1088"/>
          <cell r="EN1088"/>
          <cell r="EO1088"/>
          <cell r="EP1088"/>
          <cell r="EQ1088"/>
          <cell r="ER1088"/>
          <cell r="ES1088"/>
          <cell r="ET1088"/>
          <cell r="EU1088"/>
          <cell r="EV1088"/>
          <cell r="EW1088"/>
          <cell r="EX1088"/>
          <cell r="EY1088"/>
          <cell r="EZ1088"/>
          <cell r="FA1088"/>
          <cell r="FB1088"/>
          <cell r="FC1088"/>
          <cell r="FD1088"/>
          <cell r="FE1088"/>
          <cell r="FF1088"/>
          <cell r="FG1088"/>
          <cell r="FH1088"/>
          <cell r="FI1088"/>
          <cell r="FJ1088"/>
          <cell r="FK1088"/>
          <cell r="FL1088"/>
          <cell r="FM1088"/>
          <cell r="FN1088"/>
          <cell r="FO1088"/>
          <cell r="FP1088"/>
          <cell r="FQ1088"/>
          <cell r="FR1088"/>
          <cell r="FS1088"/>
          <cell r="FT1088"/>
          <cell r="FU1088"/>
          <cell r="FV1088"/>
          <cell r="FW1088"/>
          <cell r="FX1088"/>
          <cell r="FY1088"/>
          <cell r="FZ1088"/>
          <cell r="GA1088"/>
          <cell r="GB1088"/>
          <cell r="GC1088"/>
          <cell r="GD1088"/>
          <cell r="GE1088"/>
          <cell r="GF1088"/>
          <cell r="GG1088"/>
          <cell r="GH1088"/>
          <cell r="GI1088"/>
          <cell r="GJ1088"/>
          <cell r="GK1088"/>
          <cell r="GL1088"/>
          <cell r="GM1088"/>
          <cell r="GN1088"/>
          <cell r="GO1088"/>
          <cell r="GP1088"/>
          <cell r="GQ1088"/>
          <cell r="GR1088"/>
          <cell r="GS1088"/>
          <cell r="GT1088"/>
          <cell r="GU1088"/>
          <cell r="GV1088"/>
          <cell r="GW1088"/>
          <cell r="GX1088"/>
          <cell r="GY1088"/>
          <cell r="GZ1088"/>
          <cell r="HA1088">
            <v>52</v>
          </cell>
          <cell r="HB1088"/>
          <cell r="HC1088"/>
          <cell r="HD1088"/>
          <cell r="HE1088"/>
          <cell r="HF1088"/>
          <cell r="HG1088"/>
          <cell r="HH1088"/>
          <cell r="HI1088"/>
          <cell r="HJ1088">
            <v>0</v>
          </cell>
          <cell r="HK1088"/>
          <cell r="HL1088"/>
          <cell r="HM1088">
            <v>0</v>
          </cell>
          <cell r="HN1088">
            <v>0</v>
          </cell>
          <cell r="HO1088">
            <v>0</v>
          </cell>
          <cell r="HP1088">
            <v>0</v>
          </cell>
          <cell r="HQ1088">
            <v>0</v>
          </cell>
          <cell r="HR1088">
            <v>0</v>
          </cell>
          <cell r="HS1088">
            <v>52</v>
          </cell>
          <cell r="HT1088">
            <v>52</v>
          </cell>
          <cell r="HW1088"/>
          <cell r="ID1088">
            <v>0</v>
          </cell>
          <cell r="IE1088">
            <v>0</v>
          </cell>
          <cell r="IF1088">
            <v>52</v>
          </cell>
          <cell r="IG1088">
            <v>52</v>
          </cell>
          <cell r="IH1088">
            <v>52</v>
          </cell>
          <cell r="II1088">
            <v>52</v>
          </cell>
          <cell r="IJ1088"/>
          <cell r="IK1088"/>
          <cell r="IL1088"/>
          <cell r="IM1088"/>
          <cell r="IN1088"/>
          <cell r="IO1088"/>
          <cell r="IP1088"/>
          <cell r="IQ1088"/>
          <cell r="IR1088"/>
          <cell r="IS1088"/>
          <cell r="IT1088"/>
        </row>
        <row r="1089">
          <cell r="A1089" t="str">
            <v>GIS+SPDeudaRMMM Col$Bonos  16 años - Intereses - LP</v>
          </cell>
          <cell r="B1089" t="str">
            <v>Deuda</v>
          </cell>
          <cell r="C1089" t="str">
            <v>GIS+SP</v>
          </cell>
          <cell r="D1089" t="str">
            <v>R</v>
          </cell>
          <cell r="E1089" t="str">
            <v>M</v>
          </cell>
          <cell r="F1089" t="str">
            <v>MM Col$</v>
          </cell>
          <cell r="G1089" t="str">
            <v>LFS</v>
          </cell>
          <cell r="H1089" t="str">
            <v>Bonos  16 años - Intereses - LP</v>
          </cell>
          <cell r="I1089">
            <v>52</v>
          </cell>
          <cell r="J1089">
            <v>52</v>
          </cell>
          <cell r="K1089">
            <v>52</v>
          </cell>
          <cell r="L1089">
            <v>52</v>
          </cell>
          <cell r="M1089">
            <v>52</v>
          </cell>
          <cell r="N1089">
            <v>52</v>
          </cell>
          <cell r="O1089">
            <v>52</v>
          </cell>
          <cell r="P1089">
            <v>52</v>
          </cell>
          <cell r="Q1089">
            <v>52</v>
          </cell>
          <cell r="R1089">
            <v>52</v>
          </cell>
          <cell r="S1089">
            <v>52</v>
          </cell>
          <cell r="T1089">
            <v>52</v>
          </cell>
          <cell r="U1089">
            <v>52</v>
          </cell>
          <cell r="V1089">
            <v>1122</v>
          </cell>
          <cell r="W1089">
            <v>52</v>
          </cell>
          <cell r="X1089">
            <v>52</v>
          </cell>
          <cell r="Y1089">
            <v>1122</v>
          </cell>
          <cell r="Z1089">
            <v>1014</v>
          </cell>
          <cell r="AA1089">
            <v>1122</v>
          </cell>
          <cell r="AB1089">
            <v>440</v>
          </cell>
          <cell r="AC1089">
            <v>1014</v>
          </cell>
          <cell r="AD1089">
            <v>1615</v>
          </cell>
          <cell r="AE1089">
            <v>440</v>
          </cell>
          <cell r="AF1089">
            <v>1019</v>
          </cell>
          <cell r="AG1089">
            <v>1615</v>
          </cell>
          <cell r="AH1089">
            <v>1615</v>
          </cell>
          <cell r="AI1089">
            <v>1019</v>
          </cell>
          <cell r="AJ1089">
            <v>1615</v>
          </cell>
          <cell r="AK1089"/>
          <cell r="AL1089">
            <v>1019</v>
          </cell>
          <cell r="AM1089"/>
          <cell r="AN1089">
            <v>1019</v>
          </cell>
          <cell r="AO1089">
            <v>1606</v>
          </cell>
          <cell r="AP1089"/>
          <cell r="AQ1089"/>
          <cell r="AR1089"/>
          <cell r="AS1089">
            <v>444</v>
          </cell>
          <cell r="AT1089"/>
          <cell r="AU1089">
            <v>1606</v>
          </cell>
          <cell r="AV1089"/>
          <cell r="AW1089"/>
          <cell r="AX1089">
            <v>442</v>
          </cell>
          <cell r="AY1089"/>
          <cell r="AZ1089">
            <v>1606</v>
          </cell>
          <cell r="BA1089"/>
          <cell r="BB1089">
            <v>442</v>
          </cell>
          <cell r="BC1089"/>
          <cell r="BD1089">
            <v>442</v>
          </cell>
          <cell r="BE1089"/>
          <cell r="BF1089"/>
          <cell r="BG1089"/>
          <cell r="BH1089"/>
          <cell r="BI1089"/>
          <cell r="BJ1089"/>
          <cell r="BK1089"/>
          <cell r="BL1089">
            <v>442</v>
          </cell>
          <cell r="BM1089"/>
          <cell r="BN1089">
            <v>442</v>
          </cell>
          <cell r="BO1089"/>
          <cell r="BP1089"/>
          <cell r="BQ1089"/>
          <cell r="BR1089"/>
          <cell r="BS1089">
            <v>442</v>
          </cell>
          <cell r="BT1089"/>
          <cell r="BU1089"/>
          <cell r="BV1089"/>
          <cell r="BW1089"/>
          <cell r="BX1089"/>
          <cell r="BY1089"/>
          <cell r="BZ1089"/>
          <cell r="CA1089"/>
          <cell r="CB1089"/>
          <cell r="CC1089"/>
          <cell r="CD1089"/>
          <cell r="CE1089"/>
          <cell r="CF1089"/>
          <cell r="CG1089"/>
          <cell r="CH1089"/>
          <cell r="CI1089"/>
          <cell r="CJ1089"/>
          <cell r="CK1089"/>
          <cell r="CL1089"/>
          <cell r="CM1089"/>
          <cell r="CN1089"/>
          <cell r="CO1089"/>
          <cell r="CP1089"/>
          <cell r="CQ1089"/>
          <cell r="CR1089"/>
          <cell r="CS1089"/>
          <cell r="CT1089"/>
          <cell r="CU1089"/>
          <cell r="CV1089"/>
          <cell r="CW1089"/>
          <cell r="CX1089"/>
          <cell r="CY1089"/>
          <cell r="CZ1089">
            <v>442</v>
          </cell>
          <cell r="DA1089"/>
          <cell r="DB1089">
            <v>442</v>
          </cell>
          <cell r="DC1089"/>
          <cell r="DD1089"/>
          <cell r="DE1089"/>
          <cell r="DF1089"/>
          <cell r="DG1089"/>
          <cell r="DH1089">
            <v>442</v>
          </cell>
          <cell r="DI1089"/>
          <cell r="DJ1089"/>
          <cell r="DK1089"/>
          <cell r="DL1089">
            <v>442</v>
          </cell>
          <cell r="DM1089"/>
          <cell r="DN1089"/>
          <cell r="DO1089"/>
          <cell r="DP1089"/>
          <cell r="DQ1089"/>
          <cell r="DR1089"/>
          <cell r="DS1089"/>
          <cell r="DT1089"/>
          <cell r="DU1089"/>
          <cell r="DV1089"/>
          <cell r="DW1089"/>
          <cell r="DX1089"/>
          <cell r="DY1089"/>
          <cell r="DZ1089"/>
          <cell r="EA1089"/>
          <cell r="EB1089"/>
          <cell r="EC1089"/>
          <cell r="ED1089"/>
          <cell r="EE1089"/>
          <cell r="EF1089"/>
          <cell r="EG1089"/>
          <cell r="EH1089"/>
          <cell r="EI1089"/>
          <cell r="EJ1089"/>
          <cell r="EK1089"/>
          <cell r="EL1089"/>
          <cell r="EM1089"/>
          <cell r="EN1089"/>
          <cell r="EO1089"/>
          <cell r="EP1089"/>
          <cell r="EQ1089"/>
          <cell r="ER1089"/>
          <cell r="ES1089"/>
          <cell r="ET1089"/>
          <cell r="EU1089"/>
          <cell r="EV1089"/>
          <cell r="EW1089"/>
          <cell r="EX1089"/>
          <cell r="EY1089"/>
          <cell r="EZ1089"/>
          <cell r="FA1089"/>
          <cell r="FB1089"/>
          <cell r="FC1089"/>
          <cell r="FD1089"/>
          <cell r="FE1089"/>
          <cell r="FF1089"/>
          <cell r="FG1089"/>
          <cell r="FH1089"/>
          <cell r="FI1089"/>
          <cell r="FJ1089"/>
          <cell r="FK1089"/>
          <cell r="FL1089"/>
          <cell r="FM1089"/>
          <cell r="FN1089"/>
          <cell r="FO1089"/>
          <cell r="FP1089"/>
          <cell r="FQ1089"/>
          <cell r="FR1089"/>
          <cell r="FS1089"/>
          <cell r="FT1089"/>
          <cell r="FU1089"/>
          <cell r="FV1089"/>
          <cell r="FW1089"/>
          <cell r="FX1089"/>
          <cell r="FY1089"/>
          <cell r="FZ1089"/>
          <cell r="GA1089"/>
          <cell r="GB1089"/>
          <cell r="GC1089"/>
          <cell r="GD1089"/>
          <cell r="GE1089"/>
          <cell r="GF1089"/>
          <cell r="GG1089"/>
          <cell r="GH1089"/>
          <cell r="GI1089"/>
          <cell r="GJ1089"/>
          <cell r="GK1089"/>
          <cell r="GL1089"/>
          <cell r="GM1089"/>
          <cell r="GN1089"/>
          <cell r="GO1089"/>
          <cell r="GP1089"/>
          <cell r="GQ1089"/>
          <cell r="GR1089"/>
          <cell r="GS1089"/>
          <cell r="GT1089"/>
          <cell r="GU1089"/>
          <cell r="GV1089"/>
          <cell r="GW1089"/>
          <cell r="GX1089"/>
          <cell r="GY1089"/>
          <cell r="GZ1089"/>
          <cell r="HA1089">
            <v>442</v>
          </cell>
          <cell r="HB1089"/>
          <cell r="HC1089"/>
          <cell r="HD1089"/>
          <cell r="HE1089"/>
          <cell r="HF1089"/>
          <cell r="HG1089"/>
          <cell r="HH1089"/>
          <cell r="HI1089"/>
          <cell r="HJ1089">
            <v>0</v>
          </cell>
          <cell r="HK1089"/>
          <cell r="HL1089"/>
          <cell r="HM1089">
            <v>0</v>
          </cell>
          <cell r="HN1089">
            <v>0</v>
          </cell>
          <cell r="HO1089">
            <v>0</v>
          </cell>
          <cell r="HP1089">
            <v>0</v>
          </cell>
          <cell r="HQ1089">
            <v>0</v>
          </cell>
          <cell r="HR1089">
            <v>0</v>
          </cell>
          <cell r="HS1089">
            <v>442</v>
          </cell>
          <cell r="HT1089">
            <v>442</v>
          </cell>
          <cell r="HW1089"/>
          <cell r="ID1089">
            <v>0</v>
          </cell>
          <cell r="IE1089">
            <v>0</v>
          </cell>
          <cell r="IF1089">
            <v>442</v>
          </cell>
          <cell r="IG1089">
            <v>442</v>
          </cell>
          <cell r="IH1089">
            <v>442</v>
          </cell>
          <cell r="II1089">
            <v>442</v>
          </cell>
          <cell r="IJ1089"/>
          <cell r="IK1089"/>
          <cell r="IL1089"/>
          <cell r="IM1089"/>
          <cell r="IN1089"/>
          <cell r="IO1089"/>
          <cell r="IP1089"/>
          <cell r="IQ1089"/>
          <cell r="IR1089"/>
          <cell r="IS1089"/>
          <cell r="IT1089"/>
        </row>
        <row r="1090">
          <cell r="A1090" t="str">
            <v>GIS+SPDeudaRMMM Col$Bonos  20 años - Intereses - LP</v>
          </cell>
          <cell r="B1090" t="str">
            <v>Deuda</v>
          </cell>
          <cell r="C1090" t="str">
            <v>GIS+SP</v>
          </cell>
          <cell r="D1090" t="str">
            <v>R</v>
          </cell>
          <cell r="E1090" t="str">
            <v>M</v>
          </cell>
          <cell r="F1090" t="str">
            <v>MM Col$</v>
          </cell>
          <cell r="G1090" t="str">
            <v>LFS</v>
          </cell>
          <cell r="H1090" t="str">
            <v>Bonos  20 años - Intereses - LP</v>
          </cell>
          <cell r="I1090">
            <v>442</v>
          </cell>
          <cell r="J1090">
            <v>442</v>
          </cell>
          <cell r="K1090">
            <v>442</v>
          </cell>
          <cell r="L1090">
            <v>442</v>
          </cell>
          <cell r="M1090">
            <v>442</v>
          </cell>
          <cell r="N1090">
            <v>442</v>
          </cell>
          <cell r="O1090">
            <v>442</v>
          </cell>
          <cell r="P1090">
            <v>442</v>
          </cell>
          <cell r="Q1090">
            <v>442</v>
          </cell>
          <cell r="R1090">
            <v>442</v>
          </cell>
          <cell r="S1090">
            <v>442</v>
          </cell>
          <cell r="T1090">
            <v>442</v>
          </cell>
          <cell r="U1090">
            <v>442</v>
          </cell>
          <cell r="V1090">
            <v>877</v>
          </cell>
          <cell r="W1090">
            <v>442</v>
          </cell>
          <cell r="X1090">
            <v>442</v>
          </cell>
          <cell r="Y1090">
            <v>877</v>
          </cell>
          <cell r="Z1090">
            <v>839</v>
          </cell>
          <cell r="AA1090">
            <v>877</v>
          </cell>
          <cell r="AB1090">
            <v>140</v>
          </cell>
          <cell r="AC1090">
            <v>839</v>
          </cell>
          <cell r="AD1090">
            <v>1531</v>
          </cell>
          <cell r="AE1090">
            <v>140</v>
          </cell>
          <cell r="AF1090">
            <v>823</v>
          </cell>
          <cell r="AG1090">
            <v>1531</v>
          </cell>
          <cell r="AH1090">
            <v>1531</v>
          </cell>
          <cell r="AI1090">
            <v>823</v>
          </cell>
          <cell r="AJ1090">
            <v>1531</v>
          </cell>
          <cell r="AK1090"/>
          <cell r="AL1090">
            <v>823</v>
          </cell>
          <cell r="AM1090"/>
          <cell r="AN1090">
            <v>108</v>
          </cell>
          <cell r="AO1090">
            <v>1561</v>
          </cell>
          <cell r="AP1090"/>
          <cell r="AQ1090">
            <v>1373</v>
          </cell>
          <cell r="AR1090">
            <v>738</v>
          </cell>
          <cell r="AS1090">
            <v>122</v>
          </cell>
          <cell r="AT1090">
            <v>108</v>
          </cell>
          <cell r="AU1090">
            <v>1561</v>
          </cell>
          <cell r="AV1090">
            <v>1441</v>
          </cell>
          <cell r="AW1090">
            <v>774</v>
          </cell>
          <cell r="AX1090">
            <v>137</v>
          </cell>
          <cell r="AY1090">
            <v>129</v>
          </cell>
          <cell r="AZ1090">
            <v>1311</v>
          </cell>
          <cell r="BA1090">
            <v>1405</v>
          </cell>
          <cell r="BB1090">
            <v>697</v>
          </cell>
          <cell r="BC1090">
            <v>755</v>
          </cell>
          <cell r="BD1090">
            <v>137</v>
          </cell>
          <cell r="BE1090">
            <v>126</v>
          </cell>
          <cell r="BF1090">
            <v>1311</v>
          </cell>
          <cell r="BG1090">
            <v>1519</v>
          </cell>
          <cell r="BH1090">
            <v>697</v>
          </cell>
          <cell r="BI1090">
            <v>807</v>
          </cell>
          <cell r="BJ1090">
            <v>61</v>
          </cell>
          <cell r="BK1090">
            <v>71</v>
          </cell>
          <cell r="BL1090">
            <v>890.2</v>
          </cell>
          <cell r="BM1090">
            <v>1590</v>
          </cell>
          <cell r="BN1090">
            <v>148.4</v>
          </cell>
          <cell r="BO1090">
            <v>854</v>
          </cell>
          <cell r="BP1090">
            <v>118.7</v>
          </cell>
          <cell r="BQ1090">
            <v>1656.8</v>
          </cell>
          <cell r="BR1090">
            <v>890.2</v>
          </cell>
          <cell r="BS1090">
            <v>869</v>
          </cell>
          <cell r="BT1090">
            <v>148.4</v>
          </cell>
          <cell r="BU1090">
            <v>1682</v>
          </cell>
          <cell r="BV1090">
            <v>890</v>
          </cell>
          <cell r="BW1090">
            <v>147</v>
          </cell>
          <cell r="BX1090">
            <v>1621</v>
          </cell>
          <cell r="BY1090">
            <v>869</v>
          </cell>
          <cell r="BZ1090">
            <v>99</v>
          </cell>
          <cell r="CA1090">
            <v>1756</v>
          </cell>
          <cell r="CB1090">
            <v>940</v>
          </cell>
          <cell r="CC1090">
            <v>129.9</v>
          </cell>
          <cell r="CD1090">
            <v>1650</v>
          </cell>
          <cell r="CE1090">
            <v>883</v>
          </cell>
          <cell r="CF1090">
            <v>147</v>
          </cell>
          <cell r="CG1090">
            <v>1547</v>
          </cell>
          <cell r="CH1090">
            <v>828</v>
          </cell>
          <cell r="CI1090">
            <v>138</v>
          </cell>
          <cell r="CJ1090">
            <v>1572</v>
          </cell>
          <cell r="CK1090">
            <v>869</v>
          </cell>
          <cell r="CL1090">
            <v>832</v>
          </cell>
          <cell r="CM1090">
            <v>73</v>
          </cell>
          <cell r="CN1090">
            <v>1502.6</v>
          </cell>
          <cell r="CO1090">
            <v>805</v>
          </cell>
          <cell r="CP1090">
            <v>111</v>
          </cell>
          <cell r="CQ1090">
            <v>1453</v>
          </cell>
          <cell r="CR1090">
            <v>778</v>
          </cell>
          <cell r="CS1090">
            <v>129</v>
          </cell>
          <cell r="CT1090">
            <v>1394</v>
          </cell>
          <cell r="CU1090">
            <v>746</v>
          </cell>
          <cell r="CV1090">
            <v>124</v>
          </cell>
          <cell r="CW1090">
            <v>1350</v>
          </cell>
          <cell r="CX1090">
            <v>715</v>
          </cell>
          <cell r="CY1090">
            <v>63</v>
          </cell>
          <cell r="CZ1090">
            <v>817</v>
          </cell>
          <cell r="DA1090">
            <v>1526</v>
          </cell>
          <cell r="DB1090">
            <v>113</v>
          </cell>
          <cell r="DC1090">
            <v>817</v>
          </cell>
          <cell r="DD1090">
            <v>113</v>
          </cell>
          <cell r="DE1090"/>
          <cell r="DF1090"/>
          <cell r="DG1090"/>
          <cell r="DH1090">
            <v>113</v>
          </cell>
          <cell r="DI1090"/>
          <cell r="DJ1090"/>
          <cell r="DK1090"/>
          <cell r="DL1090">
            <v>113</v>
          </cell>
          <cell r="DM1090"/>
          <cell r="DN1090"/>
          <cell r="DO1090"/>
          <cell r="DP1090"/>
          <cell r="DQ1090"/>
          <cell r="DR1090"/>
          <cell r="DS1090"/>
          <cell r="DT1090"/>
          <cell r="DU1090"/>
          <cell r="DV1090"/>
          <cell r="DW1090"/>
          <cell r="DX1090"/>
          <cell r="DY1090"/>
          <cell r="DZ1090"/>
          <cell r="EA1090"/>
          <cell r="EB1090"/>
          <cell r="EC1090"/>
          <cell r="ED1090"/>
          <cell r="EE1090"/>
          <cell r="EF1090"/>
          <cell r="EG1090"/>
          <cell r="EH1090"/>
          <cell r="EI1090"/>
          <cell r="EJ1090"/>
          <cell r="EK1090"/>
          <cell r="EL1090"/>
          <cell r="EM1090"/>
          <cell r="EN1090"/>
          <cell r="EO1090"/>
          <cell r="EP1090"/>
          <cell r="EQ1090"/>
          <cell r="ER1090"/>
          <cell r="ES1090"/>
          <cell r="ET1090"/>
          <cell r="EU1090"/>
          <cell r="EV1090"/>
          <cell r="EW1090"/>
          <cell r="EX1090"/>
          <cell r="EY1090"/>
          <cell r="EZ1090"/>
          <cell r="FA1090"/>
          <cell r="FB1090"/>
          <cell r="FC1090"/>
          <cell r="FD1090"/>
          <cell r="FE1090"/>
          <cell r="FF1090"/>
          <cell r="FG1090"/>
          <cell r="FH1090"/>
          <cell r="FI1090"/>
          <cell r="FJ1090"/>
          <cell r="FK1090"/>
          <cell r="FL1090"/>
          <cell r="FM1090"/>
          <cell r="FN1090"/>
          <cell r="FO1090"/>
          <cell r="FP1090"/>
          <cell r="FQ1090"/>
          <cell r="FR1090"/>
          <cell r="FS1090"/>
          <cell r="FT1090"/>
          <cell r="FU1090"/>
          <cell r="FV1090"/>
          <cell r="FW1090"/>
          <cell r="FX1090"/>
          <cell r="FY1090"/>
          <cell r="FZ1090"/>
          <cell r="GA1090"/>
          <cell r="GB1090"/>
          <cell r="GC1090"/>
          <cell r="GD1090"/>
          <cell r="GE1090"/>
          <cell r="GF1090"/>
          <cell r="GG1090"/>
          <cell r="GH1090"/>
          <cell r="GI1090"/>
          <cell r="GJ1090"/>
          <cell r="GK1090"/>
          <cell r="GL1090"/>
          <cell r="GM1090"/>
          <cell r="GN1090"/>
          <cell r="GO1090"/>
          <cell r="GP1090"/>
          <cell r="GQ1090"/>
          <cell r="GR1090"/>
          <cell r="GS1090"/>
          <cell r="GT1090"/>
          <cell r="GU1090"/>
          <cell r="GV1090"/>
          <cell r="GW1090"/>
          <cell r="GX1090"/>
          <cell r="GY1090"/>
          <cell r="GZ1090"/>
          <cell r="HA1090">
            <v>113</v>
          </cell>
          <cell r="HB1090"/>
          <cell r="HC1090"/>
          <cell r="HD1090"/>
          <cell r="HE1090"/>
          <cell r="HF1090"/>
          <cell r="HG1090"/>
          <cell r="HH1090"/>
          <cell r="HI1090"/>
          <cell r="HJ1090">
            <v>0</v>
          </cell>
          <cell r="HK1090"/>
          <cell r="HL1090"/>
          <cell r="HM1090">
            <v>0</v>
          </cell>
          <cell r="HN1090">
            <v>0</v>
          </cell>
          <cell r="HO1090">
            <v>0</v>
          </cell>
          <cell r="HP1090">
            <v>0</v>
          </cell>
          <cell r="HQ1090">
            <v>0</v>
          </cell>
          <cell r="HR1090">
            <v>0</v>
          </cell>
          <cell r="HS1090">
            <v>113</v>
          </cell>
          <cell r="HT1090">
            <v>113</v>
          </cell>
          <cell r="HW1090"/>
          <cell r="ID1090">
            <v>0</v>
          </cell>
          <cell r="IE1090">
            <v>0</v>
          </cell>
          <cell r="IF1090">
            <v>113</v>
          </cell>
          <cell r="IG1090">
            <v>113</v>
          </cell>
          <cell r="IH1090">
            <v>113</v>
          </cell>
          <cell r="II1090">
            <v>113</v>
          </cell>
          <cell r="IJ1090"/>
          <cell r="IK1090"/>
          <cell r="IL1090"/>
          <cell r="IM1090"/>
          <cell r="IN1090"/>
          <cell r="IO1090"/>
          <cell r="IP1090"/>
          <cell r="IQ1090"/>
          <cell r="IR1090"/>
          <cell r="IS1090"/>
          <cell r="IT1090"/>
        </row>
        <row r="1091">
          <cell r="A1091" t="str">
            <v>GIS+SPDeudaRMMM Col$Bonos  40 años - Intereses - LP</v>
          </cell>
          <cell r="B1091" t="str">
            <v>Deuda</v>
          </cell>
          <cell r="C1091" t="str">
            <v>GIS+SP</v>
          </cell>
          <cell r="D1091" t="str">
            <v>R</v>
          </cell>
          <cell r="E1091" t="str">
            <v>M</v>
          </cell>
          <cell r="F1091" t="str">
            <v>MM Col$</v>
          </cell>
          <cell r="G1091" t="str">
            <v>LFS</v>
          </cell>
          <cell r="H1091" t="str">
            <v>Bonos  40 años - Intereses - LP</v>
          </cell>
          <cell r="I1091">
            <v>113</v>
          </cell>
          <cell r="J1091">
            <v>113</v>
          </cell>
          <cell r="K1091">
            <v>113</v>
          </cell>
          <cell r="L1091">
            <v>113</v>
          </cell>
          <cell r="M1091">
            <v>113</v>
          </cell>
          <cell r="N1091">
            <v>113</v>
          </cell>
          <cell r="O1091">
            <v>113</v>
          </cell>
          <cell r="P1091">
            <v>113</v>
          </cell>
          <cell r="Q1091">
            <v>113</v>
          </cell>
          <cell r="R1091">
            <v>113</v>
          </cell>
          <cell r="S1091">
            <v>113</v>
          </cell>
          <cell r="T1091">
            <v>113</v>
          </cell>
          <cell r="U1091">
            <v>113</v>
          </cell>
          <cell r="V1091">
            <v>972</v>
          </cell>
          <cell r="W1091">
            <v>113</v>
          </cell>
          <cell r="X1091">
            <v>113</v>
          </cell>
          <cell r="Y1091">
            <v>972</v>
          </cell>
          <cell r="Z1091">
            <v>934</v>
          </cell>
          <cell r="AA1091">
            <v>972</v>
          </cell>
          <cell r="AB1091">
            <v>155</v>
          </cell>
          <cell r="AC1091">
            <v>934</v>
          </cell>
          <cell r="AD1091">
            <v>1707</v>
          </cell>
          <cell r="AE1091">
            <v>155</v>
          </cell>
          <cell r="AF1091">
            <v>917</v>
          </cell>
          <cell r="AG1091">
            <v>1707</v>
          </cell>
          <cell r="AH1091">
            <v>1707</v>
          </cell>
          <cell r="AI1091">
            <v>917</v>
          </cell>
          <cell r="AJ1091">
            <v>1707</v>
          </cell>
          <cell r="AK1091"/>
          <cell r="AL1091">
            <v>917</v>
          </cell>
          <cell r="AM1091"/>
          <cell r="AN1091">
            <v>121</v>
          </cell>
          <cell r="AO1091">
            <v>1738</v>
          </cell>
          <cell r="AP1091"/>
          <cell r="AQ1091">
            <v>1550</v>
          </cell>
          <cell r="AR1091">
            <v>833</v>
          </cell>
          <cell r="AS1091">
            <v>135</v>
          </cell>
          <cell r="AT1091">
            <v>121</v>
          </cell>
          <cell r="AU1091">
            <v>1738</v>
          </cell>
          <cell r="AV1091">
            <v>1618</v>
          </cell>
          <cell r="AW1091">
            <v>869</v>
          </cell>
          <cell r="AX1091">
            <v>153</v>
          </cell>
          <cell r="AY1091">
            <v>145</v>
          </cell>
          <cell r="AZ1091">
            <v>1480</v>
          </cell>
          <cell r="BA1091">
            <v>1852</v>
          </cell>
          <cell r="BB1091">
            <v>787</v>
          </cell>
          <cell r="BC1091">
            <v>850</v>
          </cell>
          <cell r="BD1091">
            <v>153</v>
          </cell>
          <cell r="BE1091">
            <v>142</v>
          </cell>
          <cell r="BF1091">
            <v>1480</v>
          </cell>
          <cell r="BG1091">
            <v>1689</v>
          </cell>
          <cell r="BH1091">
            <v>787</v>
          </cell>
          <cell r="BI1091">
            <v>897</v>
          </cell>
          <cell r="BJ1091">
            <v>69</v>
          </cell>
          <cell r="BK1091">
            <v>79</v>
          </cell>
          <cell r="BL1091">
            <v>985.7</v>
          </cell>
          <cell r="BM1091">
            <v>1768</v>
          </cell>
          <cell r="BN1091">
            <v>164.3</v>
          </cell>
          <cell r="BO1091">
            <v>950</v>
          </cell>
          <cell r="BP1091">
            <v>131.9</v>
          </cell>
          <cell r="BQ1091">
            <v>1834.5</v>
          </cell>
          <cell r="BR1091">
            <v>985.7</v>
          </cell>
          <cell r="BS1091">
            <v>961</v>
          </cell>
          <cell r="BT1091">
            <v>164.3</v>
          </cell>
          <cell r="BU1091">
            <v>1862</v>
          </cell>
          <cell r="BV1091">
            <v>986</v>
          </cell>
          <cell r="BW1091">
            <v>162</v>
          </cell>
          <cell r="BX1091">
            <v>1792</v>
          </cell>
          <cell r="BY1091">
            <v>961</v>
          </cell>
          <cell r="BZ1091">
            <v>109</v>
          </cell>
          <cell r="CA1091">
            <v>1932</v>
          </cell>
          <cell r="CB1091">
            <v>1033</v>
          </cell>
          <cell r="CC1091">
            <v>142.80000000000001</v>
          </cell>
          <cell r="CD1091">
            <v>1826</v>
          </cell>
          <cell r="CE1091">
            <v>977</v>
          </cell>
          <cell r="CF1091">
            <v>162</v>
          </cell>
          <cell r="CG1091">
            <v>1724</v>
          </cell>
          <cell r="CH1091">
            <v>923</v>
          </cell>
          <cell r="CI1091">
            <v>153</v>
          </cell>
          <cell r="CJ1091">
            <v>1740</v>
          </cell>
          <cell r="CK1091">
            <v>961</v>
          </cell>
          <cell r="CL1091">
            <v>921</v>
          </cell>
          <cell r="CM1091">
            <v>81</v>
          </cell>
          <cell r="CN1091">
            <v>1679.5</v>
          </cell>
          <cell r="CO1091">
            <v>899</v>
          </cell>
          <cell r="CP1091">
            <v>125</v>
          </cell>
          <cell r="CQ1091">
            <v>1630</v>
          </cell>
          <cell r="CR1091">
            <v>872</v>
          </cell>
          <cell r="CS1091">
            <v>145</v>
          </cell>
          <cell r="CT1091">
            <v>1571</v>
          </cell>
          <cell r="CU1091">
            <v>841</v>
          </cell>
          <cell r="CV1091">
            <v>140</v>
          </cell>
          <cell r="CW1091">
            <v>1519</v>
          </cell>
          <cell r="CX1091">
            <v>804</v>
          </cell>
          <cell r="CY1091">
            <v>71</v>
          </cell>
          <cell r="CZ1091">
            <v>911</v>
          </cell>
          <cell r="DA1091">
            <v>1703</v>
          </cell>
          <cell r="DB1091">
            <v>126</v>
          </cell>
          <cell r="DC1091">
            <v>911</v>
          </cell>
          <cell r="DD1091">
            <v>126</v>
          </cell>
          <cell r="DE1091"/>
          <cell r="DF1091"/>
          <cell r="DG1091"/>
          <cell r="DH1091">
            <v>126</v>
          </cell>
          <cell r="DI1091"/>
          <cell r="DJ1091"/>
          <cell r="DK1091"/>
          <cell r="DL1091">
            <v>126</v>
          </cell>
          <cell r="DM1091"/>
          <cell r="DN1091"/>
          <cell r="DO1091"/>
          <cell r="DP1091"/>
          <cell r="DQ1091"/>
          <cell r="DR1091"/>
          <cell r="DS1091"/>
          <cell r="DT1091"/>
          <cell r="DU1091"/>
          <cell r="DV1091"/>
          <cell r="DW1091"/>
          <cell r="DX1091"/>
          <cell r="DY1091"/>
          <cell r="DZ1091"/>
          <cell r="EA1091"/>
          <cell r="EB1091"/>
          <cell r="EC1091"/>
          <cell r="ED1091"/>
          <cell r="EE1091"/>
          <cell r="EF1091"/>
          <cell r="EG1091"/>
          <cell r="EH1091"/>
          <cell r="EI1091"/>
          <cell r="EJ1091"/>
          <cell r="EK1091"/>
          <cell r="EL1091"/>
          <cell r="EM1091"/>
          <cell r="EN1091"/>
          <cell r="EO1091"/>
          <cell r="EP1091"/>
          <cell r="EQ1091"/>
          <cell r="ER1091"/>
          <cell r="ES1091"/>
          <cell r="ET1091"/>
          <cell r="EU1091"/>
          <cell r="EV1091"/>
          <cell r="EW1091"/>
          <cell r="EX1091"/>
          <cell r="EY1091"/>
          <cell r="EZ1091"/>
          <cell r="FA1091"/>
          <cell r="FB1091"/>
          <cell r="FC1091"/>
          <cell r="FD1091"/>
          <cell r="FE1091"/>
          <cell r="FF1091"/>
          <cell r="FG1091"/>
          <cell r="FH1091"/>
          <cell r="FI1091"/>
          <cell r="FJ1091"/>
          <cell r="FK1091"/>
          <cell r="FL1091"/>
          <cell r="FM1091"/>
          <cell r="FN1091"/>
          <cell r="FO1091"/>
          <cell r="FP1091"/>
          <cell r="FQ1091"/>
          <cell r="FR1091"/>
          <cell r="FS1091"/>
          <cell r="FT1091"/>
          <cell r="FU1091"/>
          <cell r="FV1091"/>
          <cell r="FW1091"/>
          <cell r="FX1091"/>
          <cell r="FY1091"/>
          <cell r="FZ1091"/>
          <cell r="GA1091"/>
          <cell r="GB1091"/>
          <cell r="GC1091"/>
          <cell r="GD1091"/>
          <cell r="GE1091"/>
          <cell r="GF1091"/>
          <cell r="GG1091"/>
          <cell r="GH1091"/>
          <cell r="GI1091"/>
          <cell r="GJ1091"/>
          <cell r="GK1091"/>
          <cell r="GL1091"/>
          <cell r="GM1091"/>
          <cell r="GN1091"/>
          <cell r="GO1091"/>
          <cell r="GP1091"/>
          <cell r="GQ1091"/>
          <cell r="GR1091"/>
          <cell r="GS1091"/>
          <cell r="GT1091"/>
          <cell r="GU1091"/>
          <cell r="GV1091"/>
          <cell r="GW1091"/>
          <cell r="GX1091"/>
          <cell r="GY1091"/>
          <cell r="GZ1091"/>
          <cell r="HA1091">
            <v>126</v>
          </cell>
          <cell r="HB1091"/>
          <cell r="HC1091"/>
          <cell r="HD1091"/>
          <cell r="HE1091"/>
          <cell r="HF1091"/>
          <cell r="HG1091"/>
          <cell r="HH1091"/>
          <cell r="HI1091"/>
          <cell r="HJ1091">
            <v>0</v>
          </cell>
          <cell r="HK1091"/>
          <cell r="HL1091"/>
          <cell r="HM1091">
            <v>0</v>
          </cell>
          <cell r="HN1091">
            <v>0</v>
          </cell>
          <cell r="HO1091">
            <v>0</v>
          </cell>
          <cell r="HP1091">
            <v>0</v>
          </cell>
          <cell r="HQ1091">
            <v>0</v>
          </cell>
          <cell r="HR1091">
            <v>0</v>
          </cell>
          <cell r="HS1091">
            <v>126</v>
          </cell>
          <cell r="HT1091">
            <v>126</v>
          </cell>
          <cell r="HW1091"/>
          <cell r="ID1091">
            <v>0</v>
          </cell>
          <cell r="IE1091">
            <v>0</v>
          </cell>
          <cell r="IF1091">
            <v>126</v>
          </cell>
          <cell r="IG1091">
            <v>126</v>
          </cell>
          <cell r="IH1091">
            <v>126</v>
          </cell>
          <cell r="II1091">
            <v>126</v>
          </cell>
          <cell r="IJ1091"/>
          <cell r="IK1091"/>
          <cell r="IL1091"/>
          <cell r="IM1091"/>
          <cell r="IN1091"/>
          <cell r="IO1091"/>
          <cell r="IP1091"/>
          <cell r="IQ1091"/>
          <cell r="IR1091"/>
          <cell r="IS1091"/>
          <cell r="IT1091"/>
        </row>
        <row r="1092">
          <cell r="A1092" t="str">
            <v>GIS+SPDeudaRMMM Col$Corporacion Financiera Internacional IFC - Intereses - LP</v>
          </cell>
          <cell r="B1092" t="str">
            <v>Deuda</v>
          </cell>
          <cell r="C1092" t="str">
            <v>GIS+SP</v>
          </cell>
          <cell r="D1092" t="str">
            <v>R</v>
          </cell>
          <cell r="E1092" t="str">
            <v>M</v>
          </cell>
          <cell r="F1092" t="str">
            <v>MM Col$</v>
          </cell>
          <cell r="G1092" t="str">
            <v>LFS</v>
          </cell>
          <cell r="H1092" t="str">
            <v>Corporacion Financiera Internacional IFC - Intereses - LP</v>
          </cell>
          <cell r="I1092">
            <v>126</v>
          </cell>
          <cell r="J1092">
            <v>126</v>
          </cell>
          <cell r="K1092">
            <v>126</v>
          </cell>
          <cell r="L1092">
            <v>126</v>
          </cell>
          <cell r="M1092">
            <v>126</v>
          </cell>
          <cell r="N1092">
            <v>126</v>
          </cell>
          <cell r="O1092">
            <v>126</v>
          </cell>
          <cell r="P1092">
            <v>126</v>
          </cell>
          <cell r="Q1092">
            <v>126</v>
          </cell>
          <cell r="R1092">
            <v>126</v>
          </cell>
          <cell r="S1092">
            <v>126</v>
          </cell>
          <cell r="T1092">
            <v>126</v>
          </cell>
          <cell r="U1092">
            <v>126</v>
          </cell>
          <cell r="V1092">
            <v>126</v>
          </cell>
          <cell r="W1092">
            <v>126</v>
          </cell>
          <cell r="X1092">
            <v>126</v>
          </cell>
          <cell r="Y1092">
            <v>126</v>
          </cell>
          <cell r="Z1092">
            <v>126</v>
          </cell>
          <cell r="AA1092">
            <v>126</v>
          </cell>
          <cell r="AB1092">
            <v>126</v>
          </cell>
          <cell r="AC1092">
            <v>126</v>
          </cell>
          <cell r="AD1092">
            <v>126</v>
          </cell>
          <cell r="AE1092">
            <v>126</v>
          </cell>
          <cell r="AF1092">
            <v>126</v>
          </cell>
          <cell r="AG1092">
            <v>126</v>
          </cell>
          <cell r="AH1092">
            <v>126</v>
          </cell>
          <cell r="AI1092">
            <v>126</v>
          </cell>
          <cell r="AJ1092"/>
          <cell r="AK1092"/>
          <cell r="AL1092"/>
          <cell r="AM1092"/>
          <cell r="AN1092">
            <v>126</v>
          </cell>
          <cell r="AO1092">
            <v>126</v>
          </cell>
          <cell r="AP1092"/>
          <cell r="AQ1092"/>
          <cell r="AR1092"/>
          <cell r="AS1092"/>
          <cell r="AT1092"/>
          <cell r="AU1092"/>
          <cell r="AV1092"/>
          <cell r="AW1092"/>
          <cell r="AX1092">
            <v>126</v>
          </cell>
          <cell r="AY1092"/>
          <cell r="AZ1092">
            <v>126</v>
          </cell>
          <cell r="BA1092"/>
          <cell r="BB1092">
            <v>126</v>
          </cell>
          <cell r="BC1092"/>
          <cell r="BD1092"/>
          <cell r="BE1092"/>
          <cell r="BF1092"/>
          <cell r="BG1092"/>
          <cell r="BH1092"/>
          <cell r="BI1092"/>
          <cell r="BJ1092"/>
          <cell r="BK1092"/>
          <cell r="BL1092">
            <v>126</v>
          </cell>
          <cell r="BM1092"/>
          <cell r="BN1092">
            <v>126</v>
          </cell>
          <cell r="BO1092"/>
          <cell r="BP1092"/>
          <cell r="BQ1092"/>
          <cell r="BR1092"/>
          <cell r="BS1092">
            <v>126</v>
          </cell>
          <cell r="BT1092"/>
          <cell r="BU1092"/>
          <cell r="BV1092"/>
          <cell r="BW1092"/>
          <cell r="BX1092"/>
          <cell r="BY1092"/>
          <cell r="BZ1092"/>
          <cell r="CA1092"/>
          <cell r="CB1092"/>
          <cell r="CC1092"/>
          <cell r="CD1092"/>
          <cell r="CE1092"/>
          <cell r="CF1092"/>
          <cell r="CG1092"/>
          <cell r="CH1092"/>
          <cell r="CI1092"/>
          <cell r="CJ1092"/>
          <cell r="CK1092"/>
          <cell r="CL1092"/>
          <cell r="CM1092"/>
          <cell r="CN1092"/>
          <cell r="CO1092"/>
          <cell r="CP1092"/>
          <cell r="CQ1092"/>
          <cell r="CR1092"/>
          <cell r="CS1092"/>
          <cell r="CT1092"/>
          <cell r="CU1092"/>
          <cell r="CV1092"/>
          <cell r="CW1092"/>
          <cell r="CX1092"/>
          <cell r="CY1092"/>
          <cell r="CZ1092">
            <v>126</v>
          </cell>
          <cell r="DA1092"/>
          <cell r="DB1092">
            <v>126</v>
          </cell>
          <cell r="DC1092"/>
          <cell r="DD1092"/>
          <cell r="DE1092"/>
          <cell r="DF1092"/>
          <cell r="DG1092"/>
          <cell r="DH1092">
            <v>126</v>
          </cell>
          <cell r="DI1092"/>
          <cell r="DJ1092"/>
          <cell r="DK1092"/>
          <cell r="DL1092">
            <v>126</v>
          </cell>
          <cell r="DM1092"/>
          <cell r="DN1092"/>
          <cell r="DO1092"/>
          <cell r="DP1092"/>
          <cell r="DQ1092"/>
          <cell r="DR1092"/>
          <cell r="DS1092"/>
          <cell r="DT1092"/>
          <cell r="DU1092"/>
          <cell r="DV1092"/>
          <cell r="DW1092"/>
          <cell r="DX1092"/>
          <cell r="DY1092"/>
          <cell r="DZ1092"/>
          <cell r="EA1092">
            <v>3625</v>
          </cell>
          <cell r="EB1092">
            <v>3045</v>
          </cell>
          <cell r="EC1092">
            <v>2375</v>
          </cell>
          <cell r="ED1092">
            <v>1680</v>
          </cell>
          <cell r="EE1092">
            <v>992</v>
          </cell>
          <cell r="EF1092">
            <v>294</v>
          </cell>
          <cell r="EG1092">
            <v>5562</v>
          </cell>
          <cell r="EH1092">
            <v>4418</v>
          </cell>
          <cell r="EI1092">
            <v>3427</v>
          </cell>
          <cell r="EJ1092">
            <v>2446</v>
          </cell>
          <cell r="EK1092">
            <v>1502</v>
          </cell>
          <cell r="EL1092">
            <v>532</v>
          </cell>
          <cell r="EM1092">
            <v>6748</v>
          </cell>
          <cell r="EN1092">
            <v>6003</v>
          </cell>
          <cell r="EO1092">
            <v>4644</v>
          </cell>
          <cell r="EP1092">
            <v>3325</v>
          </cell>
          <cell r="EQ1092">
            <v>2016</v>
          </cell>
          <cell r="ER1092">
            <v>690</v>
          </cell>
          <cell r="ES1092">
            <v>8928</v>
          </cell>
          <cell r="ET1092">
            <v>7318</v>
          </cell>
          <cell r="EU1092">
            <v>5790</v>
          </cell>
          <cell r="EV1092"/>
          <cell r="EW1092"/>
          <cell r="EX1092">
            <v>833</v>
          </cell>
          <cell r="EY1092"/>
          <cell r="EZ1092"/>
          <cell r="FA1092">
            <v>6900</v>
          </cell>
          <cell r="FB1092"/>
          <cell r="FC1092">
            <v>3036</v>
          </cell>
          <cell r="FD1092">
            <v>964</v>
          </cell>
          <cell r="FE1092">
            <v>11672</v>
          </cell>
          <cell r="FF1092"/>
          <cell r="FG1092"/>
          <cell r="FH1092"/>
          <cell r="FI1092"/>
          <cell r="FJ1092"/>
          <cell r="FK1092"/>
          <cell r="FL1092"/>
          <cell r="FM1092"/>
          <cell r="FN1092"/>
          <cell r="FO1092"/>
          <cell r="FP1092"/>
          <cell r="FQ1092"/>
          <cell r="FR1092"/>
          <cell r="FS1092"/>
          <cell r="FT1092"/>
          <cell r="FU1092"/>
          <cell r="FV1092"/>
          <cell r="FW1092"/>
          <cell r="FX1092"/>
          <cell r="FY1092"/>
          <cell r="FZ1092"/>
          <cell r="GA1092"/>
          <cell r="GB1092"/>
          <cell r="GC1092"/>
          <cell r="GD1092"/>
          <cell r="GE1092"/>
          <cell r="GF1092"/>
          <cell r="GG1092"/>
          <cell r="GH1092"/>
          <cell r="GI1092"/>
          <cell r="GJ1092"/>
          <cell r="GK1092"/>
          <cell r="GL1092"/>
          <cell r="GM1092"/>
          <cell r="GN1092"/>
          <cell r="GO1092"/>
          <cell r="GP1092"/>
          <cell r="GQ1092"/>
          <cell r="GR1092"/>
          <cell r="GS1092"/>
          <cell r="GT1092"/>
          <cell r="GU1092"/>
          <cell r="GV1092"/>
          <cell r="GW1092"/>
          <cell r="GX1092"/>
          <cell r="GY1092"/>
          <cell r="GZ1092"/>
          <cell r="HA1092">
            <v>11672</v>
          </cell>
          <cell r="HB1092"/>
          <cell r="HC1092"/>
          <cell r="HD1092"/>
          <cell r="HE1092"/>
          <cell r="HF1092"/>
          <cell r="HG1092"/>
          <cell r="HH1092"/>
          <cell r="HI1092"/>
          <cell r="HJ1092">
            <v>0</v>
          </cell>
          <cell r="HK1092"/>
          <cell r="HL1092"/>
          <cell r="HM1092">
            <v>0</v>
          </cell>
          <cell r="HN1092">
            <v>0</v>
          </cell>
          <cell r="HO1092">
            <v>0</v>
          </cell>
          <cell r="HP1092">
            <v>0</v>
          </cell>
          <cell r="HQ1092">
            <v>0</v>
          </cell>
          <cell r="HR1092">
            <v>0</v>
          </cell>
          <cell r="HS1092">
            <v>11672</v>
          </cell>
          <cell r="HT1092">
            <v>11672</v>
          </cell>
          <cell r="HW1092"/>
          <cell r="ID1092">
            <v>0</v>
          </cell>
          <cell r="IE1092">
            <v>0</v>
          </cell>
          <cell r="IF1092">
            <v>11672</v>
          </cell>
          <cell r="IG1092">
            <v>11672</v>
          </cell>
          <cell r="IH1092">
            <v>11672</v>
          </cell>
          <cell r="II1092">
            <v>11672</v>
          </cell>
          <cell r="IJ1092"/>
          <cell r="IK1092"/>
          <cell r="IL1092"/>
          <cell r="IM1092"/>
          <cell r="IN1092"/>
          <cell r="IO1092"/>
          <cell r="IP1092"/>
          <cell r="IQ1092"/>
          <cell r="IR1092"/>
          <cell r="IS1092"/>
          <cell r="IT1092"/>
        </row>
        <row r="1093">
          <cell r="A1093" t="str">
            <v>GIS+SPDeudaRMMM Col$Suleasing S.A. - Intereses - LP</v>
          </cell>
          <cell r="B1093" t="str">
            <v>Deuda</v>
          </cell>
          <cell r="C1093" t="str">
            <v>GIS+SP</v>
          </cell>
          <cell r="D1093" t="str">
            <v>R</v>
          </cell>
          <cell r="E1093" t="str">
            <v>M</v>
          </cell>
          <cell r="F1093" t="str">
            <v>MM Col$</v>
          </cell>
          <cell r="G1093" t="str">
            <v>LFS</v>
          </cell>
          <cell r="H1093" t="str">
            <v>Suleasing S.A. - Intereses - LP</v>
          </cell>
          <cell r="I1093">
            <v>11672</v>
          </cell>
          <cell r="J1093">
            <v>11672</v>
          </cell>
          <cell r="K1093">
            <v>11672</v>
          </cell>
          <cell r="L1093">
            <v>11672</v>
          </cell>
          <cell r="M1093">
            <v>11672</v>
          </cell>
          <cell r="N1093">
            <v>11672</v>
          </cell>
          <cell r="O1093">
            <v>11672</v>
          </cell>
          <cell r="P1093">
            <v>11672</v>
          </cell>
          <cell r="Q1093">
            <v>11672</v>
          </cell>
          <cell r="R1093">
            <v>11672</v>
          </cell>
          <cell r="S1093">
            <v>11672</v>
          </cell>
          <cell r="T1093">
            <v>11672</v>
          </cell>
          <cell r="U1093">
            <v>11672</v>
          </cell>
          <cell r="V1093">
            <v>11672</v>
          </cell>
          <cell r="W1093">
            <v>11672</v>
          </cell>
          <cell r="X1093"/>
          <cell r="Y1093">
            <v>11672</v>
          </cell>
          <cell r="Z1093"/>
          <cell r="AA1093"/>
          <cell r="AB1093"/>
          <cell r="AC1093">
            <v>11672</v>
          </cell>
          <cell r="AD1093">
            <v>11672</v>
          </cell>
          <cell r="AE1093">
            <v>11672</v>
          </cell>
          <cell r="AF1093">
            <v>11672</v>
          </cell>
          <cell r="AG1093"/>
          <cell r="AH1093"/>
          <cell r="AI1093">
            <v>11672</v>
          </cell>
          <cell r="AJ1093"/>
          <cell r="AK1093"/>
          <cell r="AL1093"/>
          <cell r="AM1093"/>
          <cell r="AN1093">
            <v>11672</v>
          </cell>
          <cell r="AO1093">
            <v>11672</v>
          </cell>
          <cell r="AP1093"/>
          <cell r="AQ1093"/>
          <cell r="AR1093"/>
          <cell r="AS1093">
            <v>0</v>
          </cell>
          <cell r="AT1093">
            <v>0</v>
          </cell>
          <cell r="AU1093">
            <v>11672</v>
          </cell>
          <cell r="AV1093">
            <v>11672</v>
          </cell>
          <cell r="AW1093">
            <v>11672</v>
          </cell>
          <cell r="AX1093">
            <v>11672</v>
          </cell>
          <cell r="AY1093"/>
          <cell r="AZ1093">
            <v>11672</v>
          </cell>
          <cell r="BA1093"/>
          <cell r="BB1093">
            <v>11672</v>
          </cell>
          <cell r="BC1093"/>
          <cell r="BD1093"/>
          <cell r="BE1093"/>
          <cell r="BF1093"/>
          <cell r="BG1093"/>
          <cell r="BH1093"/>
          <cell r="BI1093"/>
          <cell r="BJ1093"/>
          <cell r="BK1093"/>
          <cell r="BL1093">
            <v>11672</v>
          </cell>
          <cell r="BM1093"/>
          <cell r="BN1093">
            <v>11672</v>
          </cell>
          <cell r="BO1093"/>
          <cell r="BP1093"/>
          <cell r="BQ1093"/>
          <cell r="BR1093">
            <v>11672</v>
          </cell>
          <cell r="BS1093">
            <v>11672</v>
          </cell>
          <cell r="BT1093"/>
          <cell r="BU1093"/>
          <cell r="BV1093"/>
          <cell r="BW1093"/>
          <cell r="BX1093"/>
          <cell r="BY1093"/>
          <cell r="BZ1093"/>
          <cell r="CA1093"/>
          <cell r="CB1093"/>
          <cell r="CC1093"/>
          <cell r="CD1093"/>
          <cell r="CE1093"/>
          <cell r="CF1093"/>
          <cell r="CG1093"/>
          <cell r="CH1093"/>
          <cell r="CI1093"/>
          <cell r="CJ1093"/>
          <cell r="CK1093"/>
          <cell r="CL1093"/>
          <cell r="CM1093"/>
          <cell r="CN1093"/>
          <cell r="CO1093"/>
          <cell r="CP1093"/>
          <cell r="CQ1093"/>
          <cell r="CR1093"/>
          <cell r="CS1093"/>
          <cell r="CT1093"/>
          <cell r="CU1093"/>
          <cell r="CV1093"/>
          <cell r="CW1093"/>
          <cell r="CX1093"/>
          <cell r="CY1093"/>
          <cell r="CZ1093">
            <v>11672</v>
          </cell>
          <cell r="DA1093"/>
          <cell r="DB1093">
            <v>11672</v>
          </cell>
          <cell r="DC1093"/>
          <cell r="DD1093"/>
          <cell r="DE1093"/>
          <cell r="DF1093"/>
          <cell r="DG1093"/>
          <cell r="DH1093">
            <v>11672</v>
          </cell>
          <cell r="DI1093"/>
          <cell r="DJ1093"/>
          <cell r="DK1093"/>
          <cell r="DL1093">
            <v>11672</v>
          </cell>
          <cell r="DM1093"/>
          <cell r="DN1093"/>
          <cell r="DO1093"/>
          <cell r="DP1093"/>
          <cell r="DQ1093"/>
          <cell r="DR1093"/>
          <cell r="DS1093"/>
          <cell r="DT1093"/>
          <cell r="DU1093"/>
          <cell r="DV1093"/>
          <cell r="DW1093"/>
          <cell r="DX1093"/>
          <cell r="DY1093"/>
          <cell r="DZ1093"/>
          <cell r="EA1093"/>
          <cell r="EB1093"/>
          <cell r="EC1093"/>
          <cell r="ED1093"/>
          <cell r="EE1093"/>
          <cell r="EF1093"/>
          <cell r="EG1093">
            <v>11672</v>
          </cell>
          <cell r="EH1093"/>
          <cell r="EI1093"/>
          <cell r="EJ1093"/>
          <cell r="EK1093"/>
          <cell r="EL1093"/>
          <cell r="EM1093"/>
          <cell r="EN1093"/>
          <cell r="EO1093"/>
          <cell r="EP1093"/>
          <cell r="EQ1093"/>
          <cell r="ER1093"/>
          <cell r="ES1093"/>
          <cell r="ET1093"/>
          <cell r="EU1093"/>
          <cell r="EV1093"/>
          <cell r="EW1093"/>
          <cell r="EX1093"/>
          <cell r="EY1093"/>
          <cell r="EZ1093"/>
          <cell r="FA1093"/>
          <cell r="FB1093"/>
          <cell r="FC1093"/>
          <cell r="FD1093"/>
          <cell r="FE1093"/>
          <cell r="FF1093"/>
          <cell r="FG1093"/>
          <cell r="FH1093"/>
          <cell r="FI1093"/>
          <cell r="FJ1093"/>
          <cell r="FK1093"/>
          <cell r="FL1093"/>
          <cell r="FM1093"/>
          <cell r="FN1093"/>
          <cell r="FO1093"/>
          <cell r="FP1093"/>
          <cell r="FQ1093"/>
          <cell r="FR1093"/>
          <cell r="FS1093"/>
          <cell r="FT1093"/>
          <cell r="FU1093"/>
          <cell r="FV1093"/>
          <cell r="FW1093"/>
          <cell r="FX1093"/>
          <cell r="FY1093"/>
          <cell r="FZ1093"/>
          <cell r="GA1093"/>
          <cell r="GB1093"/>
          <cell r="GC1093"/>
          <cell r="GD1093"/>
          <cell r="GE1093"/>
          <cell r="GF1093"/>
          <cell r="GG1093"/>
          <cell r="GH1093"/>
          <cell r="GI1093"/>
          <cell r="GJ1093"/>
          <cell r="GK1093"/>
          <cell r="GL1093"/>
          <cell r="GM1093"/>
          <cell r="GN1093"/>
          <cell r="GO1093"/>
          <cell r="GP1093"/>
          <cell r="GQ1093"/>
          <cell r="GR1093"/>
          <cell r="GS1093"/>
          <cell r="GT1093"/>
          <cell r="GU1093"/>
          <cell r="GV1093"/>
          <cell r="GW1093"/>
          <cell r="GX1093"/>
          <cell r="GY1093"/>
          <cell r="GZ1093"/>
          <cell r="HA1093">
            <v>11672</v>
          </cell>
          <cell r="HB1093"/>
          <cell r="HC1093"/>
          <cell r="HD1093"/>
          <cell r="HE1093"/>
          <cell r="HF1093"/>
          <cell r="HG1093"/>
          <cell r="HH1093"/>
          <cell r="HI1093"/>
          <cell r="HJ1093">
            <v>0</v>
          </cell>
          <cell r="HK1093"/>
          <cell r="HL1093"/>
          <cell r="HM1093">
            <v>0</v>
          </cell>
          <cell r="HN1093">
            <v>0</v>
          </cell>
          <cell r="HO1093">
            <v>0</v>
          </cell>
          <cell r="HP1093">
            <v>0</v>
          </cell>
          <cell r="HQ1093">
            <v>0</v>
          </cell>
          <cell r="HR1093">
            <v>0</v>
          </cell>
          <cell r="HS1093">
            <v>11672</v>
          </cell>
          <cell r="HT1093">
            <v>11672</v>
          </cell>
          <cell r="HW1093"/>
          <cell r="ID1093">
            <v>0</v>
          </cell>
          <cell r="IE1093">
            <v>0</v>
          </cell>
          <cell r="IF1093">
            <v>11672</v>
          </cell>
          <cell r="IG1093">
            <v>11672</v>
          </cell>
          <cell r="IH1093">
            <v>11672</v>
          </cell>
          <cell r="II1093">
            <v>11672</v>
          </cell>
          <cell r="IJ1093"/>
          <cell r="IK1093"/>
          <cell r="IL1093"/>
          <cell r="IM1093"/>
          <cell r="IN1093"/>
          <cell r="IO1093"/>
          <cell r="IP1093"/>
          <cell r="IQ1093"/>
          <cell r="IR1093"/>
          <cell r="IS1093"/>
          <cell r="IT1093"/>
        </row>
        <row r="1094">
          <cell r="A1094" t="str">
            <v>GIS+SPDeudaRMMM Col$GrupoSura Finance Bonos 10 años - intereses - LP</v>
          </cell>
          <cell r="B1094" t="str">
            <v>Deuda</v>
          </cell>
          <cell r="C1094" t="str">
            <v>GIS+SP</v>
          </cell>
          <cell r="D1094" t="str">
            <v>R</v>
          </cell>
          <cell r="E1094" t="str">
            <v>M</v>
          </cell>
          <cell r="F1094" t="str">
            <v>MM Col$</v>
          </cell>
          <cell r="G1094" t="str">
            <v>LFS</v>
          </cell>
          <cell r="H1094" t="str">
            <v>GrupoSura Finance Bonos 10 años - intereses - LP</v>
          </cell>
          <cell r="I1094">
            <v>11672</v>
          </cell>
          <cell r="J1094">
            <v>11672</v>
          </cell>
          <cell r="K1094">
            <v>11672</v>
          </cell>
          <cell r="L1094">
            <v>11672</v>
          </cell>
          <cell r="M1094">
            <v>11672</v>
          </cell>
          <cell r="N1094">
            <v>11672</v>
          </cell>
          <cell r="O1094">
            <v>11672</v>
          </cell>
          <cell r="P1094">
            <v>11672</v>
          </cell>
          <cell r="Q1094">
            <v>11672</v>
          </cell>
          <cell r="R1094">
            <v>11672</v>
          </cell>
          <cell r="S1094">
            <v>11672</v>
          </cell>
          <cell r="T1094">
            <v>11672</v>
          </cell>
          <cell r="U1094">
            <v>11672</v>
          </cell>
          <cell r="V1094">
            <v>4887</v>
          </cell>
          <cell r="W1094">
            <v>11672</v>
          </cell>
          <cell r="X1094">
            <v>11672</v>
          </cell>
          <cell r="Y1094">
            <v>4887</v>
          </cell>
          <cell r="Z1094">
            <v>12870</v>
          </cell>
          <cell r="AA1094">
            <v>4887</v>
          </cell>
          <cell r="AB1094">
            <v>9478</v>
          </cell>
          <cell r="AC1094">
            <v>12870</v>
          </cell>
          <cell r="AD1094">
            <v>6515</v>
          </cell>
          <cell r="AE1094">
            <v>9478</v>
          </cell>
          <cell r="AF1094">
            <v>3753</v>
          </cell>
          <cell r="AG1094">
            <v>6515</v>
          </cell>
          <cell r="AH1094">
            <v>6515</v>
          </cell>
          <cell r="AI1094">
            <v>3753</v>
          </cell>
          <cell r="AJ1094">
            <v>6515</v>
          </cell>
          <cell r="AK1094"/>
          <cell r="AL1094">
            <v>3753</v>
          </cell>
          <cell r="AM1094"/>
          <cell r="AN1094">
            <v>1101</v>
          </cell>
          <cell r="AO1094">
            <v>16160</v>
          </cell>
          <cell r="AP1094"/>
          <cell r="AQ1094">
            <v>7104</v>
          </cell>
          <cell r="AR1094">
            <v>3936</v>
          </cell>
          <cell r="AS1094">
            <v>1258</v>
          </cell>
          <cell r="AT1094">
            <v>1101</v>
          </cell>
          <cell r="AU1094">
            <v>16160</v>
          </cell>
          <cell r="AV1094">
            <v>14717</v>
          </cell>
          <cell r="AW1094">
            <v>3527</v>
          </cell>
          <cell r="AX1094">
            <v>1083</v>
          </cell>
          <cell r="AY1094">
            <v>9469</v>
          </cell>
          <cell r="AZ1094">
            <v>14970</v>
          </cell>
          <cell r="BA1094">
            <v>6485</v>
          </cell>
          <cell r="BB1094">
            <v>12442</v>
          </cell>
          <cell r="BC1094">
            <v>3757</v>
          </cell>
          <cell r="BD1094">
            <v>1083</v>
          </cell>
          <cell r="BE1094">
            <v>997</v>
          </cell>
          <cell r="BF1094">
            <v>14970</v>
          </cell>
          <cell r="BG1094">
            <v>14050</v>
          </cell>
          <cell r="BH1094">
            <v>12442</v>
          </cell>
          <cell r="BI1094">
            <v>11487.9</v>
          </cell>
          <cell r="BJ1094">
            <v>9917</v>
          </cell>
          <cell r="BK1094">
            <v>8704</v>
          </cell>
          <cell r="BL1094">
            <v>11545.8</v>
          </cell>
          <cell r="BM1094">
            <v>6157</v>
          </cell>
          <cell r="BN1094">
            <v>9103.2000000000007</v>
          </cell>
          <cell r="BO1094">
            <v>3528</v>
          </cell>
          <cell r="BP1094">
            <v>947.7</v>
          </cell>
          <cell r="BQ1094">
            <v>14439.4</v>
          </cell>
          <cell r="BR1094">
            <v>11545.8</v>
          </cell>
          <cell r="BS1094">
            <v>11321</v>
          </cell>
          <cell r="BT1094">
            <v>9103.2000000000007</v>
          </cell>
          <cell r="BU1094">
            <v>6294.4</v>
          </cell>
          <cell r="BV1094">
            <v>3645</v>
          </cell>
          <cell r="BW1094">
            <v>1132</v>
          </cell>
          <cell r="BX1094">
            <v>13658</v>
          </cell>
          <cell r="BY1094">
            <v>11321</v>
          </cell>
          <cell r="BZ1094">
            <v>8476</v>
          </cell>
          <cell r="CA1094">
            <v>3603</v>
          </cell>
          <cell r="CB1094">
            <v>3876</v>
          </cell>
          <cell r="CC1094">
            <v>1018</v>
          </cell>
          <cell r="CD1094">
            <v>14668</v>
          </cell>
          <cell r="CE1094">
            <v>12370</v>
          </cell>
          <cell r="CF1094">
            <v>8794</v>
          </cell>
          <cell r="CG1094">
            <v>6165</v>
          </cell>
          <cell r="CH1094">
            <v>4714</v>
          </cell>
          <cell r="CI1094">
            <v>1110</v>
          </cell>
          <cell r="CJ1094"/>
          <cell r="CK1094">
            <v>11321</v>
          </cell>
          <cell r="CL1094"/>
          <cell r="CM1094"/>
          <cell r="CN1094"/>
          <cell r="CO1094"/>
          <cell r="CP1094"/>
          <cell r="CQ1094"/>
          <cell r="CR1094"/>
          <cell r="CS1094"/>
          <cell r="CT1094"/>
          <cell r="CU1094"/>
          <cell r="CV1094"/>
          <cell r="CW1094"/>
          <cell r="CX1094"/>
          <cell r="CY1094"/>
          <cell r="CZ1094">
            <v>11321</v>
          </cell>
          <cell r="DA1094"/>
          <cell r="DB1094">
            <v>11321</v>
          </cell>
          <cell r="DC1094"/>
          <cell r="DD1094"/>
          <cell r="DE1094"/>
          <cell r="DF1094"/>
          <cell r="DG1094"/>
          <cell r="DH1094">
            <v>11321</v>
          </cell>
          <cell r="DI1094"/>
          <cell r="DJ1094"/>
          <cell r="DK1094"/>
          <cell r="DL1094">
            <v>11321</v>
          </cell>
          <cell r="DM1094"/>
          <cell r="DN1094"/>
          <cell r="DO1094"/>
          <cell r="DP1094"/>
          <cell r="DQ1094"/>
          <cell r="DR1094"/>
          <cell r="DS1094"/>
          <cell r="DT1094"/>
          <cell r="DU1094"/>
          <cell r="DV1094"/>
          <cell r="DW1094"/>
          <cell r="DX1094"/>
          <cell r="DY1094"/>
          <cell r="DZ1094"/>
          <cell r="EA1094"/>
          <cell r="EB1094"/>
          <cell r="EC1094"/>
          <cell r="ED1094"/>
          <cell r="EE1094"/>
          <cell r="EF1094"/>
          <cell r="EG1094">
            <v>11321</v>
          </cell>
          <cell r="EH1094"/>
          <cell r="EI1094"/>
          <cell r="EJ1094"/>
          <cell r="EK1094"/>
          <cell r="EL1094"/>
          <cell r="EM1094"/>
          <cell r="EN1094"/>
          <cell r="EO1094"/>
          <cell r="EP1094"/>
          <cell r="EQ1094"/>
          <cell r="ER1094"/>
          <cell r="ES1094"/>
          <cell r="ET1094"/>
          <cell r="EU1094"/>
          <cell r="EV1094"/>
          <cell r="EW1094"/>
          <cell r="EX1094"/>
          <cell r="EY1094"/>
          <cell r="EZ1094"/>
          <cell r="FA1094"/>
          <cell r="FB1094"/>
          <cell r="FC1094"/>
          <cell r="FD1094"/>
          <cell r="FE1094"/>
          <cell r="FF1094"/>
          <cell r="FG1094"/>
          <cell r="FH1094"/>
          <cell r="FI1094"/>
          <cell r="FJ1094"/>
          <cell r="FK1094"/>
          <cell r="FL1094"/>
          <cell r="FM1094"/>
          <cell r="FN1094"/>
          <cell r="FO1094"/>
          <cell r="FP1094"/>
          <cell r="FQ1094"/>
          <cell r="FR1094"/>
          <cell r="FS1094"/>
          <cell r="FT1094"/>
          <cell r="FU1094"/>
          <cell r="FV1094"/>
          <cell r="FW1094"/>
          <cell r="FX1094"/>
          <cell r="FY1094"/>
          <cell r="FZ1094"/>
          <cell r="GA1094"/>
          <cell r="GB1094"/>
          <cell r="GC1094"/>
          <cell r="GD1094"/>
          <cell r="GE1094"/>
          <cell r="GF1094"/>
          <cell r="GG1094"/>
          <cell r="GH1094"/>
          <cell r="GI1094"/>
          <cell r="GJ1094"/>
          <cell r="GK1094"/>
          <cell r="GL1094"/>
          <cell r="GM1094"/>
          <cell r="GN1094"/>
          <cell r="GO1094"/>
          <cell r="GP1094"/>
          <cell r="GQ1094"/>
          <cell r="GR1094"/>
          <cell r="GS1094"/>
          <cell r="GT1094"/>
          <cell r="GU1094"/>
          <cell r="GV1094"/>
          <cell r="GW1094"/>
          <cell r="GX1094"/>
          <cell r="GY1094"/>
          <cell r="GZ1094"/>
          <cell r="HA1094">
            <v>11321</v>
          </cell>
          <cell r="HB1094"/>
          <cell r="HC1094"/>
          <cell r="HD1094"/>
          <cell r="HE1094"/>
          <cell r="HF1094"/>
          <cell r="HG1094"/>
          <cell r="HH1094"/>
          <cell r="HI1094"/>
          <cell r="HJ1094">
            <v>0</v>
          </cell>
          <cell r="HK1094"/>
          <cell r="HL1094"/>
          <cell r="HM1094">
            <v>0</v>
          </cell>
          <cell r="HN1094">
            <v>0</v>
          </cell>
          <cell r="HO1094">
            <v>0</v>
          </cell>
          <cell r="HP1094">
            <v>0</v>
          </cell>
          <cell r="HQ1094">
            <v>0</v>
          </cell>
          <cell r="HR1094">
            <v>0</v>
          </cell>
          <cell r="HS1094">
            <v>11321</v>
          </cell>
          <cell r="HT1094">
            <v>11321</v>
          </cell>
          <cell r="HW1094"/>
          <cell r="ID1094">
            <v>0</v>
          </cell>
          <cell r="IE1094">
            <v>0</v>
          </cell>
          <cell r="IF1094">
            <v>11321</v>
          </cell>
          <cell r="IG1094">
            <v>11321</v>
          </cell>
          <cell r="IH1094">
            <v>11321</v>
          </cell>
          <cell r="II1094">
            <v>11321</v>
          </cell>
          <cell r="IJ1094"/>
          <cell r="IK1094"/>
          <cell r="IL1094"/>
          <cell r="IM1094"/>
          <cell r="IN1094"/>
          <cell r="IO1094"/>
          <cell r="IP1094"/>
          <cell r="IQ1094"/>
          <cell r="IR1094"/>
          <cell r="IS1094"/>
          <cell r="IT1094"/>
        </row>
        <row r="1095">
          <cell r="A1095" t="str">
            <v>GIS+SPDeudaRMMM Col$</v>
          </cell>
          <cell r="B1095" t="str">
            <v>Deuda</v>
          </cell>
          <cell r="C1095" t="str">
            <v>GIS+SP</v>
          </cell>
          <cell r="D1095" t="str">
            <v>R</v>
          </cell>
          <cell r="E1095" t="str">
            <v>M</v>
          </cell>
          <cell r="F1095" t="str">
            <v>MM Col$</v>
          </cell>
          <cell r="G1095" t="str">
            <v>LFS</v>
          </cell>
          <cell r="H1095">
            <v>11321</v>
          </cell>
          <cell r="I1095">
            <v>11321</v>
          </cell>
          <cell r="J1095">
            <v>11321</v>
          </cell>
          <cell r="K1095">
            <v>11321</v>
          </cell>
          <cell r="L1095">
            <v>11321</v>
          </cell>
          <cell r="M1095">
            <v>11321</v>
          </cell>
          <cell r="N1095">
            <v>11321</v>
          </cell>
          <cell r="O1095">
            <v>11321</v>
          </cell>
          <cell r="P1095">
            <v>11321</v>
          </cell>
          <cell r="Q1095">
            <v>11321</v>
          </cell>
          <cell r="R1095">
            <v>11321</v>
          </cell>
          <cell r="S1095">
            <v>11321</v>
          </cell>
          <cell r="T1095">
            <v>11321</v>
          </cell>
          <cell r="U1095">
            <v>11321</v>
          </cell>
          <cell r="V1095">
            <v>11321</v>
          </cell>
          <cell r="W1095">
            <v>11321</v>
          </cell>
          <cell r="X1095">
            <v>11321</v>
          </cell>
          <cell r="Y1095">
            <v>11321</v>
          </cell>
          <cell r="Z1095">
            <v>11321</v>
          </cell>
          <cell r="AA1095">
            <v>11321</v>
          </cell>
          <cell r="AB1095">
            <v>11321</v>
          </cell>
          <cell r="AC1095">
            <v>11321</v>
          </cell>
          <cell r="AD1095">
            <v>11321</v>
          </cell>
          <cell r="AE1095">
            <v>11321</v>
          </cell>
          <cell r="AF1095">
            <v>11321</v>
          </cell>
          <cell r="AG1095">
            <v>11321</v>
          </cell>
          <cell r="AH1095">
            <v>11321</v>
          </cell>
          <cell r="AI1095">
            <v>11321</v>
          </cell>
          <cell r="AJ1095"/>
          <cell r="AK1095"/>
          <cell r="AL1095"/>
          <cell r="AM1095"/>
          <cell r="AN1095">
            <v>11321</v>
          </cell>
          <cell r="AO1095">
            <v>11321</v>
          </cell>
          <cell r="AP1095"/>
          <cell r="AQ1095"/>
          <cell r="AR1095"/>
          <cell r="AS1095"/>
          <cell r="AT1095"/>
          <cell r="AU1095"/>
          <cell r="AV1095"/>
          <cell r="AW1095"/>
          <cell r="AX1095">
            <v>11321</v>
          </cell>
          <cell r="AY1095"/>
          <cell r="AZ1095">
            <v>11321</v>
          </cell>
          <cell r="BA1095"/>
          <cell r="BB1095">
            <v>11321</v>
          </cell>
          <cell r="BC1095"/>
          <cell r="BD1095"/>
          <cell r="BE1095"/>
          <cell r="BF1095"/>
          <cell r="BG1095"/>
          <cell r="BH1095"/>
          <cell r="BI1095"/>
          <cell r="BJ1095"/>
          <cell r="BK1095"/>
          <cell r="BL1095">
            <v>11321</v>
          </cell>
          <cell r="BM1095"/>
          <cell r="BN1095">
            <v>11321</v>
          </cell>
          <cell r="BO1095"/>
          <cell r="BP1095"/>
          <cell r="BQ1095"/>
          <cell r="BR1095"/>
          <cell r="BS1095">
            <v>11321</v>
          </cell>
          <cell r="BT1095"/>
          <cell r="BU1095"/>
          <cell r="BV1095"/>
          <cell r="BW1095"/>
          <cell r="BX1095"/>
          <cell r="BY1095"/>
          <cell r="BZ1095"/>
          <cell r="CA1095"/>
          <cell r="CB1095"/>
          <cell r="CC1095"/>
          <cell r="CD1095"/>
          <cell r="CE1095"/>
          <cell r="CF1095"/>
          <cell r="CG1095"/>
          <cell r="CH1095"/>
          <cell r="CI1095"/>
          <cell r="CJ1095"/>
          <cell r="CK1095"/>
          <cell r="CL1095"/>
          <cell r="CM1095"/>
          <cell r="CN1095"/>
          <cell r="CO1095"/>
          <cell r="CP1095"/>
          <cell r="CQ1095"/>
          <cell r="CR1095"/>
          <cell r="CS1095"/>
          <cell r="CT1095"/>
          <cell r="CU1095"/>
          <cell r="CV1095"/>
          <cell r="CW1095"/>
          <cell r="CX1095"/>
          <cell r="CY1095"/>
          <cell r="CZ1095">
            <v>11321</v>
          </cell>
          <cell r="DA1095"/>
          <cell r="DB1095">
            <v>11321</v>
          </cell>
          <cell r="DC1095"/>
          <cell r="DD1095"/>
          <cell r="DE1095"/>
          <cell r="DF1095"/>
          <cell r="DG1095"/>
          <cell r="DH1095">
            <v>11321</v>
          </cell>
          <cell r="DI1095"/>
          <cell r="DJ1095"/>
          <cell r="DK1095"/>
          <cell r="DL1095">
            <v>11321</v>
          </cell>
          <cell r="DM1095"/>
          <cell r="DN1095"/>
          <cell r="DO1095"/>
          <cell r="DP1095"/>
          <cell r="DQ1095"/>
          <cell r="DR1095"/>
          <cell r="DS1095"/>
          <cell r="DT1095"/>
          <cell r="DU1095"/>
          <cell r="DV1095"/>
          <cell r="DW1095"/>
          <cell r="DX1095"/>
          <cell r="DY1095"/>
          <cell r="DZ1095"/>
          <cell r="EA1095"/>
          <cell r="EB1095"/>
          <cell r="EC1095"/>
          <cell r="ED1095"/>
          <cell r="EE1095"/>
          <cell r="EF1095"/>
          <cell r="EG1095">
            <v>11321</v>
          </cell>
          <cell r="EH1095"/>
          <cell r="EI1095"/>
          <cell r="EJ1095"/>
          <cell r="EK1095"/>
          <cell r="EL1095"/>
          <cell r="EM1095"/>
          <cell r="EN1095"/>
          <cell r="EO1095"/>
          <cell r="EP1095"/>
          <cell r="EQ1095"/>
          <cell r="ER1095"/>
          <cell r="ES1095"/>
          <cell r="ET1095"/>
          <cell r="EU1095"/>
          <cell r="EV1095"/>
          <cell r="EW1095"/>
          <cell r="EX1095"/>
          <cell r="EY1095"/>
          <cell r="EZ1095"/>
          <cell r="FA1095"/>
          <cell r="FB1095"/>
          <cell r="FC1095"/>
          <cell r="FD1095"/>
          <cell r="FE1095"/>
          <cell r="FF1095"/>
          <cell r="FG1095"/>
          <cell r="FH1095"/>
          <cell r="FI1095"/>
          <cell r="FJ1095"/>
          <cell r="FK1095"/>
          <cell r="FL1095"/>
          <cell r="FM1095"/>
          <cell r="FN1095"/>
          <cell r="FO1095"/>
          <cell r="FP1095"/>
          <cell r="FQ1095"/>
          <cell r="FR1095"/>
          <cell r="FS1095"/>
          <cell r="FT1095"/>
          <cell r="FU1095"/>
          <cell r="FV1095"/>
          <cell r="FW1095"/>
          <cell r="FX1095"/>
          <cell r="FY1095"/>
          <cell r="FZ1095"/>
          <cell r="GA1095"/>
          <cell r="GB1095"/>
          <cell r="GC1095"/>
          <cell r="GD1095"/>
          <cell r="GE1095"/>
          <cell r="GF1095"/>
          <cell r="GG1095"/>
          <cell r="GH1095"/>
          <cell r="GI1095"/>
          <cell r="GJ1095"/>
          <cell r="GK1095"/>
          <cell r="GL1095"/>
          <cell r="GM1095"/>
          <cell r="GN1095"/>
          <cell r="GO1095"/>
          <cell r="GP1095"/>
          <cell r="GQ1095"/>
          <cell r="GR1095"/>
          <cell r="GS1095"/>
          <cell r="GT1095"/>
          <cell r="GU1095"/>
          <cell r="GV1095"/>
          <cell r="GW1095"/>
          <cell r="GX1095"/>
          <cell r="GY1095"/>
          <cell r="GZ1095"/>
          <cell r="HA1095">
            <v>11321</v>
          </cell>
          <cell r="HB1095"/>
          <cell r="HC1095"/>
          <cell r="HD1095"/>
          <cell r="HE1095"/>
          <cell r="HF1095"/>
          <cell r="HG1095"/>
          <cell r="HH1095"/>
          <cell r="HI1095"/>
          <cell r="HJ1095">
            <v>0</v>
          </cell>
          <cell r="HK1095"/>
          <cell r="HL1095"/>
          <cell r="HM1095">
            <v>0</v>
          </cell>
          <cell r="HN1095">
            <v>0</v>
          </cell>
          <cell r="HO1095">
            <v>0</v>
          </cell>
          <cell r="HP1095">
            <v>0</v>
          </cell>
          <cell r="HQ1095">
            <v>0</v>
          </cell>
          <cell r="HR1095">
            <v>0</v>
          </cell>
          <cell r="HS1095">
            <v>11321</v>
          </cell>
          <cell r="HT1095">
            <v>11321</v>
          </cell>
          <cell r="HW1095"/>
          <cell r="ID1095">
            <v>0</v>
          </cell>
          <cell r="IE1095">
            <v>0</v>
          </cell>
          <cell r="IF1095">
            <v>11321</v>
          </cell>
          <cell r="IG1095">
            <v>11321</v>
          </cell>
          <cell r="IH1095">
            <v>11321</v>
          </cell>
          <cell r="II1095">
            <v>11321</v>
          </cell>
          <cell r="IJ1095"/>
          <cell r="IK1095"/>
          <cell r="IL1095"/>
          <cell r="IM1095"/>
          <cell r="IN1095"/>
          <cell r="IO1095"/>
          <cell r="IP1095"/>
          <cell r="IQ1095"/>
          <cell r="IR1095"/>
          <cell r="IS1095"/>
          <cell r="IT1095"/>
        </row>
        <row r="1096">
          <cell r="A1096" t="str">
            <v>GIS+SPDeudaRMMM Col$TOTA LARGO PLAZO</v>
          </cell>
          <cell r="B1096" t="str">
            <v>Deuda</v>
          </cell>
          <cell r="C1096" t="str">
            <v>GIS+SP</v>
          </cell>
          <cell r="D1096" t="str">
            <v>R</v>
          </cell>
          <cell r="E1096" t="str">
            <v>M</v>
          </cell>
          <cell r="F1096" t="str">
            <v>MM Col$</v>
          </cell>
          <cell r="G1096" t="str">
            <v>LFS</v>
          </cell>
          <cell r="H1096" t="str">
            <v>TOTA LARGO PLAZO</v>
          </cell>
          <cell r="I1096">
            <v>11321</v>
          </cell>
          <cell r="J1096">
            <v>11321</v>
          </cell>
          <cell r="K1096">
            <v>11321</v>
          </cell>
          <cell r="L1096">
            <v>11321</v>
          </cell>
          <cell r="M1096">
            <v>11321</v>
          </cell>
          <cell r="N1096">
            <v>11321</v>
          </cell>
          <cell r="O1096">
            <v>11321</v>
          </cell>
          <cell r="P1096">
            <v>11321</v>
          </cell>
          <cell r="Q1096">
            <v>11321</v>
          </cell>
          <cell r="R1096">
            <v>11321</v>
          </cell>
          <cell r="S1096">
            <v>11321</v>
          </cell>
          <cell r="T1096">
            <v>11321</v>
          </cell>
          <cell r="U1096">
            <v>11321</v>
          </cell>
          <cell r="V1096">
            <v>12449</v>
          </cell>
          <cell r="W1096">
            <v>11321</v>
          </cell>
          <cell r="X1096">
            <v>11321</v>
          </cell>
          <cell r="Y1096">
            <v>12449</v>
          </cell>
          <cell r="Z1096">
            <v>19890</v>
          </cell>
          <cell r="AA1096">
            <v>12449</v>
          </cell>
          <cell r="AB1096">
            <v>12395</v>
          </cell>
          <cell r="AC1096">
            <v>19890</v>
          </cell>
          <cell r="AD1096">
            <v>17722</v>
          </cell>
          <cell r="AE1096">
            <v>12395</v>
          </cell>
          <cell r="AF1096">
            <v>10671</v>
          </cell>
          <cell r="AG1096">
            <v>17722</v>
          </cell>
          <cell r="AH1096">
            <v>17722</v>
          </cell>
          <cell r="AI1096">
            <v>10671</v>
          </cell>
          <cell r="AJ1096">
            <v>17722</v>
          </cell>
          <cell r="AK1096"/>
          <cell r="AL1096">
            <v>10671</v>
          </cell>
          <cell r="AM1096"/>
          <cell r="AN1096">
            <v>1379</v>
          </cell>
          <cell r="AO1096">
            <v>27459</v>
          </cell>
          <cell r="AP1096"/>
          <cell r="AQ1096">
            <v>10645</v>
          </cell>
          <cell r="AR1096">
            <v>5839</v>
          </cell>
          <cell r="AS1096">
            <v>4154</v>
          </cell>
          <cell r="AT1096">
            <v>1379</v>
          </cell>
          <cell r="AU1096">
            <v>27459</v>
          </cell>
          <cell r="AV1096">
            <v>18432</v>
          </cell>
          <cell r="AW1096">
            <v>5527</v>
          </cell>
          <cell r="AX1096">
            <v>3874</v>
          </cell>
          <cell r="AY1096">
            <v>9802</v>
          </cell>
          <cell r="AZ1096">
            <v>18352</v>
          </cell>
          <cell r="BA1096">
            <v>10378</v>
          </cell>
          <cell r="BB1096">
            <v>14240</v>
          </cell>
          <cell r="BC1096">
            <v>5704</v>
          </cell>
          <cell r="BD1096">
            <v>3874</v>
          </cell>
          <cell r="BE1096">
            <v>1322</v>
          </cell>
          <cell r="BF1096">
            <v>18352</v>
          </cell>
          <cell r="BG1096">
            <v>17964</v>
          </cell>
          <cell r="BH1096">
            <v>14240</v>
          </cell>
          <cell r="BI1096">
            <v>13566.9</v>
          </cell>
          <cell r="BJ1096">
            <v>10075</v>
          </cell>
          <cell r="BK1096">
            <v>8887</v>
          </cell>
          <cell r="BL1096">
            <v>14137.3</v>
          </cell>
          <cell r="BM1096">
            <v>10254</v>
          </cell>
          <cell r="BN1096">
            <v>10080.300000000001</v>
          </cell>
          <cell r="BO1096">
            <v>5729</v>
          </cell>
          <cell r="BP1096">
            <v>1824.9</v>
          </cell>
          <cell r="BQ1096">
            <v>18706</v>
          </cell>
          <cell r="BR1096">
            <v>14137.3</v>
          </cell>
          <cell r="BS1096">
            <v>108657</v>
          </cell>
          <cell r="BT1096">
            <v>10080.300000000001</v>
          </cell>
          <cell r="BU1096">
            <v>10912.2</v>
          </cell>
          <cell r="BV1096">
            <v>6032</v>
          </cell>
          <cell r="BW1096">
            <v>1633</v>
          </cell>
          <cell r="BX1096">
            <v>17832</v>
          </cell>
          <cell r="BY1096">
            <v>108657</v>
          </cell>
          <cell r="BZ1096">
            <v>17983</v>
          </cell>
          <cell r="CA1096">
            <v>14987</v>
          </cell>
          <cell r="CB1096">
            <v>9270</v>
          </cell>
          <cell r="CC1096">
            <v>1352.3</v>
          </cell>
          <cell r="CD1096">
            <v>18917</v>
          </cell>
          <cell r="CE1096">
            <v>14644</v>
          </cell>
          <cell r="CF1096">
            <v>9172</v>
          </cell>
          <cell r="CG1096">
            <v>10152</v>
          </cell>
          <cell r="CH1096">
            <v>6848</v>
          </cell>
          <cell r="CI1096">
            <v>1465</v>
          </cell>
          <cell r="CJ1096">
            <v>4048</v>
          </cell>
          <cell r="CK1096">
            <v>108657</v>
          </cell>
          <cell r="CL1096">
            <v>2143</v>
          </cell>
          <cell r="CM1096">
            <v>188</v>
          </cell>
          <cell r="CN1096">
            <v>3873</v>
          </cell>
          <cell r="CO1096">
            <v>2074</v>
          </cell>
          <cell r="CP1096">
            <v>287</v>
          </cell>
          <cell r="CQ1096">
            <v>3746</v>
          </cell>
          <cell r="CR1096">
            <v>2005</v>
          </cell>
          <cell r="CS1096">
            <v>333</v>
          </cell>
          <cell r="CT1096">
            <v>3596</v>
          </cell>
          <cell r="CU1096">
            <v>1925</v>
          </cell>
          <cell r="CV1096">
            <v>320</v>
          </cell>
          <cell r="CW1096">
            <v>3482</v>
          </cell>
          <cell r="CX1096">
            <v>1844</v>
          </cell>
          <cell r="CY1096">
            <v>163</v>
          </cell>
          <cell r="CZ1096">
            <v>0</v>
          </cell>
          <cell r="DA1096">
            <v>3933</v>
          </cell>
          <cell r="DB1096">
            <v>0</v>
          </cell>
          <cell r="DC1096">
            <v>2105</v>
          </cell>
          <cell r="DD1096">
            <v>291</v>
          </cell>
          <cell r="DE1096">
            <v>0</v>
          </cell>
          <cell r="DF1096">
            <v>0</v>
          </cell>
          <cell r="DG1096">
            <v>0</v>
          </cell>
          <cell r="DH1096">
            <v>0</v>
          </cell>
          <cell r="DI1096">
            <v>0</v>
          </cell>
          <cell r="DJ1096">
            <v>0</v>
          </cell>
          <cell r="DK1096">
            <v>0</v>
          </cell>
          <cell r="DL1096">
            <v>91</v>
          </cell>
          <cell r="DM1096">
            <v>0</v>
          </cell>
          <cell r="DN1096">
            <v>0</v>
          </cell>
          <cell r="DO1096">
            <v>563</v>
          </cell>
          <cell r="DP1096">
            <v>91</v>
          </cell>
          <cell r="DQ1096">
            <v>563</v>
          </cell>
          <cell r="DR1096">
            <v>91</v>
          </cell>
          <cell r="DS1096">
            <v>1030</v>
          </cell>
          <cell r="DT1096">
            <v>560</v>
          </cell>
          <cell r="DU1096">
            <v>106</v>
          </cell>
          <cell r="DV1096">
            <v>1535</v>
          </cell>
          <cell r="DW1096">
            <v>9385</v>
          </cell>
          <cell r="DX1096">
            <v>7335</v>
          </cell>
          <cell r="DY1096">
            <v>6679</v>
          </cell>
          <cell r="DZ1096">
            <v>4790</v>
          </cell>
          <cell r="EA1096">
            <v>12664</v>
          </cell>
          <cell r="EB1096">
            <v>5352</v>
          </cell>
          <cell r="EC1096">
            <v>11676</v>
          </cell>
          <cell r="ED1096">
            <v>9044</v>
          </cell>
          <cell r="EE1096">
            <v>7771</v>
          </cell>
          <cell r="EF1096">
            <v>813</v>
          </cell>
          <cell r="EG1096">
            <v>5660</v>
          </cell>
          <cell r="EH1096">
            <v>5219</v>
          </cell>
          <cell r="EI1096">
            <v>3863</v>
          </cell>
          <cell r="EJ1096">
            <v>2528</v>
          </cell>
          <cell r="EK1096">
            <v>2267.5</v>
          </cell>
          <cell r="EL1096">
            <v>944</v>
          </cell>
          <cell r="EM1096">
            <v>6795</v>
          </cell>
          <cell r="EN1096">
            <v>6791</v>
          </cell>
          <cell r="EO1096">
            <v>5073</v>
          </cell>
          <cell r="EP1096">
            <v>3395</v>
          </cell>
          <cell r="EQ1096">
            <v>2683</v>
          </cell>
          <cell r="ER1096">
            <v>1027</v>
          </cell>
          <cell r="ES1096">
            <v>9258</v>
          </cell>
          <cell r="ET1096">
            <v>7318</v>
          </cell>
          <cell r="EU1096">
            <v>5790</v>
          </cell>
          <cell r="EV1096"/>
          <cell r="EW1096"/>
          <cell r="EX1096">
            <v>833</v>
          </cell>
          <cell r="EY1096"/>
          <cell r="EZ1096"/>
          <cell r="FA1096">
            <v>7118</v>
          </cell>
          <cell r="FB1096"/>
          <cell r="FC1096">
            <v>5415</v>
          </cell>
          <cell r="FD1096">
            <v>2258</v>
          </cell>
          <cell r="FE1096">
            <v>11917</v>
          </cell>
          <cell r="FF1096"/>
          <cell r="FG1096"/>
          <cell r="FH1096"/>
          <cell r="FI1096"/>
          <cell r="FJ1096"/>
          <cell r="FK1096"/>
          <cell r="FL1096"/>
          <cell r="FM1096"/>
          <cell r="FN1096"/>
          <cell r="FO1096"/>
          <cell r="FP1096"/>
          <cell r="FQ1096"/>
          <cell r="FR1096"/>
          <cell r="FS1096"/>
          <cell r="FT1096"/>
          <cell r="FU1096"/>
          <cell r="FV1096"/>
          <cell r="FW1096"/>
          <cell r="FX1096"/>
          <cell r="FY1096"/>
          <cell r="FZ1096"/>
          <cell r="GA1096"/>
          <cell r="GB1096"/>
          <cell r="GC1096"/>
          <cell r="GD1096"/>
          <cell r="GE1096"/>
          <cell r="GF1096"/>
          <cell r="GG1096"/>
          <cell r="GH1096"/>
          <cell r="GI1096"/>
          <cell r="GJ1096"/>
          <cell r="GK1096"/>
          <cell r="GL1096"/>
          <cell r="GM1096"/>
          <cell r="GN1096"/>
          <cell r="GO1096"/>
          <cell r="GP1096"/>
          <cell r="GQ1096"/>
          <cell r="GR1096"/>
          <cell r="GS1096"/>
          <cell r="GT1096"/>
          <cell r="GU1096"/>
          <cell r="GV1096"/>
          <cell r="GW1096"/>
          <cell r="GX1096"/>
          <cell r="GY1096"/>
          <cell r="GZ1096"/>
          <cell r="HA1096">
            <v>11917</v>
          </cell>
          <cell r="HB1096"/>
          <cell r="HC1096"/>
          <cell r="HD1096"/>
          <cell r="HE1096"/>
          <cell r="HF1096"/>
          <cell r="HG1096"/>
          <cell r="HH1096"/>
          <cell r="HI1096"/>
          <cell r="HK1096">
            <v>0</v>
          </cell>
          <cell r="HL1096"/>
          <cell r="IE1096">
            <v>0</v>
          </cell>
          <cell r="IG1096">
            <v>11917</v>
          </cell>
          <cell r="IH1096"/>
          <cell r="IK1096"/>
        </row>
        <row r="1097">
          <cell r="A1097">
            <v>11917</v>
          </cell>
          <cell r="B1097">
            <v>11917</v>
          </cell>
          <cell r="C1097">
            <v>11917</v>
          </cell>
          <cell r="D1097">
            <v>11917</v>
          </cell>
          <cell r="E1097">
            <v>11917</v>
          </cell>
          <cell r="F1097">
            <v>11917</v>
          </cell>
          <cell r="G1097">
            <v>11917</v>
          </cell>
          <cell r="H1097">
            <v>11917</v>
          </cell>
          <cell r="I1097">
            <v>11917</v>
          </cell>
          <cell r="J1097">
            <v>11917</v>
          </cell>
          <cell r="K1097">
            <v>11917</v>
          </cell>
          <cell r="L1097">
            <v>11917</v>
          </cell>
          <cell r="M1097">
            <v>11917</v>
          </cell>
          <cell r="N1097">
            <v>11917</v>
          </cell>
          <cell r="O1097">
            <v>11917</v>
          </cell>
          <cell r="P1097">
            <v>11917</v>
          </cell>
          <cell r="Q1097">
            <v>11917</v>
          </cell>
          <cell r="R1097">
            <v>11917</v>
          </cell>
          <cell r="S1097">
            <v>11917</v>
          </cell>
          <cell r="T1097">
            <v>11917</v>
          </cell>
          <cell r="U1097">
            <v>11917</v>
          </cell>
          <cell r="V1097">
            <v>11917</v>
          </cell>
          <cell r="W1097">
            <v>11917</v>
          </cell>
          <cell r="X1097">
            <v>11917</v>
          </cell>
          <cell r="Y1097">
            <v>11917</v>
          </cell>
          <cell r="Z1097">
            <v>11917</v>
          </cell>
          <cell r="AA1097">
            <v>11917</v>
          </cell>
          <cell r="AB1097">
            <v>11917</v>
          </cell>
          <cell r="AC1097">
            <v>11917</v>
          </cell>
          <cell r="AD1097">
            <v>11917</v>
          </cell>
          <cell r="AE1097">
            <v>11917</v>
          </cell>
          <cell r="AF1097">
            <v>11917</v>
          </cell>
          <cell r="AG1097">
            <v>11917</v>
          </cell>
          <cell r="AH1097">
            <v>11917</v>
          </cell>
          <cell r="AI1097">
            <v>11917</v>
          </cell>
          <cell r="AJ1097"/>
          <cell r="AK1097"/>
          <cell r="AL1097"/>
          <cell r="AM1097"/>
          <cell r="AN1097">
            <v>11917</v>
          </cell>
          <cell r="AO1097">
            <v>11917</v>
          </cell>
          <cell r="AP1097"/>
          <cell r="AQ1097"/>
          <cell r="AR1097"/>
          <cell r="AS1097"/>
          <cell r="AT1097"/>
          <cell r="AU1097"/>
          <cell r="AV1097"/>
          <cell r="AW1097"/>
          <cell r="AX1097">
            <v>11917</v>
          </cell>
          <cell r="AY1097"/>
          <cell r="AZ1097">
            <v>11917</v>
          </cell>
          <cell r="BA1097"/>
          <cell r="BB1097">
            <v>11917</v>
          </cell>
          <cell r="BC1097"/>
          <cell r="BD1097"/>
          <cell r="BE1097"/>
          <cell r="BF1097"/>
          <cell r="BG1097"/>
          <cell r="BH1097"/>
          <cell r="BI1097"/>
          <cell r="BJ1097"/>
          <cell r="BK1097"/>
          <cell r="BL1097">
            <v>11917</v>
          </cell>
          <cell r="BM1097"/>
          <cell r="BN1097">
            <v>11917</v>
          </cell>
          <cell r="BO1097"/>
          <cell r="BP1097"/>
          <cell r="BQ1097"/>
          <cell r="BR1097"/>
          <cell r="BS1097">
            <v>11917</v>
          </cell>
          <cell r="BT1097"/>
          <cell r="BU1097"/>
          <cell r="BV1097"/>
          <cell r="BW1097"/>
          <cell r="BX1097"/>
          <cell r="BY1097"/>
          <cell r="BZ1097"/>
          <cell r="CA1097"/>
          <cell r="CB1097"/>
          <cell r="CC1097"/>
          <cell r="CD1097"/>
          <cell r="CE1097"/>
          <cell r="CF1097"/>
          <cell r="CG1097"/>
          <cell r="CH1097"/>
          <cell r="CI1097"/>
          <cell r="CJ1097"/>
          <cell r="CK1097"/>
          <cell r="CL1097"/>
          <cell r="CM1097"/>
          <cell r="CN1097"/>
          <cell r="CO1097"/>
          <cell r="CP1097"/>
          <cell r="CQ1097"/>
          <cell r="CR1097"/>
          <cell r="CS1097"/>
          <cell r="CT1097"/>
          <cell r="CU1097"/>
          <cell r="CV1097"/>
          <cell r="CW1097"/>
          <cell r="CX1097"/>
          <cell r="CY1097"/>
          <cell r="CZ1097">
            <v>11917</v>
          </cell>
          <cell r="DA1097"/>
          <cell r="DB1097">
            <v>11917</v>
          </cell>
          <cell r="DC1097"/>
          <cell r="DD1097"/>
          <cell r="DE1097"/>
          <cell r="DF1097"/>
          <cell r="DG1097"/>
          <cell r="DH1097">
            <v>11917</v>
          </cell>
          <cell r="DI1097"/>
          <cell r="DJ1097"/>
          <cell r="DK1097"/>
          <cell r="DL1097">
            <v>11917</v>
          </cell>
          <cell r="DM1097"/>
          <cell r="DN1097"/>
          <cell r="DO1097"/>
          <cell r="DP1097"/>
          <cell r="DQ1097"/>
          <cell r="DR1097"/>
          <cell r="DS1097"/>
          <cell r="DT1097"/>
          <cell r="DU1097"/>
          <cell r="DV1097"/>
          <cell r="DW1097"/>
          <cell r="DX1097"/>
          <cell r="DY1097"/>
          <cell r="DZ1097"/>
          <cell r="EA1097"/>
          <cell r="EB1097"/>
          <cell r="EC1097"/>
          <cell r="ED1097"/>
          <cell r="EE1097"/>
          <cell r="EF1097"/>
          <cell r="EG1097"/>
          <cell r="EH1097"/>
          <cell r="EI1097"/>
          <cell r="EJ1097"/>
          <cell r="EK1097"/>
          <cell r="EL1097">
            <v>1190</v>
          </cell>
          <cell r="EM1097"/>
          <cell r="EN1097"/>
          <cell r="EO1097"/>
          <cell r="EP1097"/>
          <cell r="EQ1097"/>
          <cell r="ER1097"/>
          <cell r="ES1097">
            <v>11367</v>
          </cell>
          <cell r="ET1097">
            <v>19613</v>
          </cell>
          <cell r="EU1097">
            <v>15926</v>
          </cell>
          <cell r="EV1097">
            <v>0</v>
          </cell>
          <cell r="EW1097">
            <v>0</v>
          </cell>
          <cell r="EX1097">
            <v>7709</v>
          </cell>
          <cell r="EY1097">
            <v>0</v>
          </cell>
          <cell r="EZ1097">
            <v>0</v>
          </cell>
          <cell r="FA1097"/>
          <cell r="FB1097"/>
          <cell r="FC1097">
            <v>10104</v>
          </cell>
          <cell r="FD1097">
            <v>5743</v>
          </cell>
          <cell r="FE1097">
            <v>16064</v>
          </cell>
          <cell r="FF1097">
            <v>0</v>
          </cell>
          <cell r="FG1097">
            <v>0</v>
          </cell>
          <cell r="FH1097">
            <v>0</v>
          </cell>
          <cell r="FI1097">
            <v>0</v>
          </cell>
          <cell r="FJ1097">
            <v>0</v>
          </cell>
          <cell r="FK1097">
            <v>0</v>
          </cell>
          <cell r="FL1097">
            <v>0</v>
          </cell>
          <cell r="FM1097">
            <v>0</v>
          </cell>
          <cell r="FN1097">
            <v>0</v>
          </cell>
          <cell r="FO1097">
            <v>0</v>
          </cell>
          <cell r="FP1097">
            <v>0</v>
          </cell>
          <cell r="FQ1097">
            <v>0</v>
          </cell>
          <cell r="FR1097">
            <v>0</v>
          </cell>
          <cell r="FS1097">
            <v>0</v>
          </cell>
          <cell r="FT1097">
            <v>0</v>
          </cell>
          <cell r="FU1097">
            <v>0</v>
          </cell>
          <cell r="FV1097">
            <v>0</v>
          </cell>
          <cell r="FW1097">
            <v>0</v>
          </cell>
          <cell r="FX1097">
            <v>0</v>
          </cell>
          <cell r="FY1097">
            <v>0</v>
          </cell>
          <cell r="FZ1097">
            <v>0</v>
          </cell>
          <cell r="GA1097">
            <v>0</v>
          </cell>
          <cell r="GB1097">
            <v>0</v>
          </cell>
          <cell r="GC1097">
            <v>0</v>
          </cell>
          <cell r="GD1097">
            <v>0</v>
          </cell>
          <cell r="GE1097">
            <v>0</v>
          </cell>
          <cell r="GF1097">
            <v>0</v>
          </cell>
          <cell r="GG1097">
            <v>0</v>
          </cell>
          <cell r="GH1097">
            <v>0</v>
          </cell>
          <cell r="GI1097">
            <v>0</v>
          </cell>
          <cell r="GJ1097">
            <v>0</v>
          </cell>
          <cell r="GK1097">
            <v>0</v>
          </cell>
          <cell r="GL1097">
            <v>0</v>
          </cell>
          <cell r="GM1097">
            <v>0</v>
          </cell>
          <cell r="GN1097">
            <v>0</v>
          </cell>
          <cell r="GO1097">
            <v>0</v>
          </cell>
          <cell r="GP1097"/>
          <cell r="GQ1097"/>
          <cell r="GR1097"/>
          <cell r="GS1097"/>
          <cell r="GT1097"/>
          <cell r="GU1097"/>
          <cell r="GV1097"/>
          <cell r="GW1097">
            <v>0</v>
          </cell>
          <cell r="GX1097"/>
          <cell r="GY1097"/>
          <cell r="GZ1097"/>
          <cell r="HA1097">
            <v>0</v>
          </cell>
          <cell r="HB1097"/>
          <cell r="HC1097"/>
          <cell r="HD1097"/>
          <cell r="HE1097"/>
          <cell r="HF1097"/>
          <cell r="HG1097"/>
          <cell r="HH1097"/>
          <cell r="HI1097"/>
          <cell r="HK1097">
            <v>0</v>
          </cell>
          <cell r="HL1097"/>
          <cell r="IE1097">
            <v>0</v>
          </cell>
          <cell r="IG1097">
            <v>0</v>
          </cell>
          <cell r="IH1097"/>
          <cell r="IK1097"/>
        </row>
        <row r="1098">
          <cell r="A1098">
            <v>0</v>
          </cell>
          <cell r="B1098">
            <v>0</v>
          </cell>
          <cell r="C1098">
            <v>0</v>
          </cell>
          <cell r="D1098">
            <v>0</v>
          </cell>
          <cell r="E1098">
            <v>0</v>
          </cell>
          <cell r="F1098">
            <v>0</v>
          </cell>
          <cell r="G1098">
            <v>0</v>
          </cell>
          <cell r="H1098" t="str">
            <v>INDICADORES ENDEUDAMIENTO FINANCIERO</v>
          </cell>
          <cell r="I1098">
            <v>0</v>
          </cell>
          <cell r="J1098">
            <v>0</v>
          </cell>
          <cell r="K1098">
            <v>0</v>
          </cell>
          <cell r="L1098">
            <v>0</v>
          </cell>
          <cell r="M1098">
            <v>0</v>
          </cell>
          <cell r="N1098">
            <v>0</v>
          </cell>
          <cell r="O1098">
            <v>0</v>
          </cell>
          <cell r="P1098">
            <v>0</v>
          </cell>
          <cell r="Q1098">
            <v>0</v>
          </cell>
          <cell r="R1098">
            <v>0</v>
          </cell>
          <cell r="S1098">
            <v>0</v>
          </cell>
          <cell r="T1098">
            <v>0</v>
          </cell>
          <cell r="U1098">
            <v>0</v>
          </cell>
          <cell r="V1098">
            <v>0</v>
          </cell>
          <cell r="W1098">
            <v>0</v>
          </cell>
          <cell r="X1098">
            <v>0</v>
          </cell>
          <cell r="Y1098">
            <v>0</v>
          </cell>
          <cell r="Z1098">
            <v>0</v>
          </cell>
          <cell r="AA1098">
            <v>0</v>
          </cell>
          <cell r="AB1098">
            <v>0</v>
          </cell>
          <cell r="AC1098">
            <v>0</v>
          </cell>
          <cell r="AD1098">
            <v>0</v>
          </cell>
          <cell r="AE1098">
            <v>0</v>
          </cell>
          <cell r="AF1098">
            <v>0</v>
          </cell>
          <cell r="AG1098">
            <v>0</v>
          </cell>
          <cell r="AH1098">
            <v>0</v>
          </cell>
          <cell r="AI1098">
            <v>0</v>
          </cell>
          <cell r="AJ1098"/>
          <cell r="AK1098"/>
          <cell r="AL1098"/>
          <cell r="AM1098"/>
          <cell r="AN1098">
            <v>0</v>
          </cell>
          <cell r="AO1098">
            <v>0</v>
          </cell>
          <cell r="AP1098"/>
          <cell r="AQ1098"/>
          <cell r="AR1098"/>
          <cell r="AS1098"/>
          <cell r="AT1098"/>
          <cell r="AU1098"/>
          <cell r="AV1098"/>
          <cell r="AW1098"/>
          <cell r="AX1098">
            <v>0</v>
          </cell>
          <cell r="AY1098"/>
          <cell r="AZ1098">
            <v>0</v>
          </cell>
          <cell r="BA1098"/>
          <cell r="BB1098">
            <v>0</v>
          </cell>
          <cell r="BC1098"/>
          <cell r="BD1098"/>
          <cell r="BE1098"/>
          <cell r="BF1098"/>
          <cell r="BG1098"/>
          <cell r="BH1098"/>
          <cell r="BI1098"/>
          <cell r="BJ1098"/>
          <cell r="BK1098"/>
          <cell r="BL1098">
            <v>0</v>
          </cell>
          <cell r="BM1098"/>
          <cell r="BN1098">
            <v>0</v>
          </cell>
          <cell r="BO1098"/>
          <cell r="BP1098"/>
          <cell r="BQ1098"/>
          <cell r="BR1098"/>
          <cell r="BS1098">
            <v>0</v>
          </cell>
          <cell r="BT1098"/>
          <cell r="BU1098"/>
          <cell r="BV1098"/>
          <cell r="BW1098"/>
          <cell r="BX1098"/>
          <cell r="BY1098"/>
          <cell r="BZ1098"/>
          <cell r="CA1098"/>
          <cell r="CB1098"/>
          <cell r="CC1098"/>
          <cell r="CD1098"/>
          <cell r="CE1098"/>
          <cell r="CF1098"/>
          <cell r="CG1098"/>
          <cell r="CH1098"/>
          <cell r="CI1098"/>
          <cell r="CJ1098"/>
          <cell r="CK1098"/>
          <cell r="CL1098"/>
          <cell r="CM1098"/>
          <cell r="CN1098"/>
          <cell r="CO1098"/>
          <cell r="CP1098"/>
          <cell r="CQ1098"/>
          <cell r="CR1098"/>
          <cell r="CS1098"/>
          <cell r="CT1098"/>
          <cell r="CU1098"/>
          <cell r="CV1098"/>
          <cell r="CW1098"/>
          <cell r="CX1098"/>
          <cell r="CY1098"/>
          <cell r="CZ1098">
            <v>0</v>
          </cell>
          <cell r="DA1098"/>
          <cell r="DB1098">
            <v>0</v>
          </cell>
          <cell r="DC1098"/>
          <cell r="DD1098"/>
          <cell r="DE1098"/>
          <cell r="DF1098"/>
          <cell r="DG1098"/>
          <cell r="DH1098">
            <v>0</v>
          </cell>
          <cell r="DI1098"/>
          <cell r="DJ1098"/>
          <cell r="DK1098"/>
          <cell r="DL1098">
            <v>0</v>
          </cell>
          <cell r="DM1098"/>
          <cell r="DN1098"/>
          <cell r="DO1098"/>
          <cell r="DP1098"/>
          <cell r="DQ1098"/>
          <cell r="DR1098"/>
          <cell r="DS1098"/>
          <cell r="DT1098"/>
          <cell r="DU1098"/>
          <cell r="DV1098"/>
          <cell r="DW1098"/>
          <cell r="DX1098"/>
          <cell r="DY1098"/>
          <cell r="DZ1098"/>
          <cell r="EA1098"/>
          <cell r="EB1098"/>
          <cell r="EC1098"/>
          <cell r="ED1098"/>
          <cell r="EE1098"/>
          <cell r="EF1098"/>
          <cell r="EG1098"/>
          <cell r="EH1098"/>
          <cell r="EI1098"/>
          <cell r="EJ1098"/>
          <cell r="EK1098"/>
          <cell r="EL1098"/>
          <cell r="EM1098"/>
          <cell r="EN1098"/>
          <cell r="EO1098"/>
          <cell r="EP1098"/>
          <cell r="EQ1098"/>
          <cell r="ER1098"/>
          <cell r="ES1098"/>
          <cell r="ET1098"/>
          <cell r="EU1098"/>
          <cell r="EV1098"/>
          <cell r="EW1098"/>
          <cell r="EX1098"/>
          <cell r="EY1098"/>
          <cell r="EZ1098"/>
          <cell r="FA1098"/>
          <cell r="FB1098"/>
          <cell r="FC1098"/>
          <cell r="FD1098"/>
          <cell r="FE1098"/>
          <cell r="FF1098"/>
          <cell r="FG1098"/>
          <cell r="FH1098"/>
          <cell r="FI1098"/>
          <cell r="FJ1098"/>
          <cell r="FK1098"/>
          <cell r="FL1098"/>
          <cell r="FM1098"/>
          <cell r="FN1098"/>
          <cell r="FO1098"/>
          <cell r="FP1098"/>
          <cell r="FQ1098"/>
          <cell r="FR1098"/>
          <cell r="FS1098"/>
          <cell r="FT1098"/>
          <cell r="FU1098"/>
          <cell r="FV1098"/>
          <cell r="FW1098"/>
          <cell r="FX1098"/>
          <cell r="FY1098"/>
          <cell r="FZ1098"/>
          <cell r="GA1098"/>
          <cell r="GB1098"/>
          <cell r="GC1098"/>
          <cell r="GD1098"/>
          <cell r="GE1098"/>
          <cell r="GF1098"/>
          <cell r="GG1098"/>
          <cell r="GH1098"/>
          <cell r="GI1098"/>
          <cell r="GJ1098"/>
          <cell r="GK1098">
            <v>0</v>
          </cell>
          <cell r="GL1098">
            <v>0</v>
          </cell>
          <cell r="GQ1098">
            <v>0</v>
          </cell>
          <cell r="GR1098">
            <v>0</v>
          </cell>
          <cell r="GS1098">
            <v>0</v>
          </cell>
          <cell r="GT1098">
            <v>0</v>
          </cell>
          <cell r="GU1098">
            <v>0</v>
          </cell>
          <cell r="GV1098">
            <v>0</v>
          </cell>
          <cell r="GW1098"/>
          <cell r="GX1098"/>
          <cell r="GY1098"/>
          <cell r="GZ1098"/>
          <cell r="HA1098">
            <v>0</v>
          </cell>
          <cell r="HB1098"/>
          <cell r="HC1098"/>
          <cell r="HD1098"/>
          <cell r="HE1098"/>
          <cell r="HF1098"/>
          <cell r="HG1098"/>
          <cell r="HH1098"/>
          <cell r="HI1098"/>
          <cell r="HK1098">
            <v>0</v>
          </cell>
          <cell r="HL1098"/>
          <cell r="IE1098">
            <v>0</v>
          </cell>
          <cell r="IG1098">
            <v>0</v>
          </cell>
          <cell r="IH1098"/>
          <cell r="IK1098"/>
        </row>
        <row r="1099">
          <cell r="A1099">
            <v>0</v>
          </cell>
          <cell r="B1099">
            <v>0</v>
          </cell>
          <cell r="C1099">
            <v>0</v>
          </cell>
          <cell r="D1099">
            <v>0</v>
          </cell>
          <cell r="E1099">
            <v>0</v>
          </cell>
          <cell r="F1099">
            <v>0</v>
          </cell>
          <cell r="G1099">
            <v>0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  <cell r="L1099">
            <v>0</v>
          </cell>
          <cell r="M1099">
            <v>0</v>
          </cell>
          <cell r="N1099">
            <v>0</v>
          </cell>
          <cell r="O1099">
            <v>0</v>
          </cell>
          <cell r="P1099">
            <v>0</v>
          </cell>
          <cell r="Q1099">
            <v>0</v>
          </cell>
          <cell r="R1099">
            <v>0</v>
          </cell>
          <cell r="S1099">
            <v>0</v>
          </cell>
          <cell r="T1099">
            <v>0</v>
          </cell>
          <cell r="U1099">
            <v>0</v>
          </cell>
          <cell r="V1099">
            <v>0</v>
          </cell>
          <cell r="W1099">
            <v>0</v>
          </cell>
          <cell r="X1099">
            <v>0</v>
          </cell>
          <cell r="Y1099">
            <v>0</v>
          </cell>
          <cell r="Z1099">
            <v>0</v>
          </cell>
          <cell r="AA1099">
            <v>0</v>
          </cell>
          <cell r="AB1099">
            <v>0</v>
          </cell>
          <cell r="AC1099">
            <v>0</v>
          </cell>
          <cell r="AD1099">
            <v>0</v>
          </cell>
          <cell r="AE1099">
            <v>0</v>
          </cell>
          <cell r="AF1099">
            <v>0</v>
          </cell>
          <cell r="AG1099">
            <v>0</v>
          </cell>
          <cell r="AH1099">
            <v>0</v>
          </cell>
          <cell r="AI1099">
            <v>0</v>
          </cell>
          <cell r="AJ1099"/>
          <cell r="AK1099"/>
          <cell r="AL1099"/>
          <cell r="AM1099"/>
          <cell r="AN1099">
            <v>0</v>
          </cell>
          <cell r="AO1099">
            <v>0</v>
          </cell>
          <cell r="AP1099"/>
          <cell r="AQ1099"/>
          <cell r="AR1099"/>
          <cell r="AS1099"/>
          <cell r="AT1099"/>
          <cell r="AU1099"/>
          <cell r="AV1099"/>
          <cell r="AW1099"/>
          <cell r="AX1099">
            <v>0</v>
          </cell>
          <cell r="AY1099"/>
          <cell r="AZ1099">
            <v>0</v>
          </cell>
          <cell r="BA1099"/>
          <cell r="BB1099">
            <v>0</v>
          </cell>
          <cell r="BC1099"/>
          <cell r="BD1099"/>
          <cell r="BE1099"/>
          <cell r="BF1099"/>
          <cell r="BG1099"/>
          <cell r="BH1099"/>
          <cell r="BI1099"/>
          <cell r="BJ1099"/>
          <cell r="BK1099"/>
          <cell r="BL1099">
            <v>0</v>
          </cell>
          <cell r="BM1099"/>
          <cell r="BN1099">
            <v>0</v>
          </cell>
          <cell r="BO1099"/>
          <cell r="BP1099"/>
          <cell r="BQ1099"/>
          <cell r="BR1099"/>
          <cell r="BS1099">
            <v>0</v>
          </cell>
          <cell r="BT1099"/>
          <cell r="BU1099"/>
          <cell r="BV1099"/>
          <cell r="BW1099"/>
          <cell r="BX1099"/>
          <cell r="BY1099"/>
          <cell r="BZ1099"/>
          <cell r="CA1099"/>
          <cell r="CB1099"/>
          <cell r="CC1099"/>
          <cell r="CD1099"/>
          <cell r="CE1099"/>
          <cell r="CF1099"/>
          <cell r="CG1099"/>
          <cell r="CH1099"/>
          <cell r="CI1099"/>
          <cell r="CJ1099"/>
          <cell r="CK1099"/>
          <cell r="CL1099"/>
          <cell r="CM1099"/>
          <cell r="CN1099"/>
          <cell r="CO1099"/>
          <cell r="CP1099"/>
          <cell r="CQ1099"/>
          <cell r="CR1099"/>
          <cell r="CS1099"/>
          <cell r="CT1099"/>
          <cell r="CU1099"/>
          <cell r="CV1099"/>
          <cell r="CW1099"/>
          <cell r="CX1099"/>
          <cell r="CY1099"/>
          <cell r="CZ1099">
            <v>0</v>
          </cell>
          <cell r="DA1099"/>
          <cell r="DB1099">
            <v>0</v>
          </cell>
          <cell r="DC1099"/>
          <cell r="DD1099"/>
          <cell r="DE1099"/>
          <cell r="DF1099"/>
          <cell r="DG1099"/>
          <cell r="DH1099">
            <v>0</v>
          </cell>
          <cell r="DI1099"/>
          <cell r="DJ1099"/>
          <cell r="DK1099"/>
          <cell r="DL1099">
            <v>0</v>
          </cell>
          <cell r="DM1099"/>
          <cell r="DN1099"/>
          <cell r="DO1099"/>
          <cell r="DP1099"/>
          <cell r="DQ1099"/>
          <cell r="DR1099"/>
          <cell r="DS1099"/>
          <cell r="DT1099"/>
          <cell r="DU1099"/>
          <cell r="DV1099"/>
          <cell r="DW1099"/>
          <cell r="DX1099"/>
          <cell r="DY1099"/>
          <cell r="DZ1099"/>
          <cell r="EA1099"/>
          <cell r="EB1099"/>
          <cell r="EC1099"/>
          <cell r="ED1099"/>
          <cell r="EE1099"/>
          <cell r="EF1099"/>
          <cell r="EG1099"/>
          <cell r="EH1099"/>
          <cell r="EI1099"/>
          <cell r="EJ1099"/>
          <cell r="EK1099"/>
          <cell r="EL1099"/>
          <cell r="EM1099"/>
          <cell r="EN1099"/>
          <cell r="EO1099"/>
          <cell r="EP1099"/>
          <cell r="EQ1099"/>
          <cell r="ER1099"/>
          <cell r="ES1099"/>
          <cell r="ET1099"/>
          <cell r="EU1099"/>
          <cell r="EV1099"/>
          <cell r="EW1099"/>
          <cell r="EX1099"/>
          <cell r="EY1099"/>
          <cell r="EZ1099"/>
          <cell r="FA1099"/>
          <cell r="FB1099">
            <v>38686</v>
          </cell>
          <cell r="FC1099">
            <v>38656</v>
          </cell>
          <cell r="FD1099">
            <v>38625</v>
          </cell>
          <cell r="FE1099">
            <v>38595</v>
          </cell>
          <cell r="FF1099">
            <v>38563</v>
          </cell>
          <cell r="FG1099">
            <v>38533</v>
          </cell>
          <cell r="FH1099">
            <v>38503</v>
          </cell>
          <cell r="FI1099">
            <v>38472</v>
          </cell>
          <cell r="FJ1099">
            <v>38442</v>
          </cell>
          <cell r="FK1099">
            <v>38411</v>
          </cell>
          <cell r="FL1099">
            <v>38383</v>
          </cell>
          <cell r="FM1099">
            <v>38352</v>
          </cell>
          <cell r="FN1099">
            <v>38321</v>
          </cell>
          <cell r="FO1099">
            <v>38291</v>
          </cell>
          <cell r="FP1099">
            <v>38260</v>
          </cell>
          <cell r="FQ1099">
            <v>38230</v>
          </cell>
          <cell r="FR1099">
            <v>38199</v>
          </cell>
          <cell r="FS1099">
            <v>38168</v>
          </cell>
          <cell r="FT1099">
            <v>38138</v>
          </cell>
          <cell r="FU1099">
            <v>38107</v>
          </cell>
          <cell r="FV1099">
            <v>38077</v>
          </cell>
          <cell r="FW1099">
            <v>38046</v>
          </cell>
          <cell r="FX1099">
            <v>38017</v>
          </cell>
          <cell r="FY1099">
            <v>37986</v>
          </cell>
          <cell r="FZ1099">
            <v>37955</v>
          </cell>
          <cell r="GA1099">
            <v>37925</v>
          </cell>
          <cell r="GB1099">
            <v>37894</v>
          </cell>
          <cell r="GC1099">
            <v>37864</v>
          </cell>
          <cell r="GD1099">
            <v>37833</v>
          </cell>
          <cell r="GE1099">
            <v>37802</v>
          </cell>
          <cell r="GF1099">
            <v>37772</v>
          </cell>
          <cell r="GG1099">
            <v>37741</v>
          </cell>
          <cell r="GH1099">
            <v>37711</v>
          </cell>
          <cell r="GI1099">
            <v>37680</v>
          </cell>
          <cell r="GJ1099">
            <v>37652</v>
          </cell>
          <cell r="GK1099">
            <v>0</v>
          </cell>
          <cell r="GL1099">
            <v>0</v>
          </cell>
          <cell r="GM1099">
            <v>37621</v>
          </cell>
          <cell r="GQ1099">
            <v>0</v>
          </cell>
          <cell r="GR1099">
            <v>0</v>
          </cell>
          <cell r="GS1099">
            <v>37621</v>
          </cell>
          <cell r="GT1099">
            <v>37621</v>
          </cell>
          <cell r="GU1099">
            <v>37621</v>
          </cell>
          <cell r="GV1099">
            <v>37621</v>
          </cell>
          <cell r="GW1099"/>
          <cell r="GX1099"/>
          <cell r="GY1099"/>
          <cell r="GZ1099"/>
          <cell r="HA1099">
            <v>37621</v>
          </cell>
          <cell r="HB1099"/>
          <cell r="HC1099"/>
          <cell r="HD1099"/>
          <cell r="HE1099"/>
          <cell r="HF1099"/>
          <cell r="HG1099"/>
          <cell r="HH1099"/>
          <cell r="HI1099"/>
          <cell r="HK1099">
            <v>0</v>
          </cell>
          <cell r="HL1099"/>
          <cell r="IE1099">
            <v>0</v>
          </cell>
          <cell r="IG1099">
            <v>37621</v>
          </cell>
          <cell r="IH1099"/>
          <cell r="IK1099"/>
        </row>
        <row r="1100">
          <cell r="A1100" t="str">
            <v>GIS+SPCosto DeudaRM%DTF (TA)</v>
          </cell>
          <cell r="B1100" t="str">
            <v>Costo Deuda</v>
          </cell>
          <cell r="C1100" t="str">
            <v>GIS+SP</v>
          </cell>
          <cell r="D1100" t="str">
            <v>R</v>
          </cell>
          <cell r="E1100" t="str">
            <v>M</v>
          </cell>
          <cell r="F1100" t="str">
            <v>%</v>
          </cell>
          <cell r="G1100">
            <v>37621</v>
          </cell>
          <cell r="H1100" t="str">
            <v>DTF (TA)</v>
          </cell>
          <cell r="I1100">
            <v>37621</v>
          </cell>
          <cell r="J1100">
            <v>37621</v>
          </cell>
          <cell r="K1100">
            <v>37621</v>
          </cell>
          <cell r="L1100">
            <v>37621</v>
          </cell>
          <cell r="M1100">
            <v>37621</v>
          </cell>
          <cell r="N1100">
            <v>37621</v>
          </cell>
          <cell r="O1100">
            <v>37621</v>
          </cell>
          <cell r="P1100">
            <v>37621</v>
          </cell>
          <cell r="Q1100">
            <v>37621</v>
          </cell>
          <cell r="R1100">
            <v>37621</v>
          </cell>
          <cell r="S1100">
            <v>37621</v>
          </cell>
          <cell r="T1100">
            <v>37621</v>
          </cell>
          <cell r="U1100">
            <v>37621</v>
          </cell>
          <cell r="V1100">
            <v>37621</v>
          </cell>
          <cell r="W1100">
            <v>37621</v>
          </cell>
          <cell r="X1100">
            <v>37621</v>
          </cell>
          <cell r="Y1100">
            <v>37621</v>
          </cell>
          <cell r="Z1100">
            <v>37621</v>
          </cell>
          <cell r="AA1100">
            <v>37621</v>
          </cell>
          <cell r="AB1100">
            <v>37621</v>
          </cell>
          <cell r="AC1100">
            <v>37621</v>
          </cell>
          <cell r="AD1100">
            <v>37621</v>
          </cell>
          <cell r="AE1100">
            <v>37621</v>
          </cell>
          <cell r="AF1100">
            <v>37621</v>
          </cell>
          <cell r="AG1100">
            <v>37621</v>
          </cell>
          <cell r="AH1100">
            <v>37621</v>
          </cell>
          <cell r="AI1100">
            <v>37621</v>
          </cell>
          <cell r="AJ1100"/>
          <cell r="AK1100"/>
          <cell r="AL1100"/>
          <cell r="AM1100"/>
          <cell r="AN1100">
            <v>37621</v>
          </cell>
          <cell r="AO1100">
            <v>37621</v>
          </cell>
          <cell r="AP1100"/>
          <cell r="AQ1100"/>
          <cell r="AR1100"/>
          <cell r="AS1100"/>
          <cell r="AT1100"/>
          <cell r="AU1100"/>
          <cell r="AV1100"/>
          <cell r="AW1100"/>
          <cell r="AX1100">
            <v>37621</v>
          </cell>
          <cell r="AY1100"/>
          <cell r="AZ1100">
            <v>37621</v>
          </cell>
          <cell r="BA1100"/>
          <cell r="BB1100">
            <v>37621</v>
          </cell>
          <cell r="BC1100"/>
          <cell r="BD1100"/>
          <cell r="BE1100"/>
          <cell r="BF1100"/>
          <cell r="BG1100"/>
          <cell r="BH1100"/>
          <cell r="BI1100"/>
          <cell r="BJ1100"/>
          <cell r="BK1100"/>
          <cell r="BL1100">
            <v>37621</v>
          </cell>
          <cell r="BM1100"/>
          <cell r="BN1100">
            <v>37621</v>
          </cell>
          <cell r="BO1100"/>
          <cell r="BP1100"/>
          <cell r="BQ1100"/>
          <cell r="BR1100"/>
          <cell r="BS1100">
            <v>37621</v>
          </cell>
          <cell r="BT1100"/>
          <cell r="BU1100"/>
          <cell r="BV1100"/>
          <cell r="BW1100"/>
          <cell r="BX1100"/>
          <cell r="BY1100"/>
          <cell r="BZ1100"/>
          <cell r="CA1100"/>
          <cell r="CB1100"/>
          <cell r="CC1100"/>
          <cell r="CD1100"/>
          <cell r="CE1100"/>
          <cell r="CF1100"/>
          <cell r="CG1100"/>
          <cell r="CH1100"/>
          <cell r="CI1100"/>
          <cell r="CJ1100"/>
          <cell r="CK1100"/>
          <cell r="CL1100"/>
          <cell r="CM1100"/>
          <cell r="CN1100"/>
          <cell r="CO1100"/>
          <cell r="CP1100"/>
          <cell r="CQ1100"/>
          <cell r="CR1100"/>
          <cell r="CS1100"/>
          <cell r="CT1100"/>
          <cell r="CU1100"/>
          <cell r="CV1100"/>
          <cell r="CW1100"/>
          <cell r="CX1100"/>
          <cell r="CY1100"/>
          <cell r="CZ1100">
            <v>37621</v>
          </cell>
          <cell r="DA1100"/>
          <cell r="DB1100">
            <v>37621</v>
          </cell>
          <cell r="DC1100"/>
          <cell r="DD1100"/>
          <cell r="DE1100"/>
          <cell r="DF1100"/>
          <cell r="DG1100"/>
          <cell r="DH1100">
            <v>37621</v>
          </cell>
          <cell r="DI1100"/>
          <cell r="DJ1100"/>
          <cell r="DK1100"/>
          <cell r="DL1100">
            <v>37621</v>
          </cell>
          <cell r="DM1100"/>
          <cell r="DN1100"/>
          <cell r="DO1100"/>
          <cell r="DP1100"/>
          <cell r="DQ1100"/>
          <cell r="DR1100"/>
          <cell r="DS1100"/>
          <cell r="DT1100">
            <v>9.0700000000000003E-2</v>
          </cell>
          <cell r="DU1100"/>
          <cell r="DV1100"/>
          <cell r="DW1100">
            <v>9.35E-2</v>
          </cell>
          <cell r="DX1100"/>
          <cell r="DY1100"/>
          <cell r="DZ1100"/>
          <cell r="EA1100"/>
          <cell r="EB1100"/>
          <cell r="EC1100">
            <v>8.6599999999999996E-2</v>
          </cell>
          <cell r="ED1100"/>
          <cell r="EE1100"/>
          <cell r="EF1100">
            <v>8.4199999999999997E-2</v>
          </cell>
          <cell r="EG1100"/>
          <cell r="EH1100"/>
          <cell r="EI1100">
            <v>7.5600000000000001E-2</v>
          </cell>
          <cell r="EJ1100"/>
          <cell r="EK1100"/>
          <cell r="EL1100"/>
          <cell r="EM1100"/>
          <cell r="EN1100"/>
          <cell r="EO1100">
            <v>6.54E-2</v>
          </cell>
          <cell r="EP1100"/>
          <cell r="EQ1100"/>
          <cell r="ER1100"/>
          <cell r="ES1100"/>
          <cell r="ET1100"/>
          <cell r="EU1100"/>
          <cell r="EV1100"/>
          <cell r="EW1100"/>
          <cell r="EX1100"/>
          <cell r="EY1100"/>
          <cell r="EZ1100"/>
          <cell r="FA1100">
            <v>6.1100000000000002E-2</v>
          </cell>
          <cell r="FB1100">
            <v>6.1499999999999999E-2</v>
          </cell>
          <cell r="FC1100">
            <v>6.2100000000000002E-2</v>
          </cell>
          <cell r="FD1100">
            <v>6.54E-2</v>
          </cell>
          <cell r="FE1100">
            <v>6.6500000000000004E-2</v>
          </cell>
          <cell r="FF1100">
            <v>6.8400000000000002E-2</v>
          </cell>
          <cell r="FG1100">
            <v>6.8699999999999997E-2</v>
          </cell>
          <cell r="FH1100">
            <v>6.8199999999999997E-2</v>
          </cell>
          <cell r="FI1100">
            <v>6.9500000000000006E-2</v>
          </cell>
          <cell r="FJ1100">
            <v>7.1099999999999997E-2</v>
          </cell>
          <cell r="FK1100">
            <v>7.0900000000000005E-2</v>
          </cell>
          <cell r="FL1100">
            <v>7.2900000000000006E-2</v>
          </cell>
          <cell r="FM1100">
            <v>7.3599999999999999E-2</v>
          </cell>
          <cell r="FN1100">
            <v>7.3300000000000004E-2</v>
          </cell>
          <cell r="FO1100">
            <v>7.3700000000000002E-2</v>
          </cell>
          <cell r="FP1100">
            <v>7.3700000000000002E-2</v>
          </cell>
          <cell r="FQ1100">
            <v>7.4399999999999994E-2</v>
          </cell>
          <cell r="FR1100">
            <v>7.4300000000000005E-2</v>
          </cell>
          <cell r="FS1100">
            <v>7.4499999999999997E-2</v>
          </cell>
          <cell r="FT1100">
            <v>7.5200000000000003E-2</v>
          </cell>
          <cell r="FU1100">
            <v>7.3999999999999996E-2</v>
          </cell>
          <cell r="FV1100">
            <v>7.3999999999999996E-2</v>
          </cell>
          <cell r="FW1100">
            <v>7.3999999999999996E-2</v>
          </cell>
          <cell r="FX1100">
            <v>7.6100000000000001E-2</v>
          </cell>
          <cell r="FY1100">
            <v>7.5499999999999998E-2</v>
          </cell>
          <cell r="FZ1100">
            <v>7.4899999999999994E-2</v>
          </cell>
          <cell r="GA1100">
            <v>7.46E-2</v>
          </cell>
          <cell r="GB1100">
            <v>7.4099999999999999E-2</v>
          </cell>
          <cell r="GC1100">
            <v>7.51E-2</v>
          </cell>
          <cell r="GD1100">
            <v>7.4700000000000003E-2</v>
          </cell>
          <cell r="GE1100">
            <v>7.4499999999999997E-2</v>
          </cell>
          <cell r="GF1100">
            <v>7.4499999999999997E-2</v>
          </cell>
          <cell r="GG1100">
            <v>7.3599999999999999E-2</v>
          </cell>
          <cell r="GH1100">
            <v>7.3300000000000004E-2</v>
          </cell>
          <cell r="GI1100">
            <v>7.4099999999999999E-2</v>
          </cell>
          <cell r="GJ1100">
            <v>7.4200000000000002E-2</v>
          </cell>
          <cell r="GK1100">
            <v>0</v>
          </cell>
          <cell r="GL1100">
            <v>0</v>
          </cell>
          <cell r="GM1100">
            <v>7.3700000000000002E-2</v>
          </cell>
          <cell r="GQ1100">
            <v>0</v>
          </cell>
          <cell r="GR1100">
            <v>0</v>
          </cell>
          <cell r="GS1100">
            <v>7.3699951171875E-2</v>
          </cell>
          <cell r="GT1100">
            <v>7.3699951171875E-2</v>
          </cell>
          <cell r="GU1100">
            <v>7.3699951171875E-2</v>
          </cell>
          <cell r="GV1100">
            <v>7.3699951171875E-2</v>
          </cell>
          <cell r="GW1100"/>
          <cell r="GX1100"/>
          <cell r="GY1100"/>
          <cell r="GZ1100"/>
          <cell r="HA1100">
            <v>7.3699951171875E-2</v>
          </cell>
          <cell r="HB1100"/>
          <cell r="HC1100"/>
          <cell r="HD1100"/>
          <cell r="HE1100"/>
          <cell r="HF1100"/>
          <cell r="HG1100"/>
          <cell r="HH1100"/>
          <cell r="HI1100"/>
          <cell r="HK1100">
            <v>0</v>
          </cell>
          <cell r="HL1100"/>
          <cell r="IE1100">
            <v>0</v>
          </cell>
          <cell r="IG1100">
            <v>7.3699951171875E-2</v>
          </cell>
          <cell r="IH1100"/>
          <cell r="IK1100"/>
        </row>
        <row r="1101">
          <cell r="A1101" t="str">
            <v>GIS+SPCosto DeudaRM%Costo Promedio (EA)</v>
          </cell>
          <cell r="B1101" t="str">
            <v>Costo Deuda</v>
          </cell>
          <cell r="C1101" t="str">
            <v>GIS+SP</v>
          </cell>
          <cell r="D1101" t="str">
            <v>R</v>
          </cell>
          <cell r="E1101" t="str">
            <v>M</v>
          </cell>
          <cell r="F1101" t="str">
            <v>%</v>
          </cell>
          <cell r="G1101">
            <v>7.3699951171875E-2</v>
          </cell>
          <cell r="H1101" t="str">
            <v>Costo Promedio (EA)</v>
          </cell>
          <cell r="I1101">
            <v>7.3699951171875E-2</v>
          </cell>
          <cell r="J1101">
            <v>7.3699951171875E-2</v>
          </cell>
          <cell r="K1101">
            <v>7.3699951171875E-2</v>
          </cell>
          <cell r="L1101">
            <v>7.3699951171875E-2</v>
          </cell>
          <cell r="M1101">
            <v>7.3699951171875E-2</v>
          </cell>
          <cell r="N1101">
            <v>7.3699951171875E-2</v>
          </cell>
          <cell r="O1101">
            <v>7.3699951171875E-2</v>
          </cell>
          <cell r="P1101">
            <v>7.3699951171875E-2</v>
          </cell>
          <cell r="Q1101">
            <v>7.3699951171875E-2</v>
          </cell>
          <cell r="R1101">
            <v>7.3699951171875E-2</v>
          </cell>
          <cell r="S1101">
            <v>7.3699951171875E-2</v>
          </cell>
          <cell r="T1101">
            <v>7.3699951171875E-2</v>
          </cell>
          <cell r="U1101">
            <v>7.3699951171875E-2</v>
          </cell>
          <cell r="V1101">
            <v>7.3699951171875E-2</v>
          </cell>
          <cell r="W1101">
            <v>7.3699951171875E-2</v>
          </cell>
          <cell r="X1101">
            <v>7.3699951171875E-2</v>
          </cell>
          <cell r="Y1101">
            <v>7.3699951171875E-2</v>
          </cell>
          <cell r="Z1101">
            <v>7.3699951171875E-2</v>
          </cell>
          <cell r="AA1101">
            <v>7.3699951171875E-2</v>
          </cell>
          <cell r="AB1101">
            <v>7.3699951171875E-2</v>
          </cell>
          <cell r="AC1101">
            <v>7.3699951171875E-2</v>
          </cell>
          <cell r="AD1101">
            <v>7.3699951171875E-2</v>
          </cell>
          <cell r="AE1101">
            <v>7.3699951171875E-2</v>
          </cell>
          <cell r="AF1101">
            <v>7.3699951171875E-2</v>
          </cell>
          <cell r="AG1101">
            <v>7.3699951171875E-2</v>
          </cell>
          <cell r="AH1101">
            <v>7.3699951171875E-2</v>
          </cell>
          <cell r="AI1101">
            <v>7.3699951171875E-2</v>
          </cell>
          <cell r="AJ1101"/>
          <cell r="AK1101"/>
          <cell r="AL1101"/>
          <cell r="AM1101"/>
          <cell r="AN1101">
            <v>7.3699951171875E-2</v>
          </cell>
          <cell r="AO1101">
            <v>7.3699951171875E-2</v>
          </cell>
          <cell r="AP1101"/>
          <cell r="AQ1101"/>
          <cell r="AR1101"/>
          <cell r="AS1101"/>
          <cell r="AT1101"/>
          <cell r="AU1101"/>
          <cell r="AV1101"/>
          <cell r="AW1101"/>
          <cell r="AX1101">
            <v>7.3699951171875E-2</v>
          </cell>
          <cell r="AY1101"/>
          <cell r="AZ1101">
            <v>7.3699951171875E-2</v>
          </cell>
          <cell r="BA1101"/>
          <cell r="BB1101">
            <v>7.3699951171875E-2</v>
          </cell>
          <cell r="BC1101"/>
          <cell r="BD1101"/>
          <cell r="BE1101"/>
          <cell r="BF1101"/>
          <cell r="BG1101"/>
          <cell r="BH1101"/>
          <cell r="BI1101"/>
          <cell r="BJ1101"/>
          <cell r="BK1101"/>
          <cell r="BL1101">
            <v>7.3699951171875E-2</v>
          </cell>
          <cell r="BM1101"/>
          <cell r="BN1101">
            <v>7.3699951171875E-2</v>
          </cell>
          <cell r="BO1101"/>
          <cell r="BP1101"/>
          <cell r="BQ1101"/>
          <cell r="BR1101"/>
          <cell r="BS1101">
            <v>7.3699951171875E-2</v>
          </cell>
          <cell r="BT1101"/>
          <cell r="BU1101"/>
          <cell r="BV1101"/>
          <cell r="BW1101"/>
          <cell r="BX1101"/>
          <cell r="BY1101"/>
          <cell r="BZ1101"/>
          <cell r="CA1101"/>
          <cell r="CB1101"/>
          <cell r="CC1101"/>
          <cell r="CD1101"/>
          <cell r="CE1101"/>
          <cell r="CF1101"/>
          <cell r="CG1101"/>
          <cell r="CH1101"/>
          <cell r="CI1101"/>
          <cell r="CJ1101"/>
          <cell r="CK1101"/>
          <cell r="CL1101"/>
          <cell r="CM1101"/>
          <cell r="CN1101"/>
          <cell r="CO1101"/>
          <cell r="CP1101"/>
          <cell r="CQ1101"/>
          <cell r="CR1101"/>
          <cell r="CS1101"/>
          <cell r="CT1101"/>
          <cell r="CU1101"/>
          <cell r="CV1101"/>
          <cell r="CW1101"/>
          <cell r="CX1101"/>
          <cell r="CY1101"/>
          <cell r="CZ1101">
            <v>7.3699951171875E-2</v>
          </cell>
          <cell r="DA1101"/>
          <cell r="DB1101">
            <v>7.3699951171875E-2</v>
          </cell>
          <cell r="DC1101"/>
          <cell r="DD1101"/>
          <cell r="DE1101"/>
          <cell r="DF1101"/>
          <cell r="DG1101"/>
          <cell r="DH1101">
            <v>7.3699951171875E-2</v>
          </cell>
          <cell r="DI1101"/>
          <cell r="DJ1101"/>
          <cell r="DK1101"/>
          <cell r="DL1101">
            <v>7.3699951171875E-2</v>
          </cell>
          <cell r="DM1101"/>
          <cell r="DN1101"/>
          <cell r="DO1101"/>
          <cell r="DP1101"/>
          <cell r="DQ1101"/>
          <cell r="DR1101"/>
          <cell r="DS1101"/>
          <cell r="DT1101">
            <v>0.10278147660168936</v>
          </cell>
          <cell r="DU1101"/>
          <cell r="DV1101"/>
          <cell r="DW1101">
            <v>0.10580964235703483</v>
          </cell>
          <cell r="DX1101"/>
          <cell r="DY1101"/>
          <cell r="DZ1101"/>
          <cell r="EA1101"/>
          <cell r="EB1101"/>
          <cell r="EC1101">
            <v>0.10710453275828467</v>
          </cell>
          <cell r="ED1101"/>
          <cell r="EE1101"/>
          <cell r="EF1101"/>
          <cell r="EG1101"/>
          <cell r="EH1101"/>
          <cell r="EI1101">
            <v>0.12246424836486464</v>
          </cell>
          <cell r="EJ1101"/>
          <cell r="EK1101"/>
          <cell r="EL1101"/>
          <cell r="EM1101"/>
          <cell r="EN1101"/>
          <cell r="EO1101">
            <v>0.12020167707973244</v>
          </cell>
          <cell r="EP1101"/>
          <cell r="EQ1101"/>
          <cell r="ER1101"/>
          <cell r="ES1101"/>
          <cell r="ET1101"/>
          <cell r="EU1101"/>
          <cell r="EV1101"/>
          <cell r="EW1101"/>
          <cell r="EX1101"/>
          <cell r="EY1101"/>
          <cell r="EZ1101"/>
          <cell r="FA1101">
            <v>0.10586326695832603</v>
          </cell>
          <cell r="FB1101">
            <v>0.11017847258088992</v>
          </cell>
          <cell r="FC1101">
            <v>0.11100997146358643</v>
          </cell>
          <cell r="FD1101">
            <v>0.11078608951464933</v>
          </cell>
          <cell r="FE1101">
            <v>0.11269115000636395</v>
          </cell>
          <cell r="FF1101">
            <v>0.11947124391407138</v>
          </cell>
          <cell r="FG1101">
            <v>0.11755261895667921</v>
          </cell>
          <cell r="FH1101">
            <v>0.1149397835416113</v>
          </cell>
          <cell r="FI1101">
            <v>0.11511298908083738</v>
          </cell>
          <cell r="FJ1101">
            <v>0.11409661584123248</v>
          </cell>
          <cell r="FK1101">
            <v>0.11922117320272217</v>
          </cell>
          <cell r="FL1101">
            <v>0.12099258103484714</v>
          </cell>
          <cell r="FM1101">
            <v>0.12109744087556776</v>
          </cell>
          <cell r="FN1101">
            <v>0.11905934785088187</v>
          </cell>
          <cell r="FO1101">
            <v>0.12085430132502706</v>
          </cell>
          <cell r="FP1101">
            <v>0.11990924512515472</v>
          </cell>
          <cell r="FQ1101">
            <v>0.1216018145421765</v>
          </cell>
          <cell r="FR1101">
            <v>0.12692345635448704</v>
          </cell>
          <cell r="FS1101">
            <v>0.12377294756748883</v>
          </cell>
          <cell r="FT1101">
            <v>0.12942921609037258</v>
          </cell>
          <cell r="FU1101">
            <v>0.12595874023364328</v>
          </cell>
          <cell r="FV1101">
            <v>0.12951578167080174</v>
          </cell>
          <cell r="FW1101">
            <v>0.1297641189180147</v>
          </cell>
          <cell r="FX1101">
            <v>0.13106278951553244</v>
          </cell>
          <cell r="FY1101">
            <v>0.13266362919841046</v>
          </cell>
          <cell r="FZ1101">
            <v>0.12828121772339904</v>
          </cell>
          <cell r="GA1101">
            <v>0.12908099568764192</v>
          </cell>
          <cell r="GB1101">
            <v>0.13039195063355338</v>
          </cell>
          <cell r="GC1101">
            <v>0.13241361807277791</v>
          </cell>
          <cell r="GD1101">
            <v>0.13174140785712962</v>
          </cell>
          <cell r="GE1101">
            <v>0.13149982462623308</v>
          </cell>
          <cell r="GF1101">
            <v>0.13948189916064416</v>
          </cell>
          <cell r="GG1101">
            <v>0.14100489875487224</v>
          </cell>
          <cell r="GH1101">
            <v>0.14152479582175029</v>
          </cell>
          <cell r="GI1101">
            <v>0.13754637797497327</v>
          </cell>
          <cell r="GJ1101">
            <v>0.13860582572628868</v>
          </cell>
          <cell r="GK1101">
            <v>0</v>
          </cell>
          <cell r="GL1101">
            <v>0</v>
          </cell>
          <cell r="GM1101">
            <v>0.13624067560308389</v>
          </cell>
          <cell r="GQ1101">
            <v>0</v>
          </cell>
          <cell r="GR1101">
            <v>0</v>
          </cell>
          <cell r="GS1101">
            <v>0.13624060153961182</v>
          </cell>
          <cell r="GT1101">
            <v>0.13624060153961182</v>
          </cell>
          <cell r="GU1101">
            <v>0.13624060153961182</v>
          </cell>
          <cell r="GV1101">
            <v>0.13624060153961182</v>
          </cell>
          <cell r="GW1101"/>
          <cell r="GX1101"/>
          <cell r="GY1101"/>
          <cell r="GZ1101"/>
          <cell r="HA1101">
            <v>0.13624060153961182</v>
          </cell>
          <cell r="HB1101"/>
          <cell r="HC1101"/>
          <cell r="HD1101"/>
          <cell r="HE1101"/>
          <cell r="HF1101"/>
          <cell r="HG1101"/>
          <cell r="HH1101"/>
          <cell r="HI1101"/>
          <cell r="HK1101">
            <v>0</v>
          </cell>
          <cell r="HL1101"/>
          <cell r="IE1101">
            <v>0</v>
          </cell>
          <cell r="IG1101">
            <v>0.13624060153961182</v>
          </cell>
          <cell r="IH1101"/>
          <cell r="IK1101"/>
        </row>
        <row r="1102">
          <cell r="A1102" t="str">
            <v>GIS+SPCosto DeudaRM%Spread sobre DTF (TA)</v>
          </cell>
          <cell r="B1102" t="str">
            <v>Costo Deuda</v>
          </cell>
          <cell r="C1102" t="str">
            <v>GIS+SP</v>
          </cell>
          <cell r="D1102" t="str">
            <v>R</v>
          </cell>
          <cell r="E1102" t="str">
            <v>M</v>
          </cell>
          <cell r="F1102" t="str">
            <v>%</v>
          </cell>
          <cell r="G1102">
            <v>0.13624060153961182</v>
          </cell>
          <cell r="H1102" t="str">
            <v>Spread sobre DTF (TA)</v>
          </cell>
          <cell r="I1102">
            <v>0.13624060153961182</v>
          </cell>
          <cell r="J1102">
            <v>0.13624060153961182</v>
          </cell>
          <cell r="K1102">
            <v>0.13624060153961182</v>
          </cell>
          <cell r="L1102">
            <v>0.13624060153961182</v>
          </cell>
          <cell r="M1102">
            <v>0.13624060153961182</v>
          </cell>
          <cell r="N1102">
            <v>0.13624060153961182</v>
          </cell>
          <cell r="O1102">
            <v>0.13624060153961182</v>
          </cell>
          <cell r="P1102">
            <v>0.13624060153961182</v>
          </cell>
          <cell r="Q1102">
            <v>0.13624060153961182</v>
          </cell>
          <cell r="R1102">
            <v>0.13624060153961182</v>
          </cell>
          <cell r="S1102">
            <v>0.13624060153961182</v>
          </cell>
          <cell r="T1102">
            <v>0.13624060153961182</v>
          </cell>
          <cell r="U1102">
            <v>0.13624060153961182</v>
          </cell>
          <cell r="V1102">
            <v>0.13624060153961182</v>
          </cell>
          <cell r="W1102">
            <v>0.13624060153961182</v>
          </cell>
          <cell r="X1102">
            <v>0.13624060153961182</v>
          </cell>
          <cell r="Y1102">
            <v>0.13624060153961182</v>
          </cell>
          <cell r="Z1102">
            <v>0.13624060153961182</v>
          </cell>
          <cell r="AA1102">
            <v>0.13624060153961182</v>
          </cell>
          <cell r="AB1102">
            <v>0.13624060153961182</v>
          </cell>
          <cell r="AC1102">
            <v>0.13624060153961182</v>
          </cell>
          <cell r="AD1102">
            <v>0.13624060153961182</v>
          </cell>
          <cell r="AE1102">
            <v>0.13624060153961182</v>
          </cell>
          <cell r="AF1102">
            <v>0.13624060153961182</v>
          </cell>
          <cell r="AG1102">
            <v>0.13624060153961182</v>
          </cell>
          <cell r="AH1102">
            <v>0.13624060153961182</v>
          </cell>
          <cell r="AI1102">
            <v>0.13624060153961182</v>
          </cell>
          <cell r="AJ1102"/>
          <cell r="AK1102"/>
          <cell r="AL1102"/>
          <cell r="AM1102"/>
          <cell r="AN1102">
            <v>0.13624060153961182</v>
          </cell>
          <cell r="AO1102">
            <v>0.13624060153961182</v>
          </cell>
          <cell r="AP1102"/>
          <cell r="AQ1102"/>
          <cell r="AR1102"/>
          <cell r="AS1102"/>
          <cell r="AT1102"/>
          <cell r="AU1102"/>
          <cell r="AV1102"/>
          <cell r="AW1102"/>
          <cell r="AX1102">
            <v>0.13624060153961182</v>
          </cell>
          <cell r="AY1102"/>
          <cell r="AZ1102">
            <v>0.13624060153961182</v>
          </cell>
          <cell r="BA1102"/>
          <cell r="BB1102">
            <v>0.13624060153961182</v>
          </cell>
          <cell r="BC1102"/>
          <cell r="BD1102"/>
          <cell r="BE1102"/>
          <cell r="BF1102"/>
          <cell r="BG1102"/>
          <cell r="BH1102"/>
          <cell r="BI1102"/>
          <cell r="BJ1102"/>
          <cell r="BK1102"/>
          <cell r="BL1102">
            <v>0.13624060153961182</v>
          </cell>
          <cell r="BM1102"/>
          <cell r="BN1102">
            <v>0.13624060153961182</v>
          </cell>
          <cell r="BO1102"/>
          <cell r="BP1102"/>
          <cell r="BQ1102"/>
          <cell r="BR1102"/>
          <cell r="BS1102">
            <v>0.13624060153961182</v>
          </cell>
          <cell r="BT1102"/>
          <cell r="BU1102"/>
          <cell r="BV1102"/>
          <cell r="BW1102"/>
          <cell r="BX1102"/>
          <cell r="BY1102"/>
          <cell r="BZ1102"/>
          <cell r="CA1102"/>
          <cell r="CB1102"/>
          <cell r="CC1102"/>
          <cell r="CD1102"/>
          <cell r="CE1102"/>
          <cell r="CF1102"/>
          <cell r="CG1102"/>
          <cell r="CH1102"/>
          <cell r="CI1102"/>
          <cell r="CJ1102"/>
          <cell r="CK1102"/>
          <cell r="CL1102"/>
          <cell r="CM1102"/>
          <cell r="CN1102"/>
          <cell r="CO1102"/>
          <cell r="CP1102"/>
          <cell r="CQ1102"/>
          <cell r="CR1102"/>
          <cell r="CS1102"/>
          <cell r="CT1102"/>
          <cell r="CU1102"/>
          <cell r="CV1102"/>
          <cell r="CW1102"/>
          <cell r="CX1102"/>
          <cell r="CY1102"/>
          <cell r="CZ1102">
            <v>0.13624060153961182</v>
          </cell>
          <cell r="DA1102"/>
          <cell r="DB1102">
            <v>0.13624060153961182</v>
          </cell>
          <cell r="DC1102"/>
          <cell r="DD1102"/>
          <cell r="DE1102"/>
          <cell r="DF1102"/>
          <cell r="DG1102"/>
          <cell r="DH1102">
            <v>0.13624060153961182</v>
          </cell>
          <cell r="DI1102"/>
          <cell r="DJ1102"/>
          <cell r="DK1102"/>
          <cell r="DL1102">
            <v>0.13624060153961182</v>
          </cell>
          <cell r="DM1102"/>
          <cell r="DN1102"/>
          <cell r="DO1102"/>
          <cell r="DP1102"/>
          <cell r="DQ1102"/>
          <cell r="DR1102"/>
          <cell r="DS1102"/>
          <cell r="DT1102">
            <v>5.9488231378450468E-3</v>
          </cell>
          <cell r="DU1102">
            <v>0</v>
          </cell>
          <cell r="DV1102"/>
          <cell r="DW1102">
            <v>1.2723820568793773E-2</v>
          </cell>
          <cell r="DX1102"/>
          <cell r="DY1102"/>
          <cell r="DZ1102"/>
          <cell r="EA1102"/>
          <cell r="EB1102"/>
          <cell r="EC1102">
            <v>1.3864897334359055E-2</v>
          </cell>
          <cell r="ED1102"/>
          <cell r="EE1102"/>
          <cell r="EF1102">
            <v>-8.4199999999999997E-2</v>
          </cell>
          <cell r="EG1102"/>
          <cell r="EH1102"/>
          <cell r="EI1102">
            <v>3.8274139611708197E-2</v>
          </cell>
          <cell r="EJ1102"/>
          <cell r="EK1102"/>
          <cell r="EL1102"/>
          <cell r="EM1102"/>
          <cell r="EN1102"/>
          <cell r="EO1102">
            <v>4.65E-2</v>
          </cell>
          <cell r="EP1102"/>
          <cell r="EQ1102"/>
          <cell r="ER1102"/>
          <cell r="ES1102"/>
          <cell r="ET1102"/>
          <cell r="EU1102"/>
          <cell r="EV1102"/>
          <cell r="EW1102"/>
          <cell r="EX1102"/>
          <cell r="EY1102"/>
          <cell r="EZ1102"/>
          <cell r="FA1102">
            <v>3.8300000000000001E-2</v>
          </cell>
          <cell r="FB1102">
            <v>4.1700000000000001E-2</v>
          </cell>
          <cell r="FC1102">
            <v>4.1799999999999997E-2</v>
          </cell>
          <cell r="FD1102">
            <v>3.8300000000000001E-2</v>
          </cell>
          <cell r="FE1102">
            <v>3.8899999999999997E-2</v>
          </cell>
          <cell r="FF1102">
            <v>4.2900000000000001E-2</v>
          </cell>
          <cell r="FG1102">
            <v>4.0899999999999999E-2</v>
          </cell>
          <cell r="FH1102">
            <v>3.9100000000000003E-2</v>
          </cell>
          <cell r="FI1102">
            <v>3.7999999999999999E-2</v>
          </cell>
          <cell r="FJ1102">
            <v>3.5499999999999997E-2</v>
          </cell>
          <cell r="FK1102">
            <v>4.02E-2</v>
          </cell>
          <cell r="FL1102">
            <v>3.9699999999999999E-2</v>
          </cell>
          <cell r="FM1102">
            <v>3.9100000000000003E-2</v>
          </cell>
          <cell r="FN1102">
            <v>3.7600000000000001E-2</v>
          </cell>
          <cell r="FO1102">
            <v>3.85E-2</v>
          </cell>
          <cell r="FP1102">
            <v>3.7900000000000003E-2</v>
          </cell>
          <cell r="FQ1102">
            <v>3.8699999999999998E-2</v>
          </cell>
          <cell r="FR1102">
            <v>4.3400000000000001E-2</v>
          </cell>
          <cell r="FS1102">
            <v>4.0500000000000001E-2</v>
          </cell>
          <cell r="FT1102">
            <v>4.4699999999999997E-2</v>
          </cell>
          <cell r="FU1102">
            <v>4.2900000000000001E-2</v>
          </cell>
          <cell r="FV1102">
            <v>4.5499999999999999E-2</v>
          </cell>
          <cell r="FW1102">
            <v>4.6199999999999998E-2</v>
          </cell>
          <cell r="FX1102">
            <v>4.5199999999999997E-2</v>
          </cell>
          <cell r="FY1102">
            <v>4.7199999999999999E-2</v>
          </cell>
          <cell r="FZ1102">
            <v>4.3999999999999997E-2</v>
          </cell>
          <cell r="GA1102">
            <v>4.4999999999999998E-2</v>
          </cell>
          <cell r="GB1102">
            <v>4.6600000000000003E-2</v>
          </cell>
          <cell r="GC1102">
            <v>4.7399999999999998E-2</v>
          </cell>
          <cell r="GD1102">
            <v>4.7199999999999999E-2</v>
          </cell>
          <cell r="GE1102">
            <v>4.7199999999999999E-2</v>
          </cell>
          <cell r="GF1102">
            <v>5.3900000000000003E-2</v>
          </cell>
          <cell r="GG1102">
            <v>5.6099999999999997E-2</v>
          </cell>
          <cell r="GH1102">
            <v>5.6800000000000003E-2</v>
          </cell>
          <cell r="GI1102">
            <v>5.1999999999999998E-2</v>
          </cell>
          <cell r="GJ1102">
            <v>5.2999999999999999E-2</v>
          </cell>
          <cell r="GK1102">
            <v>0</v>
          </cell>
          <cell r="GL1102">
            <v>0</v>
          </cell>
          <cell r="GM1102">
            <v>5.0500000000000003E-2</v>
          </cell>
          <cell r="GQ1102">
            <v>0</v>
          </cell>
          <cell r="GR1102">
            <v>0</v>
          </cell>
          <cell r="GS1102">
            <v>5.0499975681304932E-2</v>
          </cell>
          <cell r="GT1102">
            <v>5.0499975681304932E-2</v>
          </cell>
          <cell r="GU1102">
            <v>5.0499975681304932E-2</v>
          </cell>
          <cell r="GV1102">
            <v>5.0499975681304932E-2</v>
          </cell>
          <cell r="GW1102"/>
          <cell r="GX1102"/>
          <cell r="GY1102"/>
          <cell r="GZ1102"/>
          <cell r="HA1102">
            <v>5.0499975681304932E-2</v>
          </cell>
          <cell r="HB1102"/>
          <cell r="HC1102"/>
          <cell r="HD1102"/>
          <cell r="HE1102"/>
          <cell r="HF1102"/>
          <cell r="HG1102"/>
          <cell r="HH1102"/>
          <cell r="HI1102"/>
          <cell r="HK1102">
            <v>0</v>
          </cell>
          <cell r="HL1102"/>
          <cell r="IE1102">
            <v>0</v>
          </cell>
          <cell r="IG1102">
            <v>5.0499975681304932E-2</v>
          </cell>
          <cell r="IH1102"/>
          <cell r="IK1102"/>
        </row>
        <row r="1103">
          <cell r="A1103">
            <v>5.0499975681304932E-2</v>
          </cell>
          <cell r="B1103">
            <v>5.0499975681304932E-2</v>
          </cell>
          <cell r="C1103">
            <v>5.0499975681304932E-2</v>
          </cell>
          <cell r="D1103">
            <v>5.0499975681304932E-2</v>
          </cell>
          <cell r="E1103">
            <v>5.0499975681304932E-2</v>
          </cell>
          <cell r="F1103">
            <v>5.0499975681304932E-2</v>
          </cell>
          <cell r="G1103">
            <v>5.0499975681304932E-2</v>
          </cell>
          <cell r="H1103">
            <v>5.0499975681304932E-2</v>
          </cell>
          <cell r="I1103">
            <v>5.0499975681304932E-2</v>
          </cell>
          <cell r="J1103">
            <v>5.0499975681304932E-2</v>
          </cell>
          <cell r="K1103">
            <v>5.0499975681304932E-2</v>
          </cell>
          <cell r="L1103">
            <v>5.0499975681304932E-2</v>
          </cell>
          <cell r="M1103">
            <v>5.0499975681304932E-2</v>
          </cell>
          <cell r="N1103">
            <v>5.0499975681304932E-2</v>
          </cell>
          <cell r="O1103">
            <v>5.0499975681304932E-2</v>
          </cell>
          <cell r="P1103">
            <v>5.0499975681304932E-2</v>
          </cell>
          <cell r="Q1103">
            <v>5.0499975681304932E-2</v>
          </cell>
          <cell r="R1103">
            <v>5.0499975681304932E-2</v>
          </cell>
          <cell r="S1103">
            <v>5.0499975681304932E-2</v>
          </cell>
          <cell r="T1103">
            <v>5.0499975681304932E-2</v>
          </cell>
          <cell r="U1103">
            <v>5.0499975681304932E-2</v>
          </cell>
          <cell r="V1103">
            <v>5.0499975681304932E-2</v>
          </cell>
          <cell r="W1103">
            <v>5.0499975681304932E-2</v>
          </cell>
          <cell r="X1103">
            <v>5.0499975681304932E-2</v>
          </cell>
          <cell r="Y1103">
            <v>5.0499975681304932E-2</v>
          </cell>
          <cell r="Z1103">
            <v>5.0499975681304932E-2</v>
          </cell>
          <cell r="AA1103">
            <v>5.0499975681304932E-2</v>
          </cell>
          <cell r="AB1103">
            <v>5.0499975681304932E-2</v>
          </cell>
          <cell r="AC1103">
            <v>5.0499975681304932E-2</v>
          </cell>
          <cell r="AD1103">
            <v>5.0499975681304932E-2</v>
          </cell>
          <cell r="AE1103">
            <v>5.0499975681304932E-2</v>
          </cell>
          <cell r="AF1103">
            <v>5.0499975681304932E-2</v>
          </cell>
          <cell r="AG1103">
            <v>5.0499975681304932E-2</v>
          </cell>
          <cell r="AH1103">
            <v>5.0499975681304932E-2</v>
          </cell>
          <cell r="AI1103">
            <v>5.0499975681304932E-2</v>
          </cell>
          <cell r="AJ1103"/>
          <cell r="AK1103"/>
          <cell r="AL1103"/>
          <cell r="AM1103"/>
          <cell r="AN1103">
            <v>5.0499975681304932E-2</v>
          </cell>
          <cell r="AO1103">
            <v>5.0499975681304932E-2</v>
          </cell>
          <cell r="AP1103"/>
          <cell r="AQ1103"/>
          <cell r="AR1103"/>
          <cell r="AS1103"/>
          <cell r="AT1103"/>
          <cell r="AU1103"/>
          <cell r="AV1103"/>
          <cell r="AW1103"/>
          <cell r="AX1103">
            <v>5.0499975681304932E-2</v>
          </cell>
          <cell r="AY1103"/>
          <cell r="AZ1103">
            <v>5.0499975681304932E-2</v>
          </cell>
          <cell r="BA1103"/>
          <cell r="BB1103">
            <v>5.0499975681304932E-2</v>
          </cell>
          <cell r="BC1103"/>
          <cell r="BD1103"/>
          <cell r="BE1103"/>
          <cell r="BF1103"/>
          <cell r="BG1103"/>
          <cell r="BH1103"/>
          <cell r="BI1103"/>
          <cell r="BJ1103"/>
          <cell r="BK1103"/>
          <cell r="BL1103">
            <v>5.0499975681304932E-2</v>
          </cell>
          <cell r="BM1103"/>
          <cell r="BN1103">
            <v>5.0499975681304932E-2</v>
          </cell>
          <cell r="BO1103"/>
          <cell r="BP1103"/>
          <cell r="BQ1103"/>
          <cell r="BR1103"/>
          <cell r="BS1103">
            <v>5.0499975681304932E-2</v>
          </cell>
          <cell r="BT1103"/>
          <cell r="BU1103"/>
          <cell r="BV1103"/>
          <cell r="BW1103"/>
          <cell r="BX1103"/>
          <cell r="BY1103"/>
          <cell r="BZ1103"/>
          <cell r="CA1103"/>
          <cell r="CB1103"/>
          <cell r="CC1103"/>
          <cell r="CD1103"/>
          <cell r="CE1103"/>
          <cell r="CF1103"/>
          <cell r="CG1103"/>
          <cell r="CH1103"/>
          <cell r="CI1103"/>
          <cell r="CJ1103"/>
          <cell r="CK1103"/>
          <cell r="CL1103"/>
          <cell r="CM1103"/>
          <cell r="CN1103"/>
          <cell r="CO1103"/>
          <cell r="CP1103"/>
          <cell r="CQ1103"/>
          <cell r="CR1103"/>
          <cell r="CS1103"/>
          <cell r="CT1103"/>
          <cell r="CU1103"/>
          <cell r="CV1103"/>
          <cell r="CW1103"/>
          <cell r="CX1103"/>
          <cell r="CY1103"/>
          <cell r="CZ1103">
            <v>5.0499975681304932E-2</v>
          </cell>
          <cell r="DA1103"/>
          <cell r="DB1103">
            <v>5.0499975681304932E-2</v>
          </cell>
          <cell r="DC1103"/>
          <cell r="DD1103"/>
          <cell r="DE1103"/>
          <cell r="DF1103"/>
          <cell r="DG1103"/>
          <cell r="DH1103">
            <v>5.0499975681304932E-2</v>
          </cell>
          <cell r="DI1103"/>
          <cell r="DJ1103"/>
          <cell r="DK1103"/>
          <cell r="DL1103">
            <v>5.0499975681304932E-2</v>
          </cell>
          <cell r="DM1103"/>
          <cell r="DN1103"/>
          <cell r="DO1103"/>
          <cell r="DP1103"/>
          <cell r="DQ1103"/>
          <cell r="DR1103"/>
          <cell r="DS1103"/>
          <cell r="DT1103"/>
          <cell r="DU1103"/>
          <cell r="DV1103"/>
          <cell r="DW1103"/>
          <cell r="DX1103"/>
          <cell r="DY1103"/>
          <cell r="DZ1103"/>
          <cell r="EA1103"/>
          <cell r="EB1103"/>
          <cell r="EC1103"/>
          <cell r="ED1103"/>
          <cell r="EE1103"/>
          <cell r="EF1103"/>
          <cell r="EG1103"/>
          <cell r="EH1103"/>
          <cell r="EI1103"/>
          <cell r="EJ1103"/>
          <cell r="EK1103"/>
          <cell r="EL1103"/>
          <cell r="EM1103"/>
          <cell r="EN1103"/>
          <cell r="EO1103"/>
          <cell r="EP1103"/>
          <cell r="EQ1103"/>
          <cell r="ER1103"/>
          <cell r="ES1103"/>
          <cell r="ET1103"/>
          <cell r="EU1103"/>
          <cell r="EV1103"/>
          <cell r="EW1103"/>
          <cell r="EX1103"/>
          <cell r="EY1103"/>
          <cell r="EZ1103"/>
          <cell r="FA1103"/>
          <cell r="FB1103"/>
          <cell r="FC1103"/>
          <cell r="FD1103"/>
          <cell r="FE1103"/>
          <cell r="FF1103"/>
          <cell r="FG1103"/>
          <cell r="FH1103"/>
          <cell r="FI1103"/>
          <cell r="FJ1103"/>
          <cell r="FK1103"/>
          <cell r="FL1103"/>
          <cell r="FM1103"/>
          <cell r="FN1103"/>
          <cell r="FO1103"/>
          <cell r="FP1103"/>
          <cell r="FQ1103"/>
          <cell r="FR1103"/>
          <cell r="FS1103"/>
          <cell r="FT1103"/>
          <cell r="FU1103"/>
          <cell r="FV1103"/>
          <cell r="FW1103"/>
          <cell r="FX1103"/>
          <cell r="FY1103"/>
          <cell r="FZ1103"/>
          <cell r="GA1103"/>
          <cell r="GB1103"/>
          <cell r="GC1103"/>
          <cell r="GD1103"/>
          <cell r="GE1103"/>
          <cell r="GF1103"/>
          <cell r="GG1103"/>
          <cell r="GH1103"/>
          <cell r="GI1103"/>
          <cell r="GJ1103"/>
          <cell r="GK1103"/>
          <cell r="GL1103"/>
          <cell r="GM1103"/>
          <cell r="GN1103"/>
          <cell r="GO1103"/>
          <cell r="GP1103"/>
          <cell r="GQ1103"/>
          <cell r="GR1103"/>
          <cell r="GS1103"/>
          <cell r="GT1103"/>
          <cell r="GU1103"/>
          <cell r="GV1103"/>
          <cell r="GW1103"/>
          <cell r="GX1103"/>
          <cell r="GY1103"/>
          <cell r="GZ1103"/>
          <cell r="HA1103">
            <v>5.0499975681304932E-2</v>
          </cell>
          <cell r="HB1103"/>
          <cell r="HC1103"/>
          <cell r="HD1103"/>
          <cell r="HE1103"/>
          <cell r="HF1103"/>
          <cell r="HG1103"/>
          <cell r="HH1103"/>
          <cell r="HI1103"/>
          <cell r="HK1103">
            <v>0</v>
          </cell>
          <cell r="HL1103"/>
          <cell r="IE1103">
            <v>0</v>
          </cell>
          <cell r="IG1103">
            <v>5.0499975681304932E-2</v>
          </cell>
          <cell r="IH1103"/>
          <cell r="IK1103"/>
        </row>
        <row r="1104">
          <cell r="A1104">
            <v>5.0499975681304932E-2</v>
          </cell>
          <cell r="B1104">
            <v>5.0499975681304932E-2</v>
          </cell>
          <cell r="C1104">
            <v>5.0499975681304932E-2</v>
          </cell>
          <cell r="D1104">
            <v>5.0499975681304932E-2</v>
          </cell>
          <cell r="E1104">
            <v>5.0499975681304932E-2</v>
          </cell>
          <cell r="F1104">
            <v>5.0499975681304932E-2</v>
          </cell>
          <cell r="G1104">
            <v>5.0499975681304932E-2</v>
          </cell>
          <cell r="H1104">
            <v>5.0499975681304932E-2</v>
          </cell>
          <cell r="I1104">
            <v>5.0499975681304932E-2</v>
          </cell>
          <cell r="J1104">
            <v>5.0499975681304932E-2</v>
          </cell>
          <cell r="K1104">
            <v>5.0499975681304932E-2</v>
          </cell>
          <cell r="L1104">
            <v>5.0499975681304932E-2</v>
          </cell>
          <cell r="M1104">
            <v>5.0499975681304932E-2</v>
          </cell>
          <cell r="N1104">
            <v>5.0499975681304932E-2</v>
          </cell>
          <cell r="O1104">
            <v>5.0499975681304932E-2</v>
          </cell>
          <cell r="P1104">
            <v>5.0499975681304932E-2</v>
          </cell>
          <cell r="Q1104">
            <v>5.0499975681304932E-2</v>
          </cell>
          <cell r="R1104">
            <v>5.0499975681304932E-2</v>
          </cell>
          <cell r="S1104">
            <v>5.0499975681304932E-2</v>
          </cell>
          <cell r="T1104">
            <v>5.0499975681304932E-2</v>
          </cell>
          <cell r="U1104">
            <v>5.0499975681304932E-2</v>
          </cell>
          <cell r="V1104">
            <v>5.0499975681304932E-2</v>
          </cell>
          <cell r="W1104">
            <v>5.0499975681304932E-2</v>
          </cell>
          <cell r="X1104">
            <v>5.0499975681304932E-2</v>
          </cell>
          <cell r="Y1104">
            <v>5.0499975681304932E-2</v>
          </cell>
          <cell r="Z1104">
            <v>5.0499975681304932E-2</v>
          </cell>
          <cell r="AA1104">
            <v>5.0499975681304932E-2</v>
          </cell>
          <cell r="AB1104">
            <v>5.0499975681304932E-2</v>
          </cell>
          <cell r="AC1104">
            <v>5.0499975681304932E-2</v>
          </cell>
          <cell r="AD1104">
            <v>5.0499975681304932E-2</v>
          </cell>
          <cell r="AE1104">
            <v>5.0499975681304932E-2</v>
          </cell>
          <cell r="AF1104">
            <v>5.0499975681304932E-2</v>
          </cell>
          <cell r="AG1104">
            <v>5.0499975681304932E-2</v>
          </cell>
          <cell r="AH1104">
            <v>5.0499975681304932E-2</v>
          </cell>
          <cell r="AI1104">
            <v>5.0499975681304932E-2</v>
          </cell>
          <cell r="AJ1104"/>
          <cell r="AK1104"/>
          <cell r="AL1104"/>
          <cell r="AM1104"/>
          <cell r="AN1104">
            <v>5.0499975681304932E-2</v>
          </cell>
          <cell r="AO1104">
            <v>5.0499975681304932E-2</v>
          </cell>
          <cell r="AP1104"/>
          <cell r="AQ1104"/>
          <cell r="AR1104"/>
          <cell r="AS1104"/>
          <cell r="AT1104"/>
          <cell r="AU1104"/>
          <cell r="AV1104"/>
          <cell r="AW1104"/>
          <cell r="AX1104">
            <v>5.0499975681304932E-2</v>
          </cell>
          <cell r="AY1104"/>
          <cell r="AZ1104">
            <v>5.0499975681304932E-2</v>
          </cell>
          <cell r="BA1104"/>
          <cell r="BB1104">
            <v>5.0499975681304932E-2</v>
          </cell>
          <cell r="BC1104"/>
          <cell r="BD1104"/>
          <cell r="BE1104"/>
          <cell r="BF1104"/>
          <cell r="BG1104"/>
          <cell r="BH1104"/>
          <cell r="BI1104"/>
          <cell r="BJ1104"/>
          <cell r="BK1104"/>
          <cell r="BL1104">
            <v>5.0499975681304932E-2</v>
          </cell>
          <cell r="BM1104"/>
          <cell r="BN1104">
            <v>5.0499975681304932E-2</v>
          </cell>
          <cell r="BO1104"/>
          <cell r="BP1104"/>
          <cell r="BQ1104"/>
          <cell r="BR1104"/>
          <cell r="BS1104">
            <v>5.0499975681304932E-2</v>
          </cell>
          <cell r="BT1104"/>
          <cell r="BU1104"/>
          <cell r="BV1104"/>
          <cell r="BW1104"/>
          <cell r="BX1104"/>
          <cell r="BY1104"/>
          <cell r="BZ1104"/>
          <cell r="CA1104"/>
          <cell r="CB1104"/>
          <cell r="CC1104"/>
          <cell r="CD1104"/>
          <cell r="CE1104"/>
          <cell r="CF1104"/>
          <cell r="CG1104"/>
          <cell r="CH1104"/>
          <cell r="CI1104"/>
          <cell r="CJ1104"/>
          <cell r="CK1104"/>
          <cell r="CL1104"/>
          <cell r="CM1104"/>
          <cell r="CN1104"/>
          <cell r="CO1104"/>
          <cell r="CP1104"/>
          <cell r="CQ1104"/>
          <cell r="CR1104"/>
          <cell r="CS1104"/>
          <cell r="CT1104"/>
          <cell r="CU1104"/>
          <cell r="CV1104"/>
          <cell r="CW1104"/>
          <cell r="CX1104"/>
          <cell r="CY1104"/>
          <cell r="CZ1104">
            <v>5.0499975681304932E-2</v>
          </cell>
          <cell r="DA1104"/>
          <cell r="DB1104">
            <v>5.0499975681304932E-2</v>
          </cell>
          <cell r="DC1104"/>
          <cell r="DD1104"/>
          <cell r="DE1104"/>
          <cell r="DF1104"/>
          <cell r="DG1104"/>
          <cell r="DH1104">
            <v>5.0499975681304932E-2</v>
          </cell>
          <cell r="DI1104"/>
          <cell r="DJ1104"/>
          <cell r="DK1104"/>
          <cell r="DL1104">
            <v>5.0499975681304932E-2</v>
          </cell>
          <cell r="DM1104"/>
          <cell r="DN1104"/>
          <cell r="DO1104"/>
          <cell r="DP1104"/>
          <cell r="DQ1104"/>
          <cell r="DR1104"/>
          <cell r="DS1104"/>
          <cell r="DT1104"/>
          <cell r="DU1104"/>
          <cell r="DV1104"/>
          <cell r="DW1104"/>
          <cell r="DX1104"/>
          <cell r="DY1104"/>
          <cell r="DZ1104"/>
          <cell r="EA1104"/>
          <cell r="EB1104"/>
          <cell r="EC1104"/>
          <cell r="ED1104"/>
          <cell r="EE1104"/>
          <cell r="EF1104"/>
          <cell r="EG1104"/>
          <cell r="EH1104"/>
          <cell r="EI1104"/>
          <cell r="EJ1104"/>
          <cell r="EK1104"/>
          <cell r="EL1104"/>
          <cell r="EM1104"/>
          <cell r="EN1104"/>
          <cell r="EO1104"/>
          <cell r="EP1104"/>
          <cell r="EQ1104"/>
          <cell r="ER1104"/>
          <cell r="ES1104"/>
          <cell r="ET1104"/>
          <cell r="EU1104"/>
          <cell r="EV1104"/>
          <cell r="EW1104"/>
          <cell r="EX1104"/>
          <cell r="EY1104"/>
          <cell r="EZ1104"/>
          <cell r="FA1104"/>
          <cell r="FB1104"/>
          <cell r="FC1104"/>
          <cell r="FD1104"/>
          <cell r="FE1104"/>
          <cell r="FF1104"/>
          <cell r="FG1104"/>
          <cell r="FH1104"/>
          <cell r="FI1104"/>
          <cell r="FJ1104"/>
          <cell r="FK1104"/>
          <cell r="FL1104"/>
          <cell r="FM1104"/>
          <cell r="FN1104"/>
          <cell r="FO1104"/>
          <cell r="FP1104"/>
          <cell r="FQ1104"/>
          <cell r="FR1104"/>
          <cell r="FS1104"/>
          <cell r="FT1104"/>
          <cell r="FU1104"/>
          <cell r="FV1104"/>
          <cell r="FW1104"/>
          <cell r="FX1104"/>
          <cell r="FY1104"/>
          <cell r="FZ1104"/>
          <cell r="GA1104"/>
          <cell r="GB1104"/>
          <cell r="GC1104"/>
          <cell r="GD1104"/>
          <cell r="GE1104"/>
          <cell r="GF1104"/>
          <cell r="GG1104"/>
          <cell r="GH1104"/>
          <cell r="GI1104"/>
          <cell r="GJ1104"/>
          <cell r="GK1104"/>
          <cell r="GL1104"/>
          <cell r="GM1104"/>
          <cell r="GN1104"/>
          <cell r="GO1104"/>
          <cell r="GP1104"/>
          <cell r="GQ1104"/>
          <cell r="GR1104"/>
          <cell r="GS1104"/>
          <cell r="GT1104"/>
          <cell r="GU1104"/>
          <cell r="GV1104"/>
          <cell r="GW1104"/>
          <cell r="GX1104"/>
          <cell r="GY1104"/>
          <cell r="GZ1104"/>
          <cell r="HA1104">
            <v>5.0499975681304932E-2</v>
          </cell>
          <cell r="HB1104"/>
          <cell r="HC1104"/>
          <cell r="HD1104"/>
          <cell r="HE1104"/>
          <cell r="HF1104"/>
          <cell r="HG1104"/>
          <cell r="HH1104"/>
          <cell r="HI1104"/>
          <cell r="HK1104">
            <v>0</v>
          </cell>
          <cell r="HL1104"/>
          <cell r="IE1104">
            <v>0</v>
          </cell>
          <cell r="IG1104">
            <v>5.0499975681304932E-2</v>
          </cell>
          <cell r="IH1104"/>
          <cell r="IK1104"/>
        </row>
        <row r="1105">
          <cell r="A1105">
            <v>5.0499975681304932E-2</v>
          </cell>
          <cell r="B1105">
            <v>5.0499975681304932E-2</v>
          </cell>
          <cell r="C1105">
            <v>5.0499975681304932E-2</v>
          </cell>
          <cell r="D1105">
            <v>5.0499975681304932E-2</v>
          </cell>
          <cell r="E1105">
            <v>5.0499975681304932E-2</v>
          </cell>
          <cell r="F1105">
            <v>5.0499975681304932E-2</v>
          </cell>
          <cell r="H1105">
            <v>5.0499975681304932E-2</v>
          </cell>
          <cell r="I1105">
            <v>5.0499975681304932E-2</v>
          </cell>
          <cell r="J1105">
            <v>5.0499975681304932E-2</v>
          </cell>
          <cell r="K1105">
            <v>5.0499975681304932E-2</v>
          </cell>
          <cell r="L1105">
            <v>5.0499975681304932E-2</v>
          </cell>
          <cell r="M1105">
            <v>5.0499975681304932E-2</v>
          </cell>
          <cell r="N1105">
            <v>5.0499975681304932E-2</v>
          </cell>
          <cell r="O1105">
            <v>5.0499975681304932E-2</v>
          </cell>
          <cell r="P1105">
            <v>5.0499975681304932E-2</v>
          </cell>
          <cell r="Q1105">
            <v>5.0499975681304932E-2</v>
          </cell>
          <cell r="R1105">
            <v>5.0499975681304932E-2</v>
          </cell>
          <cell r="S1105">
            <v>5.0499975681304932E-2</v>
          </cell>
          <cell r="T1105">
            <v>5.0499975681304932E-2</v>
          </cell>
          <cell r="U1105">
            <v>5.0499975681304932E-2</v>
          </cell>
          <cell r="V1105">
            <v>5.0499975681304932E-2</v>
          </cell>
          <cell r="W1105">
            <v>5.0499975681304932E-2</v>
          </cell>
          <cell r="X1105">
            <v>5.0499975681304932E-2</v>
          </cell>
          <cell r="Y1105">
            <v>5.0499975681304932E-2</v>
          </cell>
          <cell r="Z1105">
            <v>5.0499975681304932E-2</v>
          </cell>
          <cell r="AA1105">
            <v>5.0499975681304932E-2</v>
          </cell>
          <cell r="AB1105">
            <v>0</v>
          </cell>
          <cell r="AC1105">
            <v>5.0499975681304932E-2</v>
          </cell>
          <cell r="AD1105">
            <v>5.0499975681304932E-2</v>
          </cell>
          <cell r="AE1105">
            <v>0</v>
          </cell>
          <cell r="AF1105">
            <v>0</v>
          </cell>
          <cell r="AG1105">
            <v>0</v>
          </cell>
          <cell r="AH1105">
            <v>0</v>
          </cell>
          <cell r="AI1105">
            <v>0</v>
          </cell>
          <cell r="AJ1105"/>
          <cell r="AK1105"/>
          <cell r="AL1105"/>
          <cell r="AM1105"/>
          <cell r="AN1105">
            <v>1.1641532182693481E-10</v>
          </cell>
          <cell r="AO1105">
            <v>0</v>
          </cell>
          <cell r="AP1105"/>
          <cell r="AQ1105"/>
          <cell r="AR1105"/>
          <cell r="AS1105"/>
          <cell r="AT1105">
            <v>1.1641532182693481E-10</v>
          </cell>
          <cell r="AU1105"/>
          <cell r="AV1105">
            <v>0</v>
          </cell>
          <cell r="AW1105"/>
          <cell r="AX1105">
            <v>0</v>
          </cell>
          <cell r="AY1105">
            <v>1.1641532182693481E-10</v>
          </cell>
          <cell r="AZ1105">
            <v>0</v>
          </cell>
          <cell r="BA1105">
            <v>0</v>
          </cell>
          <cell r="BB1105">
            <v>0</v>
          </cell>
          <cell r="BC1105">
            <v>0</v>
          </cell>
          <cell r="BD1105"/>
          <cell r="BE1105"/>
          <cell r="BF1105"/>
          <cell r="BG1105"/>
          <cell r="BH1105"/>
          <cell r="BI1105"/>
          <cell r="BJ1105"/>
          <cell r="BK1105"/>
          <cell r="BL1105">
            <v>0</v>
          </cell>
          <cell r="BM1105"/>
          <cell r="BN1105">
            <v>1.1641532182693481E-10</v>
          </cell>
          <cell r="BO1105"/>
          <cell r="BP1105"/>
          <cell r="BQ1105"/>
          <cell r="BR1105">
            <v>0</v>
          </cell>
          <cell r="BS1105">
            <v>0</v>
          </cell>
          <cell r="BT1105">
            <v>1.1641532182693481E-10</v>
          </cell>
          <cell r="BU1105">
            <v>0.5</v>
          </cell>
          <cell r="BV1105">
            <v>0</v>
          </cell>
          <cell r="BW1105">
            <v>0</v>
          </cell>
          <cell r="BX1105"/>
          <cell r="BY1105"/>
          <cell r="BZ1105">
            <v>0</v>
          </cell>
          <cell r="CA1105">
            <v>0</v>
          </cell>
          <cell r="CB1105">
            <v>0</v>
          </cell>
          <cell r="CC1105">
            <v>-2.3283064365386963E-10</v>
          </cell>
          <cell r="CD1105">
            <v>0</v>
          </cell>
          <cell r="CE1105">
            <v>0</v>
          </cell>
          <cell r="CF1105">
            <v>0</v>
          </cell>
          <cell r="CG1105">
            <v>0</v>
          </cell>
          <cell r="CH1105">
            <v>0</v>
          </cell>
          <cell r="CI1105">
            <v>0</v>
          </cell>
          <cell r="CJ1105">
            <v>0</v>
          </cell>
          <cell r="CK1105"/>
          <cell r="CL1105">
            <v>0</v>
          </cell>
          <cell r="CM1105">
            <v>0</v>
          </cell>
          <cell r="CN1105">
            <v>0</v>
          </cell>
          <cell r="CO1105">
            <v>0</v>
          </cell>
          <cell r="CP1105">
            <v>0</v>
          </cell>
          <cell r="CQ1105">
            <v>0</v>
          </cell>
          <cell r="CR1105">
            <v>0</v>
          </cell>
          <cell r="CS1105">
            <v>0</v>
          </cell>
          <cell r="CT1105">
            <v>0</v>
          </cell>
          <cell r="CU1105">
            <v>0</v>
          </cell>
          <cell r="CV1105">
            <v>0</v>
          </cell>
          <cell r="CW1105">
            <v>0</v>
          </cell>
          <cell r="CX1105">
            <v>0</v>
          </cell>
          <cell r="CY1105">
            <v>0</v>
          </cell>
          <cell r="CZ1105">
            <v>0</v>
          </cell>
          <cell r="DA1105">
            <v>0</v>
          </cell>
          <cell r="DB1105">
            <v>0</v>
          </cell>
          <cell r="DC1105">
            <v>0</v>
          </cell>
          <cell r="DD1105">
            <v>0</v>
          </cell>
          <cell r="DE1105">
            <v>0</v>
          </cell>
          <cell r="DF1105">
            <v>0</v>
          </cell>
          <cell r="DG1105">
            <v>-0.11999999999534339</v>
          </cell>
          <cell r="DH1105">
            <v>-2586</v>
          </cell>
          <cell r="DI1105">
            <v>-1272</v>
          </cell>
          <cell r="DJ1105">
            <v>-1314</v>
          </cell>
          <cell r="DK1105">
            <v>-2586</v>
          </cell>
          <cell r="DL1105">
            <v>-54</v>
          </cell>
          <cell r="DM1105">
            <v>0</v>
          </cell>
          <cell r="DN1105"/>
          <cell r="DO1105"/>
          <cell r="DP1105">
            <v>0</v>
          </cell>
          <cell r="DQ1105">
            <v>0</v>
          </cell>
          <cell r="DR1105">
            <v>-54</v>
          </cell>
          <cell r="DS1105">
            <v>9.9999999976716936E-2</v>
          </cell>
          <cell r="DT1105">
            <v>-0.20000000001164153</v>
          </cell>
          <cell r="DU1105">
            <v>0</v>
          </cell>
          <cell r="DV1105">
            <v>9.9999999976716936E-2</v>
          </cell>
          <cell r="DW1105">
            <v>0</v>
          </cell>
          <cell r="DX1105">
            <v>0</v>
          </cell>
          <cell r="DY1105">
            <v>0</v>
          </cell>
          <cell r="DZ1105">
            <v>1</v>
          </cell>
          <cell r="EA1105">
            <v>-0.10000000000582077</v>
          </cell>
          <cell r="EB1105">
            <v>-0.10000000000582077</v>
          </cell>
          <cell r="EC1105">
            <v>-0.10000000000582077</v>
          </cell>
          <cell r="ED1105">
            <v>-0.10000000000582077</v>
          </cell>
          <cell r="EE1105">
            <v>-0.10000000000582077</v>
          </cell>
          <cell r="EF1105">
            <v>2.3527000012109056E-2</v>
          </cell>
          <cell r="EG1105">
            <v>2.3527000041212887E-2</v>
          </cell>
          <cell r="EH1105">
            <v>2.3527000041212887E-2</v>
          </cell>
          <cell r="EI1105">
            <v>-0.10000000000582077</v>
          </cell>
          <cell r="EJ1105">
            <v>-0.10000000000582077</v>
          </cell>
          <cell r="EK1105">
            <v>-0.60000000000582077</v>
          </cell>
          <cell r="EL1105">
            <v>0.1999999999825377</v>
          </cell>
          <cell r="EM1105">
            <v>-1.2999999999883585</v>
          </cell>
          <cell r="EN1105">
            <v>0</v>
          </cell>
          <cell r="EO1105">
            <v>0</v>
          </cell>
          <cell r="EP1105">
            <v>0</v>
          </cell>
          <cell r="EQ1105">
            <v>0</v>
          </cell>
          <cell r="ER1105">
            <v>0</v>
          </cell>
          <cell r="ES1105">
            <v>-0.29999999998835847</v>
          </cell>
          <cell r="ET1105">
            <v>0</v>
          </cell>
          <cell r="EU1105">
            <v>0</v>
          </cell>
          <cell r="EV1105">
            <v>376107</v>
          </cell>
          <cell r="EW1105">
            <v>417803</v>
          </cell>
          <cell r="EX1105">
            <v>0.20000000001164153</v>
          </cell>
          <cell r="EY1105">
            <v>446808</v>
          </cell>
          <cell r="EZ1105">
            <v>381292.79999999999</v>
          </cell>
          <cell r="FA1105">
            <v>-845.20000000001164</v>
          </cell>
          <cell r="FB1105">
            <v>356947</v>
          </cell>
          <cell r="FC1105">
            <v>0</v>
          </cell>
          <cell r="FD1105">
            <v>0</v>
          </cell>
          <cell r="FE1105">
            <v>-0.29999999998835847</v>
          </cell>
          <cell r="FF1105">
            <v>375516.7</v>
          </cell>
          <cell r="FG1105">
            <v>397592.6</v>
          </cell>
          <cell r="FH1105">
            <v>412698.8</v>
          </cell>
          <cell r="FI1105">
            <v>459094.4</v>
          </cell>
          <cell r="FJ1105">
            <v>479337.3</v>
          </cell>
          <cell r="FK1105">
            <v>479086.1</v>
          </cell>
          <cell r="FL1105">
            <v>485487.3</v>
          </cell>
          <cell r="FM1105">
            <v>489558.4</v>
          </cell>
          <cell r="FN1105">
            <v>525514.6</v>
          </cell>
          <cell r="FO1105">
            <v>551492.5</v>
          </cell>
          <cell r="FP1105">
            <v>596319.4</v>
          </cell>
          <cell r="FQ1105">
            <v>615027.6</v>
          </cell>
          <cell r="FR1105">
            <v>565721.4</v>
          </cell>
          <cell r="FS1105">
            <v>639504.5</v>
          </cell>
          <cell r="FT1105">
            <v>549885.1</v>
          </cell>
          <cell r="FU1105">
            <v>554895.4</v>
          </cell>
          <cell r="FV1105">
            <v>563915.9</v>
          </cell>
          <cell r="FW1105">
            <v>567085.9</v>
          </cell>
          <cell r="FX1105">
            <v>495499.9</v>
          </cell>
          <cell r="FY1105">
            <v>573327.6</v>
          </cell>
          <cell r="FZ1105">
            <v>668838.69999999995</v>
          </cell>
          <cell r="GA1105">
            <v>717253.6</v>
          </cell>
          <cell r="GB1105">
            <v>721383.2</v>
          </cell>
          <cell r="GC1105">
            <v>709521.2</v>
          </cell>
          <cell r="GD1105">
            <v>645229.6</v>
          </cell>
          <cell r="GE1105">
            <v>707713.1</v>
          </cell>
          <cell r="GF1105">
            <v>691886.28798701998</v>
          </cell>
          <cell r="GG1105">
            <v>698584.61564445996</v>
          </cell>
          <cell r="GH1105">
            <v>712496.7</v>
          </cell>
          <cell r="GI1105">
            <v>711460.9</v>
          </cell>
          <cell r="GJ1105">
            <v>720710.4</v>
          </cell>
          <cell r="GK1105">
            <v>715528.7</v>
          </cell>
          <cell r="GL1105">
            <v>741236.8</v>
          </cell>
          <cell r="GM1105">
            <v>784340.9</v>
          </cell>
          <cell r="GN1105">
            <v>891913.2</v>
          </cell>
          <cell r="GO1105">
            <v>797885.7</v>
          </cell>
          <cell r="GP1105">
            <v>0</v>
          </cell>
          <cell r="GQ1105">
            <v>0</v>
          </cell>
          <cell r="GR1105">
            <v>0</v>
          </cell>
          <cell r="GS1105">
            <v>0</v>
          </cell>
          <cell r="GT1105">
            <v>0</v>
          </cell>
          <cell r="GU1105">
            <v>0</v>
          </cell>
          <cell r="GV1105">
            <v>0</v>
          </cell>
          <cell r="GW1105">
            <v>849455</v>
          </cell>
          <cell r="GX1105">
            <v>0</v>
          </cell>
          <cell r="GY1105">
            <v>0</v>
          </cell>
          <cell r="GZ1105">
            <v>0</v>
          </cell>
          <cell r="HA1105">
            <v>0</v>
          </cell>
          <cell r="HB1105"/>
          <cell r="HC1105"/>
          <cell r="HD1105"/>
          <cell r="HE1105"/>
          <cell r="HF1105"/>
          <cell r="HG1105"/>
          <cell r="HH1105"/>
          <cell r="HI1105"/>
          <cell r="HK1105">
            <v>0</v>
          </cell>
          <cell r="HL1105"/>
          <cell r="IE1105">
            <v>0</v>
          </cell>
          <cell r="IG1105">
            <v>0</v>
          </cell>
          <cell r="IH1105"/>
          <cell r="IK1105"/>
        </row>
        <row r="1106">
          <cell r="A1106" t="str">
            <v>VERIFICACIÓN DEUDA</v>
          </cell>
          <cell r="B1106">
            <v>0</v>
          </cell>
          <cell r="C1106">
            <v>0</v>
          </cell>
          <cell r="D1106">
            <v>0</v>
          </cell>
          <cell r="E1106">
            <v>0</v>
          </cell>
          <cell r="F1106">
            <v>0</v>
          </cell>
          <cell r="H1106" t="str">
            <v>VERIFICACIÓN DEUDA</v>
          </cell>
          <cell r="I1106">
            <v>0</v>
          </cell>
          <cell r="J1106">
            <v>0</v>
          </cell>
          <cell r="K1106">
            <v>0</v>
          </cell>
          <cell r="L1106">
            <v>0</v>
          </cell>
          <cell r="M1106">
            <v>0</v>
          </cell>
          <cell r="N1106">
            <v>0</v>
          </cell>
          <cell r="O1106">
            <v>0</v>
          </cell>
          <cell r="P1106">
            <v>0</v>
          </cell>
          <cell r="Q1106">
            <v>0</v>
          </cell>
          <cell r="R1106">
            <v>0</v>
          </cell>
          <cell r="S1106">
            <v>0</v>
          </cell>
          <cell r="T1106">
            <v>0</v>
          </cell>
          <cell r="U1106">
            <v>0</v>
          </cell>
          <cell r="V1106">
            <v>0</v>
          </cell>
          <cell r="W1106">
            <v>0</v>
          </cell>
          <cell r="X1106">
            <v>0</v>
          </cell>
          <cell r="Y1106">
            <v>0</v>
          </cell>
          <cell r="Z1106">
            <v>0</v>
          </cell>
          <cell r="AA1106">
            <v>0</v>
          </cell>
          <cell r="AB1106">
            <v>0</v>
          </cell>
          <cell r="AC1106">
            <v>0</v>
          </cell>
          <cell r="AD1106">
            <v>0</v>
          </cell>
          <cell r="AE1106">
            <v>0</v>
          </cell>
          <cell r="AF1106">
            <v>0</v>
          </cell>
          <cell r="AG1106">
            <v>0</v>
          </cell>
          <cell r="AH1106">
            <v>0</v>
          </cell>
          <cell r="AI1106">
            <v>0</v>
          </cell>
          <cell r="AJ1106"/>
          <cell r="AK1106"/>
          <cell r="AL1106"/>
          <cell r="AM1106"/>
          <cell r="AN1106">
            <v>0</v>
          </cell>
          <cell r="AO1106">
            <v>0</v>
          </cell>
          <cell r="AP1106"/>
          <cell r="AQ1106"/>
          <cell r="AR1106">
            <v>0</v>
          </cell>
          <cell r="AS1106">
            <v>-4183.6186966799996</v>
          </cell>
          <cell r="AT1106">
            <v>0</v>
          </cell>
          <cell r="AU1106"/>
          <cell r="AV1106">
            <v>0</v>
          </cell>
          <cell r="AW1106"/>
          <cell r="AX1106">
            <v>0</v>
          </cell>
          <cell r="AY1106">
            <v>0</v>
          </cell>
          <cell r="AZ1106">
            <v>0</v>
          </cell>
          <cell r="BA1106">
            <v>0</v>
          </cell>
          <cell r="BB1106">
            <v>0</v>
          </cell>
          <cell r="BC1106">
            <v>0</v>
          </cell>
          <cell r="BD1106"/>
          <cell r="BE1106"/>
          <cell r="BF1106"/>
          <cell r="BG1106"/>
          <cell r="BH1106"/>
          <cell r="BI1106"/>
          <cell r="BJ1106"/>
          <cell r="BK1106">
            <v>0</v>
          </cell>
          <cell r="BL1106">
            <v>0</v>
          </cell>
          <cell r="BM1106">
            <v>0</v>
          </cell>
          <cell r="BN1106">
            <v>0</v>
          </cell>
          <cell r="BO1106">
            <v>0</v>
          </cell>
          <cell r="BP1106">
            <v>0</v>
          </cell>
          <cell r="BQ1106"/>
          <cell r="BR1106">
            <v>0</v>
          </cell>
          <cell r="BS1106">
            <v>0</v>
          </cell>
          <cell r="BT1106">
            <v>0</v>
          </cell>
          <cell r="BU1106">
            <v>-0.2000000000007276</v>
          </cell>
          <cell r="BV1106">
            <v>0</v>
          </cell>
          <cell r="BW1106">
            <v>0</v>
          </cell>
          <cell r="BX1106">
            <v>0</v>
          </cell>
          <cell r="BY1106"/>
          <cell r="BZ1106">
            <v>0</v>
          </cell>
          <cell r="CA1106">
            <v>0</v>
          </cell>
          <cell r="CB1106">
            <v>0</v>
          </cell>
          <cell r="CC1106">
            <v>0</v>
          </cell>
          <cell r="CD1106">
            <v>0</v>
          </cell>
          <cell r="CE1106">
            <v>0</v>
          </cell>
          <cell r="CF1106">
            <v>0</v>
          </cell>
          <cell r="CG1106">
            <v>0</v>
          </cell>
          <cell r="CH1106">
            <v>0</v>
          </cell>
          <cell r="CI1106">
            <v>0</v>
          </cell>
          <cell r="CJ1106">
            <v>0</v>
          </cell>
          <cell r="CK1106"/>
          <cell r="CL1106">
            <v>0</v>
          </cell>
          <cell r="CM1106">
            <v>0</v>
          </cell>
          <cell r="CN1106">
            <v>0</v>
          </cell>
          <cell r="CO1106">
            <v>0</v>
          </cell>
          <cell r="CP1106">
            <v>0</v>
          </cell>
          <cell r="CQ1106">
            <v>0</v>
          </cell>
          <cell r="CR1106">
            <v>0</v>
          </cell>
          <cell r="CS1106">
            <v>0</v>
          </cell>
          <cell r="CT1106">
            <v>0</v>
          </cell>
          <cell r="CU1106">
            <v>0</v>
          </cell>
          <cell r="CV1106">
            <v>0</v>
          </cell>
          <cell r="CW1106">
            <v>0</v>
          </cell>
          <cell r="CX1106">
            <v>0</v>
          </cell>
          <cell r="CY1106">
            <v>0</v>
          </cell>
          <cell r="CZ1106">
            <v>0</v>
          </cell>
          <cell r="DA1106">
            <v>0</v>
          </cell>
          <cell r="DB1106">
            <v>0</v>
          </cell>
          <cell r="DC1106">
            <v>0</v>
          </cell>
          <cell r="DD1106">
            <v>0</v>
          </cell>
          <cell r="DE1106">
            <v>0</v>
          </cell>
          <cell r="DF1106">
            <v>0</v>
          </cell>
          <cell r="DG1106">
            <v>0</v>
          </cell>
          <cell r="DH1106">
            <v>2548</v>
          </cell>
          <cell r="DI1106">
            <v>0</v>
          </cell>
          <cell r="DJ1106">
            <v>547</v>
          </cell>
          <cell r="DK1106">
            <v>4137</v>
          </cell>
          <cell r="DL1106">
            <v>0</v>
          </cell>
          <cell r="DM1106">
            <v>-563</v>
          </cell>
          <cell r="DN1106">
            <v>2548</v>
          </cell>
          <cell r="DO1106">
            <v>-563</v>
          </cell>
          <cell r="DP1106">
            <v>573</v>
          </cell>
          <cell r="DQ1106">
            <v>0</v>
          </cell>
          <cell r="DR1106">
            <v>0</v>
          </cell>
          <cell r="DS1106">
            <v>0</v>
          </cell>
          <cell r="DT1106">
            <v>0</v>
          </cell>
          <cell r="DU1106">
            <v>0</v>
          </cell>
          <cell r="DV1106">
            <v>0</v>
          </cell>
          <cell r="DW1106">
            <v>0</v>
          </cell>
          <cell r="DX1106">
            <v>0</v>
          </cell>
          <cell r="DY1106">
            <v>0</v>
          </cell>
          <cell r="DZ1106">
            <v>0</v>
          </cell>
          <cell r="EA1106">
            <v>0</v>
          </cell>
          <cell r="EB1106">
            <v>0</v>
          </cell>
          <cell r="EC1106">
            <v>0</v>
          </cell>
          <cell r="ED1106">
            <v>0</v>
          </cell>
          <cell r="EE1106">
            <v>0</v>
          </cell>
          <cell r="EF1106">
            <v>0</v>
          </cell>
          <cell r="EG1106">
            <v>0</v>
          </cell>
          <cell r="EH1106">
            <v>0</v>
          </cell>
          <cell r="EI1106">
            <v>0</v>
          </cell>
          <cell r="EJ1106">
            <v>0</v>
          </cell>
          <cell r="EK1106">
            <v>0.5</v>
          </cell>
          <cell r="EL1106">
            <v>0</v>
          </cell>
          <cell r="EM1106">
            <v>0</v>
          </cell>
          <cell r="EN1106">
            <v>0</v>
          </cell>
          <cell r="EO1106">
            <v>0</v>
          </cell>
          <cell r="EP1106">
            <v>0</v>
          </cell>
          <cell r="EQ1106">
            <v>0</v>
          </cell>
          <cell r="ER1106">
            <v>0</v>
          </cell>
          <cell r="ES1106">
            <v>0</v>
          </cell>
          <cell r="ET1106">
            <v>0</v>
          </cell>
          <cell r="EU1106">
            <v>0</v>
          </cell>
          <cell r="EV1106">
            <v>12121</v>
          </cell>
          <cell r="EW1106">
            <v>11210</v>
          </cell>
          <cell r="EX1106">
            <v>0</v>
          </cell>
          <cell r="EY1106">
            <v>16855</v>
          </cell>
          <cell r="EZ1106">
            <v>19714</v>
          </cell>
          <cell r="FA1106">
            <v>8378</v>
          </cell>
          <cell r="FB1106">
            <v>11106</v>
          </cell>
          <cell r="FC1106">
            <v>0</v>
          </cell>
          <cell r="FD1106">
            <v>0</v>
          </cell>
          <cell r="FE1106">
            <v>0</v>
          </cell>
          <cell r="FF1106">
            <v>24216</v>
          </cell>
          <cell r="FG1106">
            <v>20678</v>
          </cell>
          <cell r="FH1106">
            <v>16238</v>
          </cell>
          <cell r="FI1106">
            <v>16486</v>
          </cell>
          <cell r="FJ1106">
            <v>9904</v>
          </cell>
          <cell r="FK1106">
            <v>22146</v>
          </cell>
          <cell r="FL1106">
            <v>20948</v>
          </cell>
          <cell r="FM1106">
            <v>16351</v>
          </cell>
          <cell r="FN1106">
            <v>12229</v>
          </cell>
          <cell r="FO1106">
            <v>8993</v>
          </cell>
          <cell r="FP1106">
            <v>7441</v>
          </cell>
          <cell r="FQ1106">
            <v>21846</v>
          </cell>
          <cell r="FR1106">
            <v>18566</v>
          </cell>
          <cell r="FS1106">
            <v>15360</v>
          </cell>
          <cell r="FT1106">
            <v>12103</v>
          </cell>
          <cell r="FU1106">
            <v>8757</v>
          </cell>
          <cell r="FV1106">
            <v>4812</v>
          </cell>
          <cell r="FW1106">
            <v>20999</v>
          </cell>
          <cell r="FX1106">
            <v>17414</v>
          </cell>
          <cell r="FY1106">
            <v>13034</v>
          </cell>
          <cell r="FZ1106">
            <v>12036</v>
          </cell>
          <cell r="GA1106">
            <v>9470</v>
          </cell>
          <cell r="GB1106">
            <v>4952</v>
          </cell>
          <cell r="GC1106">
            <v>22505</v>
          </cell>
          <cell r="GD1106">
            <v>19388</v>
          </cell>
          <cell r="GE1106">
            <v>14928</v>
          </cell>
          <cell r="GF1106">
            <v>12041</v>
          </cell>
          <cell r="GG1106">
            <v>5652</v>
          </cell>
          <cell r="GH1106">
            <v>3291</v>
          </cell>
          <cell r="GI1106">
            <v>7249</v>
          </cell>
          <cell r="GJ1106">
            <v>10777</v>
          </cell>
          <cell r="GK1106">
            <v>8410</v>
          </cell>
          <cell r="GL1106">
            <v>7276.2</v>
          </cell>
          <cell r="GM1106">
            <v>8369</v>
          </cell>
          <cell r="GN1106">
            <v>7214</v>
          </cell>
          <cell r="GO1106">
            <v>12271</v>
          </cell>
          <cell r="GP1106">
            <v>0</v>
          </cell>
          <cell r="GQ1106">
            <v>0</v>
          </cell>
          <cell r="GR1106">
            <v>0</v>
          </cell>
          <cell r="GS1106">
            <v>0</v>
          </cell>
          <cell r="GT1106">
            <v>0</v>
          </cell>
          <cell r="GU1106">
            <v>0</v>
          </cell>
          <cell r="GV1106">
            <v>0</v>
          </cell>
          <cell r="GW1106">
            <v>0</v>
          </cell>
          <cell r="GX1106">
            <v>0</v>
          </cell>
          <cell r="GY1106">
            <v>0</v>
          </cell>
          <cell r="GZ1106">
            <v>0</v>
          </cell>
          <cell r="HA1106">
            <v>0</v>
          </cell>
          <cell r="HB1106"/>
          <cell r="HC1106"/>
          <cell r="HD1106"/>
          <cell r="HE1106"/>
          <cell r="HF1106"/>
          <cell r="HG1106"/>
          <cell r="HH1106"/>
          <cell r="HI1106"/>
          <cell r="HK1106">
            <v>0</v>
          </cell>
          <cell r="HL1106"/>
          <cell r="IE1106">
            <v>0</v>
          </cell>
          <cell r="IG1106">
            <v>0</v>
          </cell>
          <cell r="IH1106"/>
          <cell r="IK1106"/>
        </row>
        <row r="1107">
          <cell r="H1107" t="str">
            <v>RESUMEN DE GASTOS MENSUALES OLD</v>
          </cell>
          <cell r="I1107">
            <v>0</v>
          </cell>
          <cell r="J1107">
            <v>0</v>
          </cell>
          <cell r="K1107">
            <v>0</v>
          </cell>
          <cell r="L1107">
            <v>0</v>
          </cell>
          <cell r="M1107">
            <v>0</v>
          </cell>
          <cell r="N1107">
            <v>0</v>
          </cell>
          <cell r="O1107">
            <v>0</v>
          </cell>
          <cell r="P1107">
            <v>0</v>
          </cell>
          <cell r="Q1107">
            <v>0</v>
          </cell>
          <cell r="R1107">
            <v>0</v>
          </cell>
          <cell r="S1107">
            <v>0</v>
          </cell>
          <cell r="T1107">
            <v>0</v>
          </cell>
          <cell r="U1107">
            <v>0</v>
          </cell>
          <cell r="V1107">
            <v>0</v>
          </cell>
          <cell r="W1107">
            <v>0</v>
          </cell>
          <cell r="X1107">
            <v>0</v>
          </cell>
          <cell r="Y1107">
            <v>0</v>
          </cell>
          <cell r="Z1107">
            <v>0</v>
          </cell>
          <cell r="AA1107">
            <v>0</v>
          </cell>
          <cell r="AB1107">
            <v>0</v>
          </cell>
          <cell r="AC1107">
            <v>0</v>
          </cell>
          <cell r="AD1107">
            <v>0</v>
          </cell>
          <cell r="AE1107">
            <v>0</v>
          </cell>
          <cell r="AF1107">
            <v>0</v>
          </cell>
          <cell r="AG1107">
            <v>0</v>
          </cell>
          <cell r="AH1107">
            <v>0</v>
          </cell>
          <cell r="AI1107">
            <v>0</v>
          </cell>
          <cell r="AJ1107"/>
          <cell r="AK1107"/>
          <cell r="AL1107"/>
          <cell r="AM1107"/>
          <cell r="AN1107">
            <v>0</v>
          </cell>
          <cell r="AO1107">
            <v>0</v>
          </cell>
          <cell r="AP1107"/>
          <cell r="AQ1107"/>
          <cell r="AR1107"/>
          <cell r="AS1107"/>
          <cell r="AT1107"/>
          <cell r="AU1107"/>
          <cell r="AV1107"/>
          <cell r="AW1107"/>
          <cell r="AX1107">
            <v>0</v>
          </cell>
          <cell r="AY1107"/>
          <cell r="AZ1107">
            <v>0</v>
          </cell>
          <cell r="BA1107"/>
          <cell r="BB1107">
            <v>0</v>
          </cell>
          <cell r="BC1107"/>
          <cell r="BD1107"/>
          <cell r="BE1107"/>
          <cell r="BF1107"/>
          <cell r="BG1107"/>
          <cell r="BH1107"/>
          <cell r="BI1107"/>
          <cell r="BJ1107"/>
          <cell r="BK1107"/>
          <cell r="BL1107">
            <v>0</v>
          </cell>
          <cell r="BM1107"/>
          <cell r="BN1107">
            <v>0</v>
          </cell>
          <cell r="BO1107"/>
          <cell r="BP1107"/>
          <cell r="BQ1107"/>
          <cell r="BR1107"/>
          <cell r="BS1107">
            <v>0</v>
          </cell>
          <cell r="BT1107"/>
          <cell r="BU1107"/>
          <cell r="BV1107"/>
          <cell r="BW1107"/>
          <cell r="BX1107"/>
          <cell r="BY1107"/>
          <cell r="BZ1107"/>
          <cell r="CA1107"/>
          <cell r="CB1107"/>
          <cell r="CC1107"/>
          <cell r="CD1107"/>
          <cell r="CE1107"/>
          <cell r="CF1107"/>
          <cell r="CG1107"/>
          <cell r="CH1107"/>
          <cell r="CI1107"/>
          <cell r="CJ1107"/>
          <cell r="CK1107"/>
          <cell r="CL1107"/>
          <cell r="CM1107"/>
          <cell r="CN1107"/>
          <cell r="CO1107"/>
          <cell r="CP1107"/>
          <cell r="CQ1107"/>
          <cell r="CR1107"/>
          <cell r="CS1107"/>
          <cell r="CT1107"/>
          <cell r="CU1107"/>
          <cell r="CV1107"/>
          <cell r="CW1107"/>
          <cell r="CX1107"/>
          <cell r="CY1107"/>
          <cell r="CZ1107">
            <v>0</v>
          </cell>
          <cell r="DA1107"/>
          <cell r="DB1107">
            <v>0</v>
          </cell>
          <cell r="DC1107"/>
          <cell r="DD1107"/>
          <cell r="DE1107"/>
          <cell r="DF1107"/>
          <cell r="DG1107"/>
          <cell r="DH1107">
            <v>0</v>
          </cell>
          <cell r="DI1107"/>
          <cell r="DJ1107"/>
          <cell r="DK1107"/>
          <cell r="DL1107">
            <v>0</v>
          </cell>
          <cell r="DM1107"/>
          <cell r="DN1107"/>
          <cell r="DO1107"/>
          <cell r="DP1107"/>
          <cell r="DQ1107"/>
          <cell r="DR1107"/>
          <cell r="DS1107"/>
          <cell r="DT1107"/>
          <cell r="DU1107"/>
          <cell r="DV1107"/>
          <cell r="DW1107"/>
          <cell r="DX1107"/>
          <cell r="DY1107"/>
          <cell r="DZ1107"/>
          <cell r="EA1107"/>
          <cell r="EB1107"/>
          <cell r="EC1107"/>
          <cell r="ED1107"/>
          <cell r="EE1107"/>
          <cell r="EF1107"/>
          <cell r="EG1107">
            <v>0</v>
          </cell>
          <cell r="EH1107"/>
          <cell r="EI1107"/>
          <cell r="EJ1107"/>
          <cell r="EK1107"/>
          <cell r="EL1107"/>
          <cell r="EM1107"/>
          <cell r="EN1107"/>
          <cell r="EO1107"/>
          <cell r="EP1107"/>
          <cell r="EQ1107"/>
          <cell r="ER1107"/>
          <cell r="ES1107"/>
          <cell r="ET1107"/>
          <cell r="EU1107"/>
          <cell r="EV1107"/>
          <cell r="EW1107"/>
          <cell r="EX1107"/>
          <cell r="EY1107"/>
          <cell r="EZ1107"/>
          <cell r="FA1107"/>
          <cell r="FB1107"/>
          <cell r="FC1107"/>
          <cell r="FD1107"/>
          <cell r="FE1107"/>
          <cell r="FF1107"/>
          <cell r="FG1107"/>
          <cell r="FH1107"/>
          <cell r="FI1107"/>
          <cell r="FJ1107"/>
          <cell r="FK1107"/>
          <cell r="FL1107"/>
          <cell r="FM1107"/>
          <cell r="FN1107"/>
          <cell r="FO1107"/>
          <cell r="FP1107"/>
          <cell r="FQ1107"/>
          <cell r="FR1107"/>
          <cell r="FS1107"/>
          <cell r="FT1107"/>
          <cell r="FU1107"/>
          <cell r="FV1107"/>
          <cell r="FW1107"/>
          <cell r="FX1107"/>
          <cell r="FY1107"/>
          <cell r="FZ1107"/>
          <cell r="GA1107"/>
          <cell r="GB1107"/>
          <cell r="GC1107"/>
          <cell r="GD1107"/>
          <cell r="GE1107"/>
          <cell r="GF1107"/>
          <cell r="GG1107"/>
          <cell r="GH1107"/>
          <cell r="GI1107"/>
          <cell r="GJ1107"/>
          <cell r="GK1107"/>
          <cell r="GL1107"/>
          <cell r="GM1107"/>
          <cell r="GN1107"/>
          <cell r="GO1107"/>
          <cell r="GP1107"/>
          <cell r="GQ1107"/>
          <cell r="GR1107"/>
          <cell r="GS1107"/>
          <cell r="GT1107"/>
          <cell r="GU1107"/>
          <cell r="GV1107"/>
          <cell r="GW1107"/>
          <cell r="GX1107"/>
          <cell r="GY1107">
            <v>0</v>
          </cell>
          <cell r="GZ1107">
            <v>0</v>
          </cell>
          <cell r="HA1107">
            <v>0</v>
          </cell>
          <cell r="HB1107"/>
          <cell r="HC1107"/>
          <cell r="HD1107"/>
          <cell r="HE1107"/>
          <cell r="HF1107"/>
          <cell r="HG1107"/>
          <cell r="HH1107"/>
          <cell r="HI1107"/>
          <cell r="HJ1107">
            <v>0</v>
          </cell>
          <cell r="HK1107"/>
          <cell r="HL1107"/>
          <cell r="HQ1107">
            <v>0</v>
          </cell>
          <cell r="HS1107">
            <v>0</v>
          </cell>
          <cell r="HT1107"/>
          <cell r="HW1107"/>
          <cell r="ID1107">
            <v>0</v>
          </cell>
          <cell r="IE1107">
            <v>0</v>
          </cell>
          <cell r="IF1107">
            <v>0</v>
          </cell>
          <cell r="IG1107"/>
          <cell r="IH1107"/>
          <cell r="IJ1107"/>
          <cell r="IK1107"/>
        </row>
        <row r="1108">
          <cell r="A1108" t="str">
            <v>MM Col$</v>
          </cell>
          <cell r="H1108" t="str">
            <v>MM Col$</v>
          </cell>
          <cell r="I1108">
            <v>0</v>
          </cell>
          <cell r="J1108">
            <v>0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  <cell r="O1108">
            <v>0</v>
          </cell>
          <cell r="P1108">
            <v>0</v>
          </cell>
          <cell r="Q1108">
            <v>0</v>
          </cell>
          <cell r="R1108">
            <v>0</v>
          </cell>
          <cell r="S1108">
            <v>0</v>
          </cell>
          <cell r="T1108">
            <v>0</v>
          </cell>
          <cell r="U1108">
            <v>0</v>
          </cell>
          <cell r="V1108">
            <v>0</v>
          </cell>
          <cell r="W1108">
            <v>0</v>
          </cell>
          <cell r="X1108">
            <v>0</v>
          </cell>
          <cell r="Y1108">
            <v>0</v>
          </cell>
          <cell r="Z1108">
            <v>0</v>
          </cell>
          <cell r="AA1108">
            <v>0</v>
          </cell>
          <cell r="AB1108">
            <v>0</v>
          </cell>
          <cell r="AC1108">
            <v>0</v>
          </cell>
          <cell r="AD1108">
            <v>0</v>
          </cell>
          <cell r="AE1108">
            <v>0</v>
          </cell>
          <cell r="AF1108">
            <v>0</v>
          </cell>
          <cell r="AG1108">
            <v>0</v>
          </cell>
          <cell r="AH1108">
            <v>0</v>
          </cell>
          <cell r="AI1108">
            <v>0</v>
          </cell>
          <cell r="AJ1108"/>
          <cell r="AK1108"/>
          <cell r="AL1108"/>
          <cell r="AM1108"/>
          <cell r="AN1108">
            <v>0</v>
          </cell>
          <cell r="AO1108">
            <v>0</v>
          </cell>
          <cell r="AP1108"/>
          <cell r="AQ1108"/>
          <cell r="AR1108"/>
          <cell r="AS1108"/>
          <cell r="AT1108"/>
          <cell r="AU1108"/>
          <cell r="AV1108"/>
          <cell r="AW1108"/>
          <cell r="AX1108">
            <v>0</v>
          </cell>
          <cell r="AY1108"/>
          <cell r="AZ1108">
            <v>0</v>
          </cell>
          <cell r="BA1108"/>
          <cell r="BB1108">
            <v>0</v>
          </cell>
          <cell r="BC1108"/>
          <cell r="BD1108"/>
          <cell r="BE1108"/>
          <cell r="BF1108"/>
          <cell r="BG1108"/>
          <cell r="BH1108"/>
          <cell r="BI1108"/>
          <cell r="BJ1108"/>
          <cell r="BK1108"/>
          <cell r="BL1108">
            <v>0</v>
          </cell>
          <cell r="BM1108"/>
          <cell r="BN1108">
            <v>0</v>
          </cell>
          <cell r="BO1108"/>
          <cell r="BP1108"/>
          <cell r="BQ1108"/>
          <cell r="BR1108"/>
          <cell r="BS1108">
            <v>0</v>
          </cell>
          <cell r="BT1108"/>
          <cell r="BU1108"/>
          <cell r="BV1108"/>
          <cell r="BW1108"/>
          <cell r="BX1108"/>
          <cell r="BY1108"/>
          <cell r="BZ1108"/>
          <cell r="CA1108"/>
          <cell r="CB1108"/>
          <cell r="CC1108"/>
          <cell r="CD1108"/>
          <cell r="CE1108"/>
          <cell r="CF1108"/>
          <cell r="CG1108"/>
          <cell r="CH1108"/>
          <cell r="CI1108"/>
          <cell r="CJ1108"/>
          <cell r="CK1108"/>
          <cell r="CL1108"/>
          <cell r="CM1108"/>
          <cell r="CN1108"/>
          <cell r="CO1108"/>
          <cell r="CP1108"/>
          <cell r="CQ1108"/>
          <cell r="CR1108"/>
          <cell r="CS1108"/>
          <cell r="CT1108"/>
          <cell r="CU1108"/>
          <cell r="CV1108"/>
          <cell r="CW1108"/>
          <cell r="CX1108"/>
          <cell r="CY1108"/>
          <cell r="CZ1108">
            <v>0</v>
          </cell>
          <cell r="DA1108"/>
          <cell r="DB1108">
            <v>0</v>
          </cell>
          <cell r="DC1108"/>
          <cell r="DD1108"/>
          <cell r="DE1108"/>
          <cell r="DF1108"/>
          <cell r="DG1108"/>
          <cell r="DH1108">
            <v>0</v>
          </cell>
          <cell r="DI1108"/>
          <cell r="DJ1108"/>
          <cell r="DK1108"/>
          <cell r="DL1108">
            <v>0</v>
          </cell>
          <cell r="DM1108"/>
          <cell r="DN1108"/>
          <cell r="DO1108"/>
          <cell r="DP1108"/>
          <cell r="DQ1108"/>
          <cell r="DR1108"/>
          <cell r="DS1108"/>
          <cell r="DT1108"/>
          <cell r="DU1108"/>
          <cell r="DV1108"/>
          <cell r="DW1108"/>
          <cell r="DX1108"/>
          <cell r="DY1108"/>
          <cell r="DZ1108"/>
          <cell r="EA1108"/>
          <cell r="EB1108"/>
          <cell r="EC1108"/>
          <cell r="ED1108"/>
          <cell r="EE1108"/>
          <cell r="EF1108"/>
          <cell r="EG1108">
            <v>0</v>
          </cell>
          <cell r="EH1108"/>
          <cell r="EI1108">
            <v>0</v>
          </cell>
          <cell r="EJ1108"/>
          <cell r="EK1108"/>
          <cell r="EL1108"/>
          <cell r="EM1108"/>
          <cell r="EN1108"/>
          <cell r="EO1108"/>
          <cell r="EP1108"/>
          <cell r="EQ1108"/>
          <cell r="ER1108"/>
          <cell r="ES1108"/>
          <cell r="ET1108"/>
          <cell r="EU1108"/>
          <cell r="EV1108"/>
          <cell r="EW1108"/>
          <cell r="EX1108"/>
          <cell r="EY1108"/>
          <cell r="EZ1108"/>
          <cell r="FA1108"/>
          <cell r="FB1108"/>
          <cell r="FC1108"/>
          <cell r="FD1108"/>
          <cell r="FE1108"/>
          <cell r="FF1108"/>
          <cell r="FG1108"/>
          <cell r="FH1108"/>
          <cell r="FI1108"/>
          <cell r="FJ1108"/>
          <cell r="FK1108"/>
          <cell r="FL1108"/>
          <cell r="FM1108"/>
          <cell r="FN1108"/>
          <cell r="FO1108"/>
          <cell r="FP1108"/>
          <cell r="FQ1108"/>
          <cell r="FR1108"/>
          <cell r="FS1108"/>
          <cell r="FT1108"/>
          <cell r="FU1108"/>
          <cell r="FV1108"/>
          <cell r="FW1108"/>
          <cell r="FX1108"/>
          <cell r="FY1108"/>
          <cell r="FZ1108"/>
          <cell r="GA1108"/>
          <cell r="GB1108"/>
          <cell r="GC1108"/>
          <cell r="GD1108"/>
          <cell r="GE1108"/>
          <cell r="GF1108"/>
          <cell r="GG1108"/>
          <cell r="GH1108"/>
          <cell r="GI1108"/>
          <cell r="GJ1108"/>
          <cell r="GK1108"/>
          <cell r="GL1108"/>
          <cell r="GM1108"/>
          <cell r="GN1108"/>
          <cell r="GO1108"/>
          <cell r="GP1108"/>
          <cell r="GQ1108"/>
          <cell r="GR1108"/>
          <cell r="GS1108"/>
          <cell r="GT1108"/>
          <cell r="GU1108"/>
          <cell r="GV1108"/>
          <cell r="GW1108"/>
          <cell r="GX1108"/>
          <cell r="GY1108"/>
          <cell r="GZ1108"/>
          <cell r="HA1108">
            <v>0</v>
          </cell>
          <cell r="HB1108"/>
          <cell r="HC1108"/>
          <cell r="HD1108"/>
          <cell r="HE1108"/>
          <cell r="HF1108"/>
          <cell r="HG1108"/>
          <cell r="HH1108"/>
          <cell r="HI1108"/>
          <cell r="HJ1108">
            <v>0</v>
          </cell>
          <cell r="HK1108"/>
          <cell r="HL1108"/>
          <cell r="HM1108">
            <v>0</v>
          </cell>
          <cell r="HN1108">
            <v>0</v>
          </cell>
          <cell r="HO1108">
            <v>0</v>
          </cell>
          <cell r="HP1108">
            <v>0</v>
          </cell>
          <cell r="HQ1108">
            <v>0</v>
          </cell>
          <cell r="HR1108">
            <v>0</v>
          </cell>
          <cell r="HS1108">
            <v>0</v>
          </cell>
          <cell r="HT1108">
            <v>0</v>
          </cell>
          <cell r="HW1108"/>
          <cell r="ID1108">
            <v>0</v>
          </cell>
          <cell r="IE1108">
            <v>0</v>
          </cell>
          <cell r="IF1108">
            <v>0</v>
          </cell>
          <cell r="IG1108">
            <v>0</v>
          </cell>
          <cell r="IH1108">
            <v>0</v>
          </cell>
          <cell r="II1108">
            <v>0</v>
          </cell>
          <cell r="IJ1108"/>
          <cell r="IK1108"/>
          <cell r="IL1108"/>
          <cell r="IM1108"/>
          <cell r="IN1108"/>
          <cell r="IO1108"/>
          <cell r="IP1108"/>
          <cell r="IQ1108"/>
          <cell r="IR1108"/>
          <cell r="IS1108"/>
          <cell r="IT1108"/>
        </row>
        <row r="1109">
          <cell r="A1109"/>
          <cell r="H1109">
            <v>0</v>
          </cell>
          <cell r="I1109">
            <v>0</v>
          </cell>
          <cell r="J1109">
            <v>0</v>
          </cell>
          <cell r="K1109">
            <v>0</v>
          </cell>
          <cell r="L1109">
            <v>0</v>
          </cell>
          <cell r="M1109">
            <v>0</v>
          </cell>
          <cell r="N1109">
            <v>0</v>
          </cell>
          <cell r="O1109">
            <v>0</v>
          </cell>
          <cell r="P1109">
            <v>0</v>
          </cell>
          <cell r="Q1109">
            <v>0</v>
          </cell>
          <cell r="R1109">
            <v>0</v>
          </cell>
          <cell r="S1109">
            <v>0</v>
          </cell>
          <cell r="T1109">
            <v>0</v>
          </cell>
          <cell r="U1109">
            <v>0</v>
          </cell>
          <cell r="V1109">
            <v>0</v>
          </cell>
          <cell r="W1109">
            <v>0</v>
          </cell>
          <cell r="X1109">
            <v>0</v>
          </cell>
          <cell r="Y1109">
            <v>0</v>
          </cell>
          <cell r="Z1109">
            <v>0</v>
          </cell>
          <cell r="AA1109">
            <v>0</v>
          </cell>
          <cell r="AB1109">
            <v>0</v>
          </cell>
          <cell r="AC1109">
            <v>0</v>
          </cell>
          <cell r="AD1109">
            <v>0</v>
          </cell>
          <cell r="AE1109">
            <v>0</v>
          </cell>
          <cell r="AF1109">
            <v>0</v>
          </cell>
          <cell r="AG1109">
            <v>0</v>
          </cell>
          <cell r="AH1109">
            <v>0</v>
          </cell>
          <cell r="AI1109">
            <v>0</v>
          </cell>
          <cell r="AJ1109"/>
          <cell r="AK1109"/>
          <cell r="AL1109"/>
          <cell r="AM1109"/>
          <cell r="AN1109">
            <v>0</v>
          </cell>
          <cell r="AO1109">
            <v>0</v>
          </cell>
          <cell r="AP1109"/>
          <cell r="AQ1109"/>
          <cell r="AR1109"/>
          <cell r="AS1109"/>
          <cell r="AT1109"/>
          <cell r="AU1109"/>
          <cell r="AV1109"/>
          <cell r="AW1109"/>
          <cell r="AX1109">
            <v>0</v>
          </cell>
          <cell r="AY1109"/>
          <cell r="AZ1109">
            <v>0</v>
          </cell>
          <cell r="BA1109"/>
          <cell r="BB1109">
            <v>0</v>
          </cell>
          <cell r="BC1109"/>
          <cell r="BD1109"/>
          <cell r="BE1109"/>
          <cell r="BF1109"/>
          <cell r="BG1109"/>
          <cell r="BH1109"/>
          <cell r="BI1109"/>
          <cell r="BJ1109"/>
          <cell r="BK1109"/>
          <cell r="BL1109">
            <v>0</v>
          </cell>
          <cell r="BM1109"/>
          <cell r="BN1109">
            <v>0</v>
          </cell>
          <cell r="BO1109"/>
          <cell r="BP1109"/>
          <cell r="BQ1109"/>
          <cell r="BR1109"/>
          <cell r="BS1109">
            <v>0</v>
          </cell>
          <cell r="BT1109"/>
          <cell r="BU1109"/>
          <cell r="BV1109"/>
          <cell r="BW1109"/>
          <cell r="BX1109"/>
          <cell r="BY1109"/>
          <cell r="BZ1109"/>
          <cell r="CA1109"/>
          <cell r="CB1109"/>
          <cell r="CC1109"/>
          <cell r="CD1109"/>
          <cell r="CE1109"/>
          <cell r="CF1109"/>
          <cell r="CG1109"/>
          <cell r="CH1109"/>
          <cell r="CI1109"/>
          <cell r="CJ1109"/>
          <cell r="CK1109"/>
          <cell r="CL1109"/>
          <cell r="CM1109"/>
          <cell r="CN1109"/>
          <cell r="CO1109"/>
          <cell r="CP1109"/>
          <cell r="CQ1109"/>
          <cell r="CR1109"/>
          <cell r="CS1109"/>
          <cell r="CT1109"/>
          <cell r="CU1109"/>
          <cell r="CV1109"/>
          <cell r="CW1109"/>
          <cell r="CX1109"/>
          <cell r="CY1109"/>
          <cell r="CZ1109">
            <v>0</v>
          </cell>
          <cell r="DA1109"/>
          <cell r="DB1109">
            <v>0</v>
          </cell>
          <cell r="DC1109"/>
          <cell r="DD1109"/>
          <cell r="DE1109"/>
          <cell r="DF1109"/>
          <cell r="DG1109"/>
          <cell r="DH1109">
            <v>0</v>
          </cell>
          <cell r="DI1109"/>
          <cell r="DJ1109"/>
          <cell r="DK1109"/>
          <cell r="DL1109">
            <v>0</v>
          </cell>
          <cell r="DM1109"/>
          <cell r="DN1109"/>
          <cell r="DO1109"/>
          <cell r="DP1109"/>
          <cell r="DQ1109"/>
          <cell r="DR1109"/>
          <cell r="DS1109"/>
          <cell r="DT1109"/>
          <cell r="DU1109"/>
          <cell r="DV1109"/>
          <cell r="DW1109"/>
          <cell r="DX1109"/>
          <cell r="DY1109"/>
          <cell r="DZ1109"/>
          <cell r="EA1109"/>
          <cell r="EB1109"/>
          <cell r="EC1109"/>
          <cell r="ED1109"/>
          <cell r="EE1109"/>
          <cell r="EF1109"/>
          <cell r="EG1109">
            <v>0</v>
          </cell>
          <cell r="EH1109"/>
          <cell r="EI1109">
            <v>0</v>
          </cell>
          <cell r="EJ1109"/>
          <cell r="EK1109"/>
          <cell r="EL1109"/>
          <cell r="EM1109"/>
          <cell r="EN1109"/>
          <cell r="EO1109"/>
          <cell r="EP1109"/>
          <cell r="EQ1109"/>
          <cell r="ER1109"/>
          <cell r="ES1109"/>
          <cell r="ET1109"/>
          <cell r="EU1109"/>
          <cell r="EV1109"/>
          <cell r="EW1109"/>
          <cell r="EX1109"/>
          <cell r="EY1109"/>
          <cell r="EZ1109"/>
          <cell r="FA1109"/>
          <cell r="FB1109"/>
          <cell r="FC1109"/>
          <cell r="FD1109"/>
          <cell r="FE1109"/>
          <cell r="FF1109"/>
          <cell r="FG1109"/>
          <cell r="FH1109"/>
          <cell r="FI1109"/>
          <cell r="FJ1109"/>
          <cell r="FK1109"/>
          <cell r="FL1109"/>
          <cell r="FM1109"/>
          <cell r="FN1109"/>
          <cell r="FO1109"/>
          <cell r="FP1109"/>
          <cell r="FQ1109"/>
          <cell r="FR1109"/>
          <cell r="FS1109"/>
          <cell r="FT1109"/>
          <cell r="FU1109"/>
          <cell r="FV1109"/>
          <cell r="FW1109"/>
          <cell r="FX1109"/>
          <cell r="FY1109"/>
          <cell r="FZ1109"/>
          <cell r="GA1109"/>
          <cell r="GB1109"/>
          <cell r="GC1109"/>
          <cell r="GD1109"/>
          <cell r="GE1109"/>
          <cell r="GF1109"/>
          <cell r="GG1109"/>
          <cell r="GH1109"/>
          <cell r="GI1109"/>
          <cell r="GJ1109"/>
          <cell r="GK1109"/>
          <cell r="GL1109"/>
          <cell r="GM1109"/>
          <cell r="GN1109"/>
          <cell r="GO1109"/>
          <cell r="GP1109"/>
          <cell r="GQ1109"/>
          <cell r="GR1109"/>
          <cell r="GS1109"/>
          <cell r="GT1109"/>
          <cell r="GU1109"/>
          <cell r="GV1109"/>
          <cell r="GW1109"/>
          <cell r="GX1109"/>
          <cell r="GY1109"/>
          <cell r="GZ1109"/>
          <cell r="HA1109">
            <v>0</v>
          </cell>
          <cell r="HB1109"/>
          <cell r="HC1109"/>
          <cell r="HD1109"/>
          <cell r="HE1109"/>
          <cell r="HF1109"/>
          <cell r="HG1109"/>
          <cell r="HH1109"/>
          <cell r="HI1109"/>
          <cell r="HJ1109">
            <v>0</v>
          </cell>
          <cell r="HK1109"/>
          <cell r="HL1109"/>
          <cell r="HM1109">
            <v>0</v>
          </cell>
          <cell r="HN1109">
            <v>0</v>
          </cell>
          <cell r="HO1109">
            <v>0</v>
          </cell>
          <cell r="HP1109">
            <v>0</v>
          </cell>
          <cell r="HQ1109">
            <v>0</v>
          </cell>
          <cell r="HR1109">
            <v>0</v>
          </cell>
          <cell r="HS1109">
            <v>0</v>
          </cell>
          <cell r="HT1109">
            <v>0</v>
          </cell>
          <cell r="HW1109"/>
          <cell r="ID1109">
            <v>0</v>
          </cell>
          <cell r="IE1109">
            <v>0</v>
          </cell>
          <cell r="IF1109">
            <v>0</v>
          </cell>
          <cell r="IG1109">
            <v>0</v>
          </cell>
          <cell r="IH1109">
            <v>0</v>
          </cell>
          <cell r="II1109">
            <v>0</v>
          </cell>
          <cell r="IJ1109"/>
          <cell r="IK1109"/>
          <cell r="IL1109"/>
          <cell r="IM1109"/>
          <cell r="IN1109"/>
          <cell r="IO1109"/>
          <cell r="IP1109"/>
          <cell r="IQ1109"/>
          <cell r="IR1109"/>
          <cell r="IS1109"/>
          <cell r="IT1109"/>
        </row>
        <row r="1110">
          <cell r="A1110" t="str">
            <v>Suramericana de Inversiones</v>
          </cell>
          <cell r="H1110" t="str">
            <v>Suramericana de Inversiones</v>
          </cell>
          <cell r="I1110">
            <v>0</v>
          </cell>
          <cell r="J1110">
            <v>0</v>
          </cell>
          <cell r="K1110">
            <v>0</v>
          </cell>
          <cell r="L1110">
            <v>0</v>
          </cell>
          <cell r="M1110">
            <v>0</v>
          </cell>
          <cell r="N1110">
            <v>0</v>
          </cell>
          <cell r="O1110">
            <v>0</v>
          </cell>
          <cell r="P1110">
            <v>0</v>
          </cell>
          <cell r="Q1110">
            <v>0</v>
          </cell>
          <cell r="R1110">
            <v>0</v>
          </cell>
          <cell r="S1110">
            <v>0</v>
          </cell>
          <cell r="T1110">
            <v>0</v>
          </cell>
          <cell r="U1110">
            <v>0</v>
          </cell>
          <cell r="V1110">
            <v>0</v>
          </cell>
          <cell r="W1110">
            <v>0</v>
          </cell>
          <cell r="X1110">
            <v>0</v>
          </cell>
          <cell r="Y1110">
            <v>0</v>
          </cell>
          <cell r="Z1110">
            <v>0</v>
          </cell>
          <cell r="AA1110">
            <v>0</v>
          </cell>
          <cell r="AB1110">
            <v>0</v>
          </cell>
          <cell r="AC1110">
            <v>0</v>
          </cell>
          <cell r="AD1110">
            <v>0</v>
          </cell>
          <cell r="AE1110">
            <v>0</v>
          </cell>
          <cell r="AF1110">
            <v>0</v>
          </cell>
          <cell r="AG1110">
            <v>0</v>
          </cell>
          <cell r="AH1110">
            <v>0</v>
          </cell>
          <cell r="AI1110">
            <v>0</v>
          </cell>
          <cell r="AJ1110"/>
          <cell r="AK1110"/>
          <cell r="AL1110"/>
          <cell r="AM1110"/>
          <cell r="AN1110">
            <v>0</v>
          </cell>
          <cell r="AO1110">
            <v>0</v>
          </cell>
          <cell r="AP1110"/>
          <cell r="AQ1110"/>
          <cell r="AR1110"/>
          <cell r="AS1110"/>
          <cell r="AT1110"/>
          <cell r="AU1110"/>
          <cell r="AV1110"/>
          <cell r="AW1110"/>
          <cell r="AX1110">
            <v>0</v>
          </cell>
          <cell r="AY1110"/>
          <cell r="AZ1110">
            <v>0</v>
          </cell>
          <cell r="BA1110"/>
          <cell r="BB1110">
            <v>0</v>
          </cell>
          <cell r="BC1110"/>
          <cell r="BD1110"/>
          <cell r="BE1110"/>
          <cell r="BF1110"/>
          <cell r="BG1110"/>
          <cell r="BH1110"/>
          <cell r="BI1110"/>
          <cell r="BJ1110"/>
          <cell r="BK1110"/>
          <cell r="BL1110">
            <v>0</v>
          </cell>
          <cell r="BM1110"/>
          <cell r="BN1110">
            <v>0</v>
          </cell>
          <cell r="BO1110"/>
          <cell r="BP1110"/>
          <cell r="BQ1110"/>
          <cell r="BR1110"/>
          <cell r="BS1110">
            <v>0</v>
          </cell>
          <cell r="BT1110"/>
          <cell r="BU1110"/>
          <cell r="BV1110"/>
          <cell r="BW1110"/>
          <cell r="BX1110"/>
          <cell r="BY1110"/>
          <cell r="BZ1110"/>
          <cell r="CA1110"/>
          <cell r="CB1110"/>
          <cell r="CC1110"/>
          <cell r="CD1110"/>
          <cell r="CE1110"/>
          <cell r="CF1110"/>
          <cell r="CG1110"/>
          <cell r="CH1110"/>
          <cell r="CI1110"/>
          <cell r="CJ1110"/>
          <cell r="CK1110"/>
          <cell r="CL1110"/>
          <cell r="CM1110"/>
          <cell r="CN1110"/>
          <cell r="CO1110"/>
          <cell r="CP1110"/>
          <cell r="CQ1110"/>
          <cell r="CR1110"/>
          <cell r="CS1110"/>
          <cell r="CT1110"/>
          <cell r="CU1110"/>
          <cell r="CV1110"/>
          <cell r="CW1110"/>
          <cell r="CX1110"/>
          <cell r="CY1110"/>
          <cell r="CZ1110">
            <v>0</v>
          </cell>
          <cell r="DA1110"/>
          <cell r="DB1110">
            <v>0</v>
          </cell>
          <cell r="DC1110"/>
          <cell r="DD1110"/>
          <cell r="DE1110"/>
          <cell r="DF1110"/>
          <cell r="DG1110"/>
          <cell r="DH1110">
            <v>0</v>
          </cell>
          <cell r="DI1110"/>
          <cell r="DJ1110"/>
          <cell r="DK1110"/>
          <cell r="DL1110">
            <v>0</v>
          </cell>
          <cell r="DM1110"/>
          <cell r="DN1110"/>
          <cell r="DO1110"/>
          <cell r="DP1110"/>
          <cell r="DQ1110"/>
          <cell r="DR1110"/>
          <cell r="DS1110"/>
          <cell r="DT1110"/>
          <cell r="DU1110"/>
          <cell r="DV1110"/>
          <cell r="DW1110"/>
          <cell r="DX1110"/>
          <cell r="DY1110"/>
          <cell r="DZ1110"/>
          <cell r="EA1110"/>
          <cell r="EB1110"/>
          <cell r="EC1110"/>
          <cell r="ED1110"/>
          <cell r="EE1110"/>
          <cell r="EF1110"/>
          <cell r="EG1110">
            <v>0</v>
          </cell>
          <cell r="EH1110"/>
          <cell r="EI1110">
            <v>0</v>
          </cell>
          <cell r="EJ1110"/>
          <cell r="EK1110"/>
          <cell r="EL1110"/>
          <cell r="EM1110"/>
          <cell r="EN1110"/>
          <cell r="EO1110"/>
          <cell r="EP1110"/>
          <cell r="EQ1110"/>
          <cell r="ER1110"/>
          <cell r="ES1110"/>
          <cell r="ET1110"/>
          <cell r="EU1110"/>
          <cell r="EV1110"/>
          <cell r="EW1110"/>
          <cell r="EX1110"/>
          <cell r="EY1110"/>
          <cell r="EZ1110"/>
          <cell r="FA1110"/>
          <cell r="FB1110"/>
          <cell r="FC1110"/>
          <cell r="FD1110"/>
          <cell r="FE1110"/>
          <cell r="FF1110"/>
          <cell r="FG1110"/>
          <cell r="FH1110"/>
          <cell r="FI1110"/>
          <cell r="FJ1110"/>
          <cell r="FK1110"/>
          <cell r="FL1110"/>
          <cell r="FM1110"/>
          <cell r="FN1110"/>
          <cell r="FO1110"/>
          <cell r="FP1110"/>
          <cell r="FQ1110"/>
          <cell r="FR1110"/>
          <cell r="FS1110"/>
          <cell r="FT1110"/>
          <cell r="FU1110"/>
          <cell r="FV1110"/>
          <cell r="FW1110"/>
          <cell r="FX1110"/>
          <cell r="FY1110"/>
          <cell r="FZ1110"/>
          <cell r="GA1110"/>
          <cell r="GB1110"/>
          <cell r="GC1110"/>
          <cell r="GD1110"/>
          <cell r="GE1110"/>
          <cell r="GF1110"/>
          <cell r="GG1110"/>
          <cell r="GH1110"/>
          <cell r="GI1110"/>
          <cell r="GJ1110"/>
          <cell r="GK1110"/>
          <cell r="GL1110"/>
          <cell r="GM1110"/>
          <cell r="GN1110"/>
          <cell r="GO1110"/>
          <cell r="GP1110"/>
          <cell r="GQ1110"/>
          <cell r="GR1110"/>
          <cell r="GS1110"/>
          <cell r="GT1110"/>
          <cell r="GU1110"/>
          <cell r="GV1110"/>
          <cell r="GW1110"/>
          <cell r="GX1110"/>
          <cell r="GY1110"/>
          <cell r="GZ1110"/>
          <cell r="HA1110">
            <v>0</v>
          </cell>
          <cell r="HB1110"/>
          <cell r="HC1110"/>
          <cell r="HD1110"/>
          <cell r="HE1110"/>
          <cell r="HF1110"/>
          <cell r="HG1110"/>
          <cell r="HH1110"/>
          <cell r="HI1110"/>
          <cell r="HJ1110">
            <v>0</v>
          </cell>
          <cell r="HK1110"/>
          <cell r="HL1110"/>
          <cell r="HM1110">
            <v>0</v>
          </cell>
          <cell r="HN1110">
            <v>0</v>
          </cell>
          <cell r="HO1110">
            <v>0</v>
          </cell>
          <cell r="HP1110">
            <v>0</v>
          </cell>
          <cell r="HQ1110">
            <v>0</v>
          </cell>
          <cell r="HR1110">
            <v>0</v>
          </cell>
          <cell r="HS1110">
            <v>0</v>
          </cell>
          <cell r="HT1110">
            <v>0</v>
          </cell>
          <cell r="HW1110"/>
          <cell r="ID1110">
            <v>0</v>
          </cell>
          <cell r="IE1110">
            <v>0</v>
          </cell>
          <cell r="IF1110">
            <v>0</v>
          </cell>
          <cell r="IG1110">
            <v>0</v>
          </cell>
          <cell r="IH1110">
            <v>0</v>
          </cell>
          <cell r="II1110">
            <v>0</v>
          </cell>
          <cell r="IJ1110"/>
          <cell r="IK1110"/>
          <cell r="IL1110"/>
          <cell r="IM1110"/>
          <cell r="IN1110"/>
          <cell r="IO1110"/>
          <cell r="IP1110"/>
          <cell r="IQ1110"/>
          <cell r="IR1110"/>
          <cell r="IS1110"/>
          <cell r="IT1110"/>
        </row>
        <row r="1111">
          <cell r="A1111" t="str">
            <v>Gastos Personal</v>
          </cell>
          <cell r="B1111">
            <v>0</v>
          </cell>
          <cell r="C1111">
            <v>0</v>
          </cell>
          <cell r="D1111">
            <v>0</v>
          </cell>
          <cell r="E1111">
            <v>0</v>
          </cell>
          <cell r="F1111">
            <v>0</v>
          </cell>
          <cell r="H1111" t="str">
            <v>Gastos Personal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  <cell r="M1111">
            <v>0</v>
          </cell>
          <cell r="N1111">
            <v>0</v>
          </cell>
          <cell r="O1111">
            <v>0</v>
          </cell>
          <cell r="P1111">
            <v>0</v>
          </cell>
          <cell r="Q1111">
            <v>0</v>
          </cell>
          <cell r="R1111">
            <v>0</v>
          </cell>
          <cell r="S1111">
            <v>0</v>
          </cell>
          <cell r="T1111">
            <v>0</v>
          </cell>
          <cell r="U1111">
            <v>0</v>
          </cell>
          <cell r="V1111">
            <v>0</v>
          </cell>
          <cell r="W1111">
            <v>0</v>
          </cell>
          <cell r="X1111">
            <v>0</v>
          </cell>
          <cell r="Y1111">
            <v>0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0</v>
          </cell>
          <cell r="AE1111">
            <v>0</v>
          </cell>
          <cell r="AF1111">
            <v>0</v>
          </cell>
          <cell r="AG1111">
            <v>0</v>
          </cell>
          <cell r="AH1111">
            <v>0</v>
          </cell>
          <cell r="AI1111">
            <v>0</v>
          </cell>
          <cell r="AJ1111"/>
          <cell r="AK1111"/>
          <cell r="AL1111"/>
          <cell r="AM1111"/>
          <cell r="AN1111">
            <v>0</v>
          </cell>
          <cell r="AO1111">
            <v>0</v>
          </cell>
          <cell r="AP1111"/>
          <cell r="AQ1111"/>
          <cell r="AR1111"/>
          <cell r="AS1111"/>
          <cell r="AT1111"/>
          <cell r="AU1111"/>
          <cell r="AV1111"/>
          <cell r="AW1111"/>
          <cell r="AX1111">
            <v>0</v>
          </cell>
          <cell r="AY1111"/>
          <cell r="AZ1111">
            <v>0</v>
          </cell>
          <cell r="BA1111"/>
          <cell r="BB1111">
            <v>0</v>
          </cell>
          <cell r="BC1111"/>
          <cell r="BD1111"/>
          <cell r="BE1111"/>
          <cell r="BF1111"/>
          <cell r="BG1111"/>
          <cell r="BH1111"/>
          <cell r="BI1111"/>
          <cell r="BJ1111"/>
          <cell r="BK1111"/>
          <cell r="BL1111">
            <v>0</v>
          </cell>
          <cell r="BM1111"/>
          <cell r="BN1111">
            <v>0</v>
          </cell>
          <cell r="BO1111"/>
          <cell r="BP1111"/>
          <cell r="BQ1111"/>
          <cell r="BR1111"/>
          <cell r="BS1111">
            <v>0</v>
          </cell>
          <cell r="BT1111"/>
          <cell r="BU1111"/>
          <cell r="BV1111"/>
          <cell r="BW1111"/>
          <cell r="BX1111"/>
          <cell r="BY1111"/>
          <cell r="BZ1111"/>
          <cell r="CA1111"/>
          <cell r="CB1111"/>
          <cell r="CC1111"/>
          <cell r="CD1111">
            <v>599.90000000000055</v>
          </cell>
          <cell r="CE1111">
            <v>495.69999999999982</v>
          </cell>
          <cell r="CF1111">
            <v>427.80000000000018</v>
          </cell>
          <cell r="CG1111">
            <v>448.09999999999945</v>
          </cell>
          <cell r="CH1111"/>
          <cell r="CI1111"/>
          <cell r="CJ1111"/>
          <cell r="CK1111"/>
          <cell r="CL1111"/>
          <cell r="CM1111"/>
          <cell r="CN1111"/>
          <cell r="CO1111"/>
          <cell r="CP1111"/>
          <cell r="CQ1111">
            <v>395.09999999999991</v>
          </cell>
          <cell r="CR1111">
            <v>415.90000000000009</v>
          </cell>
          <cell r="CS1111">
            <v>495.22000000000025</v>
          </cell>
          <cell r="CT1111">
            <v>375.09999999999991</v>
          </cell>
          <cell r="CU1111">
            <v>553.69999999999982</v>
          </cell>
          <cell r="CV1111">
            <v>1853.38</v>
          </cell>
          <cell r="CW1111" t="e">
            <v>#REF!</v>
          </cell>
          <cell r="CX1111">
            <v>390.21000000000004</v>
          </cell>
          <cell r="CY1111">
            <v>284.27999999999997</v>
          </cell>
          <cell r="CZ1111">
            <v>258.19999999999982</v>
          </cell>
          <cell r="DA1111" t="e">
            <v>#REF!</v>
          </cell>
          <cell r="DB1111">
            <v>317.16000000000031</v>
          </cell>
          <cell r="DC1111">
            <v>403.27999999999975</v>
          </cell>
          <cell r="DD1111">
            <v>275.55999999999995</v>
          </cell>
          <cell r="DE1111">
            <v>317.16000000000031</v>
          </cell>
          <cell r="DF1111">
            <v>258.19999999999982</v>
          </cell>
          <cell r="DG1111" t="e">
            <v>#REF!</v>
          </cell>
          <cell r="DH1111">
            <v>271.28999999999996</v>
          </cell>
          <cell r="DI1111">
            <v>250.72000000000003</v>
          </cell>
          <cell r="DJ1111">
            <v>559.04</v>
          </cell>
          <cell r="DK1111">
            <v>244.3900000000001</v>
          </cell>
          <cell r="DL1111">
            <v>230.15000000000009</v>
          </cell>
          <cell r="DM1111">
            <v>363.85</v>
          </cell>
          <cell r="DN1111">
            <v>271.28999999999996</v>
          </cell>
          <cell r="DO1111">
            <v>248.04000000000002</v>
          </cell>
          <cell r="DP1111">
            <v>-3094.75</v>
          </cell>
          <cell r="DQ1111">
            <v>358.55999999999995</v>
          </cell>
          <cell r="DR1111">
            <v>230.15000000000009</v>
          </cell>
          <cell r="DS1111">
            <v>229.17000000000007</v>
          </cell>
          <cell r="DT1111">
            <v>418.17000000000007</v>
          </cell>
          <cell r="DU1111">
            <v>235.49</v>
          </cell>
          <cell r="DV1111">
            <v>243.29999999999995</v>
          </cell>
          <cell r="DW1111">
            <v>356.48</v>
          </cell>
          <cell r="DX1111">
            <v>310.59000000000003</v>
          </cell>
          <cell r="DY1111">
            <v>365.28999999999996</v>
          </cell>
          <cell r="DZ1111">
            <v>223.51999999999998</v>
          </cell>
          <cell r="EA1111">
            <v>-205.30999999999995</v>
          </cell>
          <cell r="EB1111">
            <v>-3535.29</v>
          </cell>
          <cell r="EC1111">
            <v>328.73</v>
          </cell>
          <cell r="ED1111">
            <v>498</v>
          </cell>
          <cell r="EE1111">
            <v>175.21000000000004</v>
          </cell>
          <cell r="EF1111">
            <v>196.48000000000002</v>
          </cell>
          <cell r="EG1111">
            <v>183.74</v>
          </cell>
          <cell r="EH1111">
            <v>164.16000000000008</v>
          </cell>
          <cell r="EI1111">
            <v>179.04999999999984</v>
          </cell>
          <cell r="EJ1111">
            <v>180.40000000000009</v>
          </cell>
          <cell r="EK1111">
            <v>210.51</v>
          </cell>
          <cell r="EL1111">
            <v>170.74999999999994</v>
          </cell>
          <cell r="EM1111">
            <v>249.34000000000003</v>
          </cell>
          <cell r="EN1111">
            <v>136.82</v>
          </cell>
          <cell r="EO1111">
            <v>185.18000000000029</v>
          </cell>
          <cell r="EP1111">
            <v>165.46000000000004</v>
          </cell>
          <cell r="EQ1111">
            <v>1683.7499999999998</v>
          </cell>
          <cell r="ER1111">
            <v>166.22000000000003</v>
          </cell>
          <cell r="ES1111">
            <v>194.26</v>
          </cell>
          <cell r="ET1111">
            <v>166.30999999999995</v>
          </cell>
          <cell r="EU1111">
            <v>175.60000000000002</v>
          </cell>
          <cell r="EV1111">
            <v>219.97000000000003</v>
          </cell>
          <cell r="EW1111">
            <v>182.01</v>
          </cell>
          <cell r="EX1111">
            <v>191.5</v>
          </cell>
          <cell r="EY1111">
            <v>184.13000000000002</v>
          </cell>
          <cell r="EZ1111">
            <v>181.97</v>
          </cell>
          <cell r="FA1111">
            <v>186.68000000000006</v>
          </cell>
          <cell r="FB1111">
            <v>178.42000000000007</v>
          </cell>
          <cell r="FC1111">
            <v>155.19000000000005</v>
          </cell>
          <cell r="FD1111">
            <v>172.33999999999992</v>
          </cell>
          <cell r="FE1111">
            <v>172.11000000000013</v>
          </cell>
          <cell r="FF1111">
            <v>186.88999999999987</v>
          </cell>
          <cell r="FG1111">
            <v>173</v>
          </cell>
          <cell r="FH1111">
            <v>181.36</v>
          </cell>
          <cell r="FI1111">
            <v>178.41000000000008</v>
          </cell>
          <cell r="FJ1111">
            <v>225.21999999999997</v>
          </cell>
          <cell r="FK1111">
            <v>235.79999999999998</v>
          </cell>
          <cell r="FL1111">
            <v>143.4</v>
          </cell>
          <cell r="FM1111">
            <v>107.21000000000004</v>
          </cell>
          <cell r="FN1111">
            <v>192.76999999999998</v>
          </cell>
          <cell r="FO1111">
            <v>168.90000000000009</v>
          </cell>
          <cell r="FP1111">
            <v>179.47000000000003</v>
          </cell>
          <cell r="FQ1111">
            <v>177.37999999999988</v>
          </cell>
          <cell r="FR1111">
            <v>209.32000000000016</v>
          </cell>
          <cell r="FS1111">
            <v>169.4899999999999</v>
          </cell>
          <cell r="FT1111">
            <v>172.57000000000005</v>
          </cell>
          <cell r="FU1111">
            <v>183.85000000000002</v>
          </cell>
          <cell r="FV1111">
            <v>170.59999999999997</v>
          </cell>
          <cell r="FW1111">
            <v>165.53</v>
          </cell>
          <cell r="FX1111">
            <v>158.77000000000001</v>
          </cell>
          <cell r="FY1111">
            <v>342.86000000000013</v>
          </cell>
          <cell r="FZ1111">
            <v>229.3599999999999</v>
          </cell>
          <cell r="GA1111">
            <v>148.33999999999992</v>
          </cell>
          <cell r="GB1111">
            <v>174.78999999999996</v>
          </cell>
          <cell r="GC1111">
            <v>165.49</v>
          </cell>
          <cell r="GD1111">
            <v>162.11000000000013</v>
          </cell>
          <cell r="GE1111">
            <v>195.92999999999995</v>
          </cell>
          <cell r="GF1111">
            <v>170.38</v>
          </cell>
          <cell r="GG1111">
            <v>170.22000000000003</v>
          </cell>
          <cell r="GH1111"/>
          <cell r="GI1111"/>
          <cell r="GJ1111"/>
          <cell r="GK1111">
            <v>178.64583333333334</v>
          </cell>
          <cell r="GL1111"/>
          <cell r="GM1111"/>
          <cell r="GN1111"/>
          <cell r="GO1111"/>
          <cell r="GP1111"/>
          <cell r="GQ1111"/>
          <cell r="GR1111"/>
          <cell r="GS1111"/>
          <cell r="GT1111"/>
          <cell r="GU1111"/>
          <cell r="GV1111"/>
          <cell r="GW1111"/>
          <cell r="GX1111"/>
          <cell r="GY1111">
            <v>178.645751953125</v>
          </cell>
          <cell r="GZ1111">
            <v>178.645751953125</v>
          </cell>
          <cell r="HA1111">
            <v>178.645751953125</v>
          </cell>
          <cell r="HB1111"/>
          <cell r="HC1111"/>
          <cell r="HD1111"/>
          <cell r="HE1111"/>
          <cell r="HF1111"/>
          <cell r="HG1111"/>
          <cell r="HH1111"/>
          <cell r="HI1111"/>
          <cell r="HK1111">
            <v>0</v>
          </cell>
          <cell r="HL1111"/>
          <cell r="IE1111">
            <v>0</v>
          </cell>
          <cell r="IG1111">
            <v>178.645751953125</v>
          </cell>
          <cell r="IH1111"/>
          <cell r="IK1111"/>
        </row>
        <row r="1112">
          <cell r="A1112" t="str">
            <v>Honorarios</v>
          </cell>
          <cell r="B1112">
            <v>178.645751953125</v>
          </cell>
          <cell r="C1112">
            <v>178.645751953125</v>
          </cell>
          <cell r="D1112">
            <v>178.645751953125</v>
          </cell>
          <cell r="E1112">
            <v>178.645751953125</v>
          </cell>
          <cell r="F1112">
            <v>178.645751953125</v>
          </cell>
          <cell r="H1112" t="str">
            <v>Honorarios</v>
          </cell>
          <cell r="I1112">
            <v>178.645751953125</v>
          </cell>
          <cell r="J1112">
            <v>178.645751953125</v>
          </cell>
          <cell r="K1112">
            <v>178.645751953125</v>
          </cell>
          <cell r="L1112">
            <v>178.645751953125</v>
          </cell>
          <cell r="M1112">
            <v>178.645751953125</v>
          </cell>
          <cell r="N1112">
            <v>178.645751953125</v>
          </cell>
          <cell r="O1112">
            <v>178.645751953125</v>
          </cell>
          <cell r="P1112">
            <v>178.645751953125</v>
          </cell>
          <cell r="Q1112">
            <v>178.645751953125</v>
          </cell>
          <cell r="R1112">
            <v>178.645751953125</v>
          </cell>
          <cell r="S1112">
            <v>178.645751953125</v>
          </cell>
          <cell r="T1112">
            <v>178.645751953125</v>
          </cell>
          <cell r="U1112">
            <v>178.645751953125</v>
          </cell>
          <cell r="V1112">
            <v>178.645751953125</v>
          </cell>
          <cell r="W1112">
            <v>178.645751953125</v>
          </cell>
          <cell r="X1112">
            <v>178.645751953125</v>
          </cell>
          <cell r="Y1112">
            <v>178.645751953125</v>
          </cell>
          <cell r="Z1112">
            <v>178.645751953125</v>
          </cell>
          <cell r="AA1112">
            <v>178.645751953125</v>
          </cell>
          <cell r="AB1112">
            <v>178.645751953125</v>
          </cell>
          <cell r="AC1112">
            <v>178.645751953125</v>
          </cell>
          <cell r="AD1112">
            <v>178.645751953125</v>
          </cell>
          <cell r="AE1112">
            <v>178.645751953125</v>
          </cell>
          <cell r="AF1112">
            <v>178.645751953125</v>
          </cell>
          <cell r="AG1112">
            <v>178.645751953125</v>
          </cell>
          <cell r="AH1112">
            <v>178.645751953125</v>
          </cell>
          <cell r="AI1112">
            <v>178.645751953125</v>
          </cell>
          <cell r="AJ1112"/>
          <cell r="AK1112"/>
          <cell r="AL1112"/>
          <cell r="AM1112"/>
          <cell r="AN1112">
            <v>178.645751953125</v>
          </cell>
          <cell r="AO1112">
            <v>178.645751953125</v>
          </cell>
          <cell r="AP1112"/>
          <cell r="AQ1112"/>
          <cell r="AR1112"/>
          <cell r="AS1112"/>
          <cell r="AT1112"/>
          <cell r="AU1112"/>
          <cell r="AV1112"/>
          <cell r="AW1112"/>
          <cell r="AX1112">
            <v>178.645751953125</v>
          </cell>
          <cell r="AY1112"/>
          <cell r="AZ1112">
            <v>178.645751953125</v>
          </cell>
          <cell r="BA1112"/>
          <cell r="BB1112">
            <v>178.645751953125</v>
          </cell>
          <cell r="BC1112"/>
          <cell r="BD1112"/>
          <cell r="BE1112"/>
          <cell r="BF1112"/>
          <cell r="BG1112"/>
          <cell r="BH1112"/>
          <cell r="BI1112"/>
          <cell r="BJ1112"/>
          <cell r="BK1112"/>
          <cell r="BL1112">
            <v>178.645751953125</v>
          </cell>
          <cell r="BM1112"/>
          <cell r="BN1112">
            <v>178.645751953125</v>
          </cell>
          <cell r="BO1112"/>
          <cell r="BP1112"/>
          <cell r="BQ1112"/>
          <cell r="BR1112"/>
          <cell r="BS1112">
            <v>178.645751953125</v>
          </cell>
          <cell r="BT1112"/>
          <cell r="BU1112"/>
          <cell r="BV1112"/>
          <cell r="BW1112"/>
          <cell r="BX1112"/>
          <cell r="BY1112"/>
          <cell r="BZ1112"/>
          <cell r="CA1112"/>
          <cell r="CB1112"/>
          <cell r="CC1112"/>
          <cell r="CD1112">
            <v>154</v>
          </cell>
          <cell r="CE1112">
            <v>-2166.8999999999996</v>
          </cell>
          <cell r="CF1112">
            <v>2996.8</v>
          </cell>
          <cell r="CG1112">
            <v>1220.0999999999999</v>
          </cell>
          <cell r="CH1112"/>
          <cell r="CI1112"/>
          <cell r="CJ1112"/>
          <cell r="CK1112"/>
          <cell r="CL1112"/>
          <cell r="CM1112"/>
          <cell r="CN1112"/>
          <cell r="CO1112"/>
          <cell r="CP1112"/>
          <cell r="CQ1112">
            <v>89.599999999999909</v>
          </cell>
          <cell r="CR1112">
            <v>80.599999999999909</v>
          </cell>
          <cell r="CS1112">
            <v>92.090000000000146</v>
          </cell>
          <cell r="CT1112">
            <v>93.829999999999927</v>
          </cell>
          <cell r="CU1112">
            <v>155.31000000000006</v>
          </cell>
          <cell r="CV1112">
            <v>775.17</v>
          </cell>
          <cell r="CW1112" t="e">
            <v>#REF!</v>
          </cell>
          <cell r="CX1112">
            <v>428.56</v>
          </cell>
          <cell r="CY1112">
            <v>104.24999999999999</v>
          </cell>
          <cell r="CZ1112">
            <v>141.09999999999991</v>
          </cell>
          <cell r="DA1112" t="e">
            <v>#REF!</v>
          </cell>
          <cell r="DB1112">
            <v>101.97000000000003</v>
          </cell>
          <cell r="DC1112">
            <v>68.710000000000036</v>
          </cell>
          <cell r="DD1112">
            <v>496.78</v>
          </cell>
          <cell r="DE1112">
            <v>101.97000000000003</v>
          </cell>
          <cell r="DF1112">
            <v>141.09999999999991</v>
          </cell>
          <cell r="DG1112" t="e">
            <v>#REF!</v>
          </cell>
          <cell r="DH1112">
            <v>931.01</v>
          </cell>
          <cell r="DI1112">
            <v>171.97000000000003</v>
          </cell>
          <cell r="DJ1112">
            <v>128.2199999999998</v>
          </cell>
          <cell r="DK1112">
            <v>180.51</v>
          </cell>
          <cell r="DL1112">
            <v>71.339999999999918</v>
          </cell>
          <cell r="DM1112">
            <v>97.080000000000155</v>
          </cell>
          <cell r="DN1112">
            <v>931.01</v>
          </cell>
          <cell r="DO1112">
            <v>74.599999999999994</v>
          </cell>
          <cell r="DP1112">
            <v>-1440.6499999999999</v>
          </cell>
          <cell r="DQ1112">
            <v>192.57999999999993</v>
          </cell>
          <cell r="DR1112">
            <v>71.339999999999918</v>
          </cell>
          <cell r="DS1112">
            <v>74.870000000000118</v>
          </cell>
          <cell r="DT1112">
            <v>86.809999999999945</v>
          </cell>
          <cell r="DU1112">
            <v>69</v>
          </cell>
          <cell r="DV1112">
            <v>69.700000000000045</v>
          </cell>
          <cell r="DW1112">
            <v>173.63</v>
          </cell>
          <cell r="DX1112">
            <v>83.089999999999918</v>
          </cell>
          <cell r="DY1112">
            <v>343.11000000000007</v>
          </cell>
          <cell r="DZ1112">
            <v>155.49999999999997</v>
          </cell>
          <cell r="EA1112">
            <v>37.820000000000022</v>
          </cell>
          <cell r="EB1112">
            <v>-540.61</v>
          </cell>
          <cell r="EC1112">
            <v>274.05999999999995</v>
          </cell>
          <cell r="ED1112">
            <v>266.66000000000008</v>
          </cell>
          <cell r="EE1112">
            <v>75.439999999999941</v>
          </cell>
          <cell r="EF1112">
            <v>58.310000000000059</v>
          </cell>
          <cell r="EG1112">
            <v>102.00999999999999</v>
          </cell>
          <cell r="EH1112">
            <v>82.809999999999945</v>
          </cell>
          <cell r="EI1112">
            <v>237.72000000000003</v>
          </cell>
          <cell r="EJ1112">
            <v>29.810000000000002</v>
          </cell>
          <cell r="EK1112">
            <v>130.06</v>
          </cell>
          <cell r="EL1112">
            <v>38.059999999999988</v>
          </cell>
          <cell r="EM1112">
            <v>91.55</v>
          </cell>
          <cell r="EN1112">
            <v>25.78</v>
          </cell>
          <cell r="EO1112">
            <v>139.92000000000002</v>
          </cell>
          <cell r="EP1112">
            <v>27.449999999999989</v>
          </cell>
          <cell r="EQ1112">
            <v>25.779999999999973</v>
          </cell>
          <cell r="ER1112">
            <v>26.819999999999993</v>
          </cell>
          <cell r="ES1112">
            <v>29.600000000000023</v>
          </cell>
          <cell r="ET1112">
            <v>30.800000000000011</v>
          </cell>
          <cell r="EU1112">
            <v>54.649999999999977</v>
          </cell>
          <cell r="EV1112">
            <v>34.52000000000001</v>
          </cell>
          <cell r="EW1112">
            <v>111</v>
          </cell>
          <cell r="EX1112">
            <v>71.52</v>
          </cell>
          <cell r="EY1112">
            <v>27.730000000000004</v>
          </cell>
          <cell r="EZ1112">
            <v>27.72</v>
          </cell>
          <cell r="FA1112">
            <v>120.34999999999991</v>
          </cell>
          <cell r="FB1112">
            <v>56.900000000000091</v>
          </cell>
          <cell r="FC1112">
            <v>27.610000000000014</v>
          </cell>
          <cell r="FD1112">
            <v>27.819999999999936</v>
          </cell>
          <cell r="FE1112">
            <v>27.720000000000027</v>
          </cell>
          <cell r="FF1112">
            <v>28.639999999999986</v>
          </cell>
          <cell r="FG1112">
            <v>71.350000000000023</v>
          </cell>
          <cell r="FH1112">
            <v>578.44999999999993</v>
          </cell>
          <cell r="FI1112">
            <v>46.19</v>
          </cell>
          <cell r="FJ1112">
            <v>25.960000000000008</v>
          </cell>
          <cell r="FK1112">
            <v>26.729999999999997</v>
          </cell>
          <cell r="FL1112">
            <v>28.57</v>
          </cell>
          <cell r="FM1112">
            <v>44.129999999999995</v>
          </cell>
          <cell r="FN1112">
            <v>26.240000000000009</v>
          </cell>
          <cell r="FO1112">
            <v>29.869999999999948</v>
          </cell>
          <cell r="FP1112">
            <v>24.950000000000045</v>
          </cell>
          <cell r="FQ1112">
            <v>24.359999999999957</v>
          </cell>
          <cell r="FR1112">
            <v>24.28000000000003</v>
          </cell>
          <cell r="FS1112">
            <v>72.38</v>
          </cell>
          <cell r="FT1112">
            <v>22.939999999999998</v>
          </cell>
          <cell r="FU1112">
            <v>168.01</v>
          </cell>
          <cell r="FV1112">
            <v>9.0499999999999972</v>
          </cell>
          <cell r="FW1112">
            <v>42.75</v>
          </cell>
          <cell r="FX1112">
            <v>19.5</v>
          </cell>
          <cell r="FY1112">
            <v>23.730000000000018</v>
          </cell>
          <cell r="FZ1112">
            <v>24.449999999999989</v>
          </cell>
          <cell r="GA1112">
            <v>24.810000000000002</v>
          </cell>
          <cell r="GB1112">
            <v>-274.10999999999996</v>
          </cell>
          <cell r="GC1112">
            <v>163.59999999999997</v>
          </cell>
          <cell r="GD1112">
            <v>203.62</v>
          </cell>
          <cell r="GE1112">
            <v>27.75</v>
          </cell>
          <cell r="GF1112">
            <v>28.019999999999996</v>
          </cell>
          <cell r="GG1112">
            <v>26.820000000000007</v>
          </cell>
          <cell r="GH1112"/>
          <cell r="GI1112"/>
          <cell r="GJ1112"/>
          <cell r="GK1112">
            <v>28.575833333333335</v>
          </cell>
          <cell r="GL1112"/>
          <cell r="GM1112"/>
          <cell r="GN1112"/>
          <cell r="GO1112"/>
          <cell r="GP1112"/>
          <cell r="GQ1112"/>
          <cell r="GR1112"/>
          <cell r="GS1112"/>
          <cell r="GT1112"/>
          <cell r="GU1112"/>
          <cell r="GV1112"/>
          <cell r="GW1112"/>
          <cell r="GX1112"/>
          <cell r="GY1112">
            <v>28.575820922851563</v>
          </cell>
          <cell r="GZ1112">
            <v>28.575820922851563</v>
          </cell>
          <cell r="HA1112">
            <v>28.575820922851563</v>
          </cell>
          <cell r="HB1112"/>
          <cell r="HC1112"/>
          <cell r="HD1112"/>
          <cell r="HE1112"/>
          <cell r="HF1112"/>
          <cell r="HG1112"/>
          <cell r="HH1112"/>
          <cell r="HI1112"/>
          <cell r="HK1112">
            <v>0</v>
          </cell>
          <cell r="HL1112"/>
          <cell r="IE1112">
            <v>0</v>
          </cell>
          <cell r="IG1112">
            <v>28.575820922851563</v>
          </cell>
          <cell r="IH1112"/>
          <cell r="IK1112"/>
        </row>
        <row r="1113">
          <cell r="A1113" t="str">
            <v>Otros Gastos Administrativos</v>
          </cell>
          <cell r="B1113">
            <v>28.575820922851563</v>
          </cell>
          <cell r="C1113">
            <v>28.575820922851563</v>
          </cell>
          <cell r="D1113">
            <v>28.575820922851563</v>
          </cell>
          <cell r="E1113">
            <v>28.575820922851563</v>
          </cell>
          <cell r="F1113">
            <v>28.575820922851563</v>
          </cell>
          <cell r="H1113" t="str">
            <v>Otros Gastos Administrativos</v>
          </cell>
          <cell r="I1113">
            <v>28.575820922851563</v>
          </cell>
          <cell r="J1113">
            <v>28.575820922851563</v>
          </cell>
          <cell r="K1113">
            <v>28.575820922851563</v>
          </cell>
          <cell r="L1113">
            <v>28.575820922851563</v>
          </cell>
          <cell r="M1113">
            <v>28.575820922851563</v>
          </cell>
          <cell r="N1113">
            <v>28.575820922851563</v>
          </cell>
          <cell r="O1113">
            <v>28.575820922851563</v>
          </cell>
          <cell r="P1113">
            <v>28.575820922851563</v>
          </cell>
          <cell r="Q1113">
            <v>28.575820922851563</v>
          </cell>
          <cell r="R1113">
            <v>28.575820922851563</v>
          </cell>
          <cell r="S1113">
            <v>28.575820922851563</v>
          </cell>
          <cell r="T1113">
            <v>28.575820922851563</v>
          </cell>
          <cell r="U1113">
            <v>28.575820922851563</v>
          </cell>
          <cell r="V1113">
            <v>28.575820922851563</v>
          </cell>
          <cell r="W1113">
            <v>28.575820922851563</v>
          </cell>
          <cell r="X1113">
            <v>28.575820922851563</v>
          </cell>
          <cell r="Y1113">
            <v>28.575820922851563</v>
          </cell>
          <cell r="Z1113">
            <v>28.575820922851563</v>
          </cell>
          <cell r="AA1113">
            <v>28.575820922851563</v>
          </cell>
          <cell r="AB1113">
            <v>28.575820922851563</v>
          </cell>
          <cell r="AC1113">
            <v>28.575820922851563</v>
          </cell>
          <cell r="AD1113">
            <v>28.575820922851563</v>
          </cell>
          <cell r="AE1113">
            <v>28.575820922851563</v>
          </cell>
          <cell r="AF1113">
            <v>28.575820922851563</v>
          </cell>
          <cell r="AG1113">
            <v>28.575820922851563</v>
          </cell>
          <cell r="AH1113">
            <v>28.575820922851563</v>
          </cell>
          <cell r="AI1113">
            <v>28.575820922851563</v>
          </cell>
          <cell r="AJ1113"/>
          <cell r="AK1113"/>
          <cell r="AL1113"/>
          <cell r="AM1113"/>
          <cell r="AN1113">
            <v>28.575820922851563</v>
          </cell>
          <cell r="AO1113">
            <v>28.575820922851563</v>
          </cell>
          <cell r="AP1113"/>
          <cell r="AQ1113"/>
          <cell r="AR1113"/>
          <cell r="AS1113"/>
          <cell r="AT1113"/>
          <cell r="AU1113"/>
          <cell r="AV1113"/>
          <cell r="AW1113"/>
          <cell r="AX1113">
            <v>28.575820922851563</v>
          </cell>
          <cell r="AY1113"/>
          <cell r="AZ1113">
            <v>28.575820922851563</v>
          </cell>
          <cell r="BA1113"/>
          <cell r="BB1113">
            <v>28.575820922851563</v>
          </cell>
          <cell r="BC1113"/>
          <cell r="BD1113"/>
          <cell r="BE1113"/>
          <cell r="BF1113"/>
          <cell r="BG1113"/>
          <cell r="BH1113"/>
          <cell r="BI1113"/>
          <cell r="BJ1113"/>
          <cell r="BK1113"/>
          <cell r="BL1113">
            <v>28.575820922851563</v>
          </cell>
          <cell r="BM1113"/>
          <cell r="BN1113">
            <v>28.575820922851563</v>
          </cell>
          <cell r="BO1113"/>
          <cell r="BP1113"/>
          <cell r="BQ1113"/>
          <cell r="BR1113"/>
          <cell r="BS1113">
            <v>28.575820922851563</v>
          </cell>
          <cell r="BT1113"/>
          <cell r="BU1113"/>
          <cell r="BV1113"/>
          <cell r="BW1113"/>
          <cell r="BX1113"/>
          <cell r="BY1113"/>
          <cell r="BZ1113"/>
          <cell r="CA1113"/>
          <cell r="CB1113"/>
          <cell r="CC1113"/>
          <cell r="CD1113">
            <v>3007.2999999999993</v>
          </cell>
          <cell r="CE1113">
            <v>2562.0999999999985</v>
          </cell>
          <cell r="CF1113">
            <v>1055.9999999999982</v>
          </cell>
          <cell r="CG1113">
            <v>708.59999999999854</v>
          </cell>
          <cell r="CH1113"/>
          <cell r="CI1113"/>
          <cell r="CJ1113"/>
          <cell r="CK1113"/>
          <cell r="CL1113"/>
          <cell r="CM1113"/>
          <cell r="CN1113"/>
          <cell r="CO1113"/>
          <cell r="CP1113"/>
          <cell r="CQ1113">
            <v>537.59999999999945</v>
          </cell>
          <cell r="CR1113">
            <v>491.80000000000018</v>
          </cell>
          <cell r="CS1113">
            <v>575.02</v>
          </cell>
          <cell r="CT1113">
            <v>376.2199999999998</v>
          </cell>
          <cell r="CU1113">
            <v>463.92000000000007</v>
          </cell>
          <cell r="CV1113">
            <v>2252.34</v>
          </cell>
          <cell r="CW1113" t="e">
            <v>#REF!</v>
          </cell>
          <cell r="CX1113">
            <v>770.50000000000011</v>
          </cell>
          <cell r="CY1113">
            <v>245.58999999999997</v>
          </cell>
          <cell r="CZ1113">
            <v>592</v>
          </cell>
          <cell r="DA1113" t="e">
            <v>#REF!</v>
          </cell>
          <cell r="DB1113">
            <v>1451.0199999999995</v>
          </cell>
          <cell r="DC1113">
            <v>822.39000000000124</v>
          </cell>
          <cell r="DD1113">
            <v>836.35999999999967</v>
          </cell>
          <cell r="DE1113">
            <v>1451.0199999999995</v>
          </cell>
          <cell r="DF1113">
            <v>592</v>
          </cell>
          <cell r="DG1113" t="e">
            <v>#REF!</v>
          </cell>
          <cell r="DH1113">
            <v>629.73000000000013</v>
          </cell>
          <cell r="DI1113">
            <v>789.03000000000065</v>
          </cell>
          <cell r="DJ1113">
            <v>2346.39</v>
          </cell>
          <cell r="DK1113">
            <v>182.94999999999982</v>
          </cell>
          <cell r="DL1113">
            <v>117.48999999999978</v>
          </cell>
          <cell r="DM1113">
            <v>770.32999999999993</v>
          </cell>
          <cell r="DN1113">
            <v>629.73000000000013</v>
          </cell>
          <cell r="DO1113">
            <v>534.74</v>
          </cell>
          <cell r="DP1113">
            <v>-4495.08</v>
          </cell>
          <cell r="DQ1113">
            <v>644.76000000000022</v>
          </cell>
          <cell r="DR1113">
            <v>117.48999999999978</v>
          </cell>
          <cell r="DS1113">
            <v>420.30000000000018</v>
          </cell>
          <cell r="DT1113">
            <v>528.7800000000002</v>
          </cell>
          <cell r="DU1113">
            <v>1025.1299999999999</v>
          </cell>
          <cell r="DV1113">
            <v>134.44000000000005</v>
          </cell>
          <cell r="DW1113">
            <v>234.62999999999988</v>
          </cell>
          <cell r="DX1113">
            <v>213.90000000000009</v>
          </cell>
          <cell r="DY1113">
            <v>392.9899999999999</v>
          </cell>
          <cell r="DZ1113">
            <v>446.84000000000003</v>
          </cell>
          <cell r="EA1113">
            <v>-388.86</v>
          </cell>
          <cell r="EB1113">
            <v>-4147.62</v>
          </cell>
          <cell r="EC1113">
            <v>499.55999999999949</v>
          </cell>
          <cell r="ED1113">
            <v>159.07000000000016</v>
          </cell>
          <cell r="EE1113">
            <v>427.65999999999985</v>
          </cell>
          <cell r="EF1113">
            <v>210.99000000000024</v>
          </cell>
          <cell r="EG1113">
            <v>579.31999999999971</v>
          </cell>
          <cell r="EH1113">
            <v>421.50000000000023</v>
          </cell>
          <cell r="EI1113">
            <v>498.57999999999993</v>
          </cell>
          <cell r="EJ1113">
            <v>411.78999999999996</v>
          </cell>
          <cell r="EK1113">
            <v>236.61</v>
          </cell>
          <cell r="EL1113">
            <v>485.33000000000004</v>
          </cell>
          <cell r="EM1113">
            <v>141.84999999999997</v>
          </cell>
          <cell r="EN1113">
            <v>154.43</v>
          </cell>
          <cell r="EO1113">
            <v>250.51000000000022</v>
          </cell>
          <cell r="EP1113">
            <v>141.38000000000011</v>
          </cell>
          <cell r="EQ1113">
            <v>392.28999999999996</v>
          </cell>
          <cell r="ER1113">
            <v>240.77999999999975</v>
          </cell>
          <cell r="ES1113">
            <v>226.02000000000044</v>
          </cell>
          <cell r="ET1113">
            <v>77.319999999999709</v>
          </cell>
          <cell r="EU1113">
            <v>345.88999999999987</v>
          </cell>
          <cell r="EV1113">
            <v>138.17000000000007</v>
          </cell>
          <cell r="EW1113">
            <v>614.6400000000001</v>
          </cell>
          <cell r="EX1113">
            <v>876.96</v>
          </cell>
          <cell r="EY1113">
            <v>466.88</v>
          </cell>
          <cell r="EZ1113">
            <v>474.38</v>
          </cell>
          <cell r="FA1113">
            <v>557.34999999999991</v>
          </cell>
          <cell r="FB1113">
            <v>288.71000000000004</v>
          </cell>
          <cell r="FC1113">
            <v>199.36000000000013</v>
          </cell>
          <cell r="FD1113">
            <v>181</v>
          </cell>
          <cell r="FE1113">
            <v>175.30999999999995</v>
          </cell>
          <cell r="FF1113">
            <v>282.00999999999976</v>
          </cell>
          <cell r="FG1113">
            <v>1166.9000000000001</v>
          </cell>
          <cell r="FH1113">
            <v>166.26</v>
          </cell>
          <cell r="FI1113">
            <v>364.35</v>
          </cell>
          <cell r="FJ1113">
            <v>301.10999999999996</v>
          </cell>
          <cell r="FK1113">
            <v>149.91000000000003</v>
          </cell>
          <cell r="FL1113">
            <v>170.39</v>
          </cell>
          <cell r="FM1113">
            <v>-353.69999999999982</v>
          </cell>
          <cell r="FN1113">
            <v>204.03999999999996</v>
          </cell>
          <cell r="FO1113">
            <v>119.61999999999989</v>
          </cell>
          <cell r="FP1113">
            <v>601.41000000000008</v>
          </cell>
          <cell r="FQ1113">
            <v>192.59999999999991</v>
          </cell>
          <cell r="FR1113">
            <v>295.31000000000017</v>
          </cell>
          <cell r="FS1113">
            <v>238.56999999999994</v>
          </cell>
          <cell r="FT1113">
            <v>155.16999999999996</v>
          </cell>
          <cell r="FU1113">
            <v>331.48</v>
          </cell>
          <cell r="FV1113">
            <v>257.58999999999997</v>
          </cell>
          <cell r="FW1113">
            <v>75.400000000000006</v>
          </cell>
          <cell r="FX1113">
            <v>56.41</v>
          </cell>
          <cell r="FY1113">
            <v>197.00999999999976</v>
          </cell>
          <cell r="FZ1113">
            <v>238.7800000000002</v>
          </cell>
          <cell r="GA1113">
            <v>127.29999999999973</v>
          </cell>
          <cell r="GB1113">
            <v>-150.46000000000004</v>
          </cell>
          <cell r="GC1113">
            <v>650.57000000000016</v>
          </cell>
          <cell r="GD1113">
            <v>189.80999999999995</v>
          </cell>
          <cell r="GE1113">
            <v>969.11</v>
          </cell>
          <cell r="GF1113">
            <v>-244.62</v>
          </cell>
          <cell r="GG1113">
            <v>245.89</v>
          </cell>
          <cell r="GH1113"/>
          <cell r="GI1113"/>
          <cell r="GJ1113"/>
          <cell r="GK1113">
            <v>316.78916666666663</v>
          </cell>
          <cell r="GL1113"/>
          <cell r="GM1113"/>
          <cell r="GN1113"/>
          <cell r="GO1113"/>
          <cell r="GP1113"/>
          <cell r="GQ1113"/>
          <cell r="GR1113"/>
          <cell r="GS1113"/>
          <cell r="GT1113"/>
          <cell r="GU1113"/>
          <cell r="GV1113"/>
          <cell r="GW1113"/>
          <cell r="GX1113"/>
          <cell r="GY1113">
            <v>316.7890625</v>
          </cell>
          <cell r="GZ1113">
            <v>316.7890625</v>
          </cell>
          <cell r="HA1113">
            <v>316.7890625</v>
          </cell>
          <cell r="HB1113"/>
          <cell r="HC1113"/>
          <cell r="HD1113"/>
          <cell r="HE1113"/>
          <cell r="HF1113"/>
          <cell r="HG1113"/>
          <cell r="HH1113"/>
          <cell r="HI1113"/>
          <cell r="HK1113">
            <v>0</v>
          </cell>
          <cell r="HL1113"/>
          <cell r="IE1113">
            <v>0</v>
          </cell>
          <cell r="IG1113">
            <v>316.7890625</v>
          </cell>
          <cell r="IH1113"/>
          <cell r="IK1113"/>
        </row>
        <row r="1114">
          <cell r="A1114" t="str">
            <v>Gastos Extraordinarios</v>
          </cell>
          <cell r="B1114">
            <v>316.7890625</v>
          </cell>
          <cell r="C1114">
            <v>316.7890625</v>
          </cell>
          <cell r="D1114">
            <v>316.7890625</v>
          </cell>
          <cell r="E1114">
            <v>316.7890625</v>
          </cell>
          <cell r="F1114">
            <v>316.7890625</v>
          </cell>
          <cell r="H1114" t="str">
            <v>Gastos Extraordinarios</v>
          </cell>
          <cell r="I1114">
            <v>316.7890625</v>
          </cell>
          <cell r="J1114">
            <v>316.7890625</v>
          </cell>
          <cell r="K1114">
            <v>316.7890625</v>
          </cell>
          <cell r="L1114">
            <v>316.7890625</v>
          </cell>
          <cell r="M1114">
            <v>316.7890625</v>
          </cell>
          <cell r="N1114">
            <v>316.7890625</v>
          </cell>
          <cell r="O1114">
            <v>316.7890625</v>
          </cell>
          <cell r="P1114">
            <v>316.7890625</v>
          </cell>
          <cell r="Q1114">
            <v>316.7890625</v>
          </cell>
          <cell r="R1114">
            <v>316.7890625</v>
          </cell>
          <cell r="S1114">
            <v>316.7890625</v>
          </cell>
          <cell r="T1114">
            <v>316.7890625</v>
          </cell>
          <cell r="U1114">
            <v>316.7890625</v>
          </cell>
          <cell r="V1114">
            <v>316.7890625</v>
          </cell>
          <cell r="W1114">
            <v>316.7890625</v>
          </cell>
          <cell r="X1114">
            <v>316.7890625</v>
          </cell>
          <cell r="Y1114">
            <v>316.7890625</v>
          </cell>
          <cell r="Z1114">
            <v>316.7890625</v>
          </cell>
          <cell r="AA1114">
            <v>316.7890625</v>
          </cell>
          <cell r="AB1114">
            <v>316.7890625</v>
          </cell>
          <cell r="AC1114">
            <v>316.7890625</v>
          </cell>
          <cell r="AD1114">
            <v>316.7890625</v>
          </cell>
          <cell r="AE1114">
            <v>316.7890625</v>
          </cell>
          <cell r="AF1114">
            <v>316.7890625</v>
          </cell>
          <cell r="AG1114">
            <v>316.7890625</v>
          </cell>
          <cell r="AH1114">
            <v>316.7890625</v>
          </cell>
          <cell r="AI1114">
            <v>316.7890625</v>
          </cell>
          <cell r="AJ1114"/>
          <cell r="AK1114"/>
          <cell r="AL1114"/>
          <cell r="AM1114"/>
          <cell r="AN1114">
            <v>316.7890625</v>
          </cell>
          <cell r="AO1114">
            <v>316.7890625</v>
          </cell>
          <cell r="AP1114"/>
          <cell r="AQ1114"/>
          <cell r="AR1114"/>
          <cell r="AS1114"/>
          <cell r="AT1114"/>
          <cell r="AU1114"/>
          <cell r="AV1114"/>
          <cell r="AW1114"/>
          <cell r="AX1114">
            <v>316.7890625</v>
          </cell>
          <cell r="AY1114"/>
          <cell r="AZ1114">
            <v>316.7890625</v>
          </cell>
          <cell r="BA1114"/>
          <cell r="BB1114">
            <v>316.7890625</v>
          </cell>
          <cell r="BC1114"/>
          <cell r="BD1114"/>
          <cell r="BE1114"/>
          <cell r="BF1114"/>
          <cell r="BG1114"/>
          <cell r="BH1114"/>
          <cell r="BI1114"/>
          <cell r="BJ1114"/>
          <cell r="BK1114"/>
          <cell r="BL1114">
            <v>316.7890625</v>
          </cell>
          <cell r="BM1114"/>
          <cell r="BN1114">
            <v>316.7890625</v>
          </cell>
          <cell r="BO1114"/>
          <cell r="BP1114"/>
          <cell r="BQ1114"/>
          <cell r="BR1114"/>
          <cell r="BS1114">
            <v>316.7890625</v>
          </cell>
          <cell r="BT1114"/>
          <cell r="BU1114"/>
          <cell r="BV1114"/>
          <cell r="BW1114"/>
          <cell r="BX1114"/>
          <cell r="BY1114"/>
          <cell r="BZ1114"/>
          <cell r="CA1114"/>
          <cell r="CB1114"/>
          <cell r="CC1114"/>
          <cell r="CD1114">
            <v>2100.5</v>
          </cell>
          <cell r="CE1114">
            <v>-35478.599999999991</v>
          </cell>
          <cell r="CF1114">
            <v>2142.7999999999956</v>
          </cell>
          <cell r="CG1114">
            <v>39930.899999999994</v>
          </cell>
          <cell r="CH1114"/>
          <cell r="CI1114"/>
          <cell r="CJ1114"/>
          <cell r="CK1114"/>
          <cell r="CL1114"/>
          <cell r="CM1114"/>
          <cell r="CN1114"/>
          <cell r="CO1114"/>
          <cell r="CP1114"/>
          <cell r="CQ1114">
            <v>22692.199999999997</v>
          </cell>
          <cell r="CR1114">
            <v>4954.9000000000015</v>
          </cell>
          <cell r="CS1114">
            <v>4757.5</v>
          </cell>
          <cell r="CT1114">
            <v>4192.9499999999971</v>
          </cell>
          <cell r="CU1114">
            <v>4270.5</v>
          </cell>
          <cell r="CV1114">
            <v>22675.15</v>
          </cell>
          <cell r="CW1114" t="e">
            <v>#REF!</v>
          </cell>
          <cell r="CX1114">
            <v>2660.4599999999991</v>
          </cell>
          <cell r="CY1114">
            <v>4410.4600000000009</v>
          </cell>
          <cell r="CZ1114">
            <v>364.84999999999945</v>
          </cell>
          <cell r="DA1114" t="e">
            <v>#REF!</v>
          </cell>
          <cell r="DB1114">
            <v>1161.8600000000006</v>
          </cell>
          <cell r="DC1114">
            <v>2130.2300000000014</v>
          </cell>
          <cell r="DD1114">
            <v>1385.6099999999988</v>
          </cell>
          <cell r="DE1114">
            <v>1161.8600000000006</v>
          </cell>
          <cell r="DF1114">
            <v>364.84999999999945</v>
          </cell>
          <cell r="DG1114" t="e">
            <v>#REF!</v>
          </cell>
          <cell r="DH1114">
            <v>1100.3499999999999</v>
          </cell>
          <cell r="DI1114">
            <v>210.82000000000062</v>
          </cell>
          <cell r="DJ1114">
            <v>449.67999999999938</v>
          </cell>
          <cell r="DK1114">
            <v>925.84000000000015</v>
          </cell>
          <cell r="DL1114">
            <v>883.07999999999993</v>
          </cell>
          <cell r="DM1114">
            <v>934.76000000000022</v>
          </cell>
          <cell r="DN1114">
            <v>1100.3499999999999</v>
          </cell>
          <cell r="DO1114">
            <v>1254.6000000000001</v>
          </cell>
          <cell r="DP1114">
            <v>-11485.730000000001</v>
          </cell>
          <cell r="DQ1114">
            <v>1446.3900000000012</v>
          </cell>
          <cell r="DR1114">
            <v>883.07999999999993</v>
          </cell>
          <cell r="DS1114">
            <v>944.63999999999942</v>
          </cell>
          <cell r="DT1114">
            <v>1024.9699999999993</v>
          </cell>
          <cell r="DU1114">
            <v>1122.3100000000004</v>
          </cell>
          <cell r="DV1114">
            <v>1037.5900000000001</v>
          </cell>
          <cell r="DW1114">
            <v>1074.9499999999998</v>
          </cell>
          <cell r="DX1114">
            <v>1258.9600000000005</v>
          </cell>
          <cell r="DY1114">
            <v>1235.04</v>
          </cell>
          <cell r="DZ1114">
            <v>0</v>
          </cell>
          <cell r="EA1114">
            <v>0</v>
          </cell>
          <cell r="EB1114">
            <v>-5841.41</v>
          </cell>
          <cell r="EC1114">
            <v>1085.9899999999998</v>
          </cell>
          <cell r="ED1114">
            <v>921.52999999999975</v>
          </cell>
          <cell r="EE1114">
            <v>1267.1500000000001</v>
          </cell>
          <cell r="EF1114">
            <v>931.32000000000016</v>
          </cell>
          <cell r="EG1114">
            <v>953.94999999999982</v>
          </cell>
          <cell r="EH1114">
            <v>0</v>
          </cell>
          <cell r="EI1114">
            <v>0</v>
          </cell>
          <cell r="EJ1114">
            <v>0</v>
          </cell>
          <cell r="EK1114">
            <v>0</v>
          </cell>
          <cell r="EL1114">
            <v>0</v>
          </cell>
          <cell r="EM1114">
            <v>0</v>
          </cell>
          <cell r="EN1114">
            <v>0</v>
          </cell>
          <cell r="EO1114">
            <v>0</v>
          </cell>
          <cell r="EP1114">
            <v>0</v>
          </cell>
          <cell r="EQ1114">
            <v>0</v>
          </cell>
          <cell r="ER1114">
            <v>0</v>
          </cell>
          <cell r="ES1114">
            <v>0</v>
          </cell>
          <cell r="ET1114">
            <v>0</v>
          </cell>
          <cell r="EU1114">
            <v>0</v>
          </cell>
          <cell r="EV1114">
            <v>0</v>
          </cell>
          <cell r="EW1114">
            <v>0</v>
          </cell>
          <cell r="EX1114">
            <v>0</v>
          </cell>
          <cell r="EY1114">
            <v>0</v>
          </cell>
          <cell r="EZ1114">
            <v>0</v>
          </cell>
          <cell r="FA1114">
            <v>0</v>
          </cell>
          <cell r="FB1114">
            <v>0</v>
          </cell>
          <cell r="FC1114">
            <v>0</v>
          </cell>
          <cell r="FD1114">
            <v>0</v>
          </cell>
          <cell r="FE1114">
            <v>0</v>
          </cell>
          <cell r="FF1114">
            <v>0</v>
          </cell>
          <cell r="FG1114">
            <v>0</v>
          </cell>
          <cell r="FH1114">
            <v>0</v>
          </cell>
          <cell r="FI1114">
            <v>0</v>
          </cell>
          <cell r="FJ1114">
            <v>0</v>
          </cell>
          <cell r="FK1114">
            <v>0</v>
          </cell>
          <cell r="FL1114">
            <v>0</v>
          </cell>
          <cell r="FM1114">
            <v>0</v>
          </cell>
          <cell r="FN1114">
            <v>0</v>
          </cell>
          <cell r="FO1114">
            <v>0</v>
          </cell>
          <cell r="FP1114">
            <v>0</v>
          </cell>
          <cell r="FQ1114">
            <v>0</v>
          </cell>
          <cell r="FR1114">
            <v>0</v>
          </cell>
          <cell r="FS1114">
            <v>0</v>
          </cell>
          <cell r="FT1114">
            <v>0</v>
          </cell>
          <cell r="FU1114">
            <v>0</v>
          </cell>
          <cell r="FV1114">
            <v>0</v>
          </cell>
          <cell r="FW1114">
            <v>0</v>
          </cell>
          <cell r="FX1114">
            <v>0</v>
          </cell>
          <cell r="FY1114">
            <v>-461.9</v>
          </cell>
          <cell r="FZ1114">
            <v>72.399999999999864</v>
          </cell>
          <cell r="GA1114">
            <v>182.5</v>
          </cell>
          <cell r="GB1114">
            <v>1104.4000000000001</v>
          </cell>
          <cell r="GC1114">
            <v>0</v>
          </cell>
          <cell r="GD1114">
            <v>-81.7</v>
          </cell>
          <cell r="GE1114">
            <v>81.7</v>
          </cell>
          <cell r="GF1114">
            <v>0</v>
          </cell>
          <cell r="GG1114">
            <v>0</v>
          </cell>
          <cell r="GH1114"/>
          <cell r="GI1114"/>
          <cell r="GJ1114"/>
          <cell r="GK1114">
            <v>502.68333333333339</v>
          </cell>
          <cell r="GL1114"/>
          <cell r="GM1114"/>
          <cell r="GN1114"/>
          <cell r="GO1114"/>
          <cell r="GP1114"/>
          <cell r="GQ1114"/>
          <cell r="GR1114"/>
          <cell r="GS1114"/>
          <cell r="GT1114"/>
          <cell r="GU1114"/>
          <cell r="GV1114"/>
          <cell r="GW1114"/>
          <cell r="GX1114"/>
          <cell r="GY1114">
            <v>502.68310546875</v>
          </cell>
          <cell r="GZ1114">
            <v>502.68310546875</v>
          </cell>
          <cell r="HA1114">
            <v>502.68310546875</v>
          </cell>
          <cell r="HB1114"/>
          <cell r="HC1114"/>
          <cell r="HD1114"/>
          <cell r="HE1114"/>
          <cell r="HF1114"/>
          <cell r="HG1114"/>
          <cell r="HH1114"/>
          <cell r="HI1114"/>
          <cell r="HK1114">
            <v>0</v>
          </cell>
          <cell r="HL1114"/>
          <cell r="IE1114">
            <v>0</v>
          </cell>
          <cell r="IG1114">
            <v>502.68310546875</v>
          </cell>
          <cell r="IH1114"/>
          <cell r="IK1114"/>
        </row>
        <row r="1115">
          <cell r="A1115" t="str">
            <v>Gastos Financieros y Comisiones</v>
          </cell>
          <cell r="B1115">
            <v>502.68310546875</v>
          </cell>
          <cell r="C1115">
            <v>502.68310546875</v>
          </cell>
          <cell r="D1115">
            <v>502.68310546875</v>
          </cell>
          <cell r="E1115">
            <v>502.68310546875</v>
          </cell>
          <cell r="F1115">
            <v>502.68310546875</v>
          </cell>
          <cell r="H1115" t="str">
            <v>Gastos Financieros y Comisiones</v>
          </cell>
          <cell r="I1115">
            <v>502.68310546875</v>
          </cell>
          <cell r="J1115">
            <v>502.68310546875</v>
          </cell>
          <cell r="K1115">
            <v>502.68310546875</v>
          </cell>
          <cell r="L1115">
            <v>502.68310546875</v>
          </cell>
          <cell r="M1115">
            <v>502.68310546875</v>
          </cell>
          <cell r="N1115">
            <v>502.68310546875</v>
          </cell>
          <cell r="O1115">
            <v>502.68310546875</v>
          </cell>
          <cell r="P1115">
            <v>502.68310546875</v>
          </cell>
          <cell r="Q1115">
            <v>502.68310546875</v>
          </cell>
          <cell r="R1115">
            <v>502.68310546875</v>
          </cell>
          <cell r="S1115">
            <v>502.68310546875</v>
          </cell>
          <cell r="T1115">
            <v>502.68310546875</v>
          </cell>
          <cell r="U1115">
            <v>502.68310546875</v>
          </cell>
          <cell r="V1115">
            <v>502.68310546875</v>
          </cell>
          <cell r="W1115">
            <v>502.68310546875</v>
          </cell>
          <cell r="X1115">
            <v>502.68310546875</v>
          </cell>
          <cell r="Y1115">
            <v>502.68310546875</v>
          </cell>
          <cell r="Z1115">
            <v>502.68310546875</v>
          </cell>
          <cell r="AA1115">
            <v>502.68310546875</v>
          </cell>
          <cell r="AB1115">
            <v>502.68310546875</v>
          </cell>
          <cell r="AC1115">
            <v>502.68310546875</v>
          </cell>
          <cell r="AD1115">
            <v>502.68310546875</v>
          </cell>
          <cell r="AE1115">
            <v>502.68310546875</v>
          </cell>
          <cell r="AF1115">
            <v>502.68310546875</v>
          </cell>
          <cell r="AG1115">
            <v>502.68310546875</v>
          </cell>
          <cell r="AH1115">
            <v>502.68310546875</v>
          </cell>
          <cell r="AI1115">
            <v>502.68310546875</v>
          </cell>
          <cell r="AJ1115"/>
          <cell r="AK1115"/>
          <cell r="AL1115"/>
          <cell r="AM1115"/>
          <cell r="AN1115">
            <v>502.68310546875</v>
          </cell>
          <cell r="AO1115">
            <v>502.68310546875</v>
          </cell>
          <cell r="AP1115"/>
          <cell r="AQ1115"/>
          <cell r="AR1115"/>
          <cell r="AS1115"/>
          <cell r="AT1115"/>
          <cell r="AU1115"/>
          <cell r="AV1115"/>
          <cell r="AW1115"/>
          <cell r="AX1115">
            <v>502.68310546875</v>
          </cell>
          <cell r="AY1115"/>
          <cell r="AZ1115">
            <v>502.68310546875</v>
          </cell>
          <cell r="BA1115"/>
          <cell r="BB1115">
            <v>502.68310546875</v>
          </cell>
          <cell r="BC1115"/>
          <cell r="BD1115"/>
          <cell r="BE1115"/>
          <cell r="BF1115"/>
          <cell r="BG1115"/>
          <cell r="BH1115"/>
          <cell r="BI1115"/>
          <cell r="BJ1115"/>
          <cell r="BK1115"/>
          <cell r="BL1115">
            <v>502.68310546875</v>
          </cell>
          <cell r="BM1115"/>
          <cell r="BN1115">
            <v>502.68310546875</v>
          </cell>
          <cell r="BO1115"/>
          <cell r="BP1115"/>
          <cell r="BQ1115"/>
          <cell r="BR1115"/>
          <cell r="BS1115">
            <v>502.68310546875</v>
          </cell>
          <cell r="BT1115"/>
          <cell r="BU1115"/>
          <cell r="BV1115"/>
          <cell r="BW1115"/>
          <cell r="BX1115"/>
          <cell r="BY1115"/>
          <cell r="BZ1115"/>
          <cell r="CA1115"/>
          <cell r="CB1115"/>
          <cell r="CC1115"/>
          <cell r="CD1115">
            <v>0</v>
          </cell>
          <cell r="CE1115">
            <v>0</v>
          </cell>
          <cell r="CF1115">
            <v>0</v>
          </cell>
          <cell r="CG1115">
            <v>0</v>
          </cell>
          <cell r="CH1115"/>
          <cell r="CI1115"/>
          <cell r="CJ1115"/>
          <cell r="CK1115"/>
          <cell r="CL1115"/>
          <cell r="CM1115"/>
          <cell r="CN1115"/>
          <cell r="CO1115"/>
          <cell r="CP1115"/>
          <cell r="CQ1115">
            <v>0</v>
          </cell>
          <cell r="CR1115">
            <v>0</v>
          </cell>
          <cell r="CS1115">
            <v>0</v>
          </cell>
          <cell r="CT1115">
            <v>0</v>
          </cell>
          <cell r="CU1115">
            <v>0</v>
          </cell>
          <cell r="CV1115">
            <v>0</v>
          </cell>
          <cell r="CW1115" t="e">
            <v>#REF!</v>
          </cell>
          <cell r="CX1115">
            <v>0</v>
          </cell>
          <cell r="CY1115">
            <v>0</v>
          </cell>
          <cell r="CZ1115">
            <v>0</v>
          </cell>
          <cell r="DA1115" t="e">
            <v>#REF!</v>
          </cell>
          <cell r="DB1115">
            <v>0</v>
          </cell>
          <cell r="DC1115">
            <v>0</v>
          </cell>
          <cell r="DD1115">
            <v>0</v>
          </cell>
          <cell r="DE1115">
            <v>0</v>
          </cell>
          <cell r="DF1115">
            <v>0</v>
          </cell>
          <cell r="DG1115" t="e">
            <v>#REF!</v>
          </cell>
          <cell r="DH1115">
            <v>0</v>
          </cell>
          <cell r="DI1115">
            <v>0</v>
          </cell>
          <cell r="DJ1115">
            <v>0</v>
          </cell>
          <cell r="DK1115">
            <v>0</v>
          </cell>
          <cell r="DL1115">
            <v>0</v>
          </cell>
          <cell r="DM1115">
            <v>0</v>
          </cell>
          <cell r="DN1115">
            <v>0</v>
          </cell>
          <cell r="DO1115">
            <v>0</v>
          </cell>
          <cell r="DP1115">
            <v>0</v>
          </cell>
          <cell r="DQ1115">
            <v>0</v>
          </cell>
          <cell r="DR1115">
            <v>0</v>
          </cell>
          <cell r="DS1115">
            <v>0</v>
          </cell>
          <cell r="DT1115">
            <v>0</v>
          </cell>
          <cell r="DU1115">
            <v>0</v>
          </cell>
          <cell r="DV1115">
            <v>0</v>
          </cell>
          <cell r="DW1115">
            <v>0</v>
          </cell>
          <cell r="DX1115">
            <v>0</v>
          </cell>
          <cell r="DY1115">
            <v>0</v>
          </cell>
          <cell r="DZ1115">
            <v>1052.54</v>
          </cell>
          <cell r="EA1115">
            <v>937.89</v>
          </cell>
          <cell r="EB1115">
            <v>0</v>
          </cell>
          <cell r="EC1115">
            <v>0</v>
          </cell>
          <cell r="ED1115">
            <v>0</v>
          </cell>
          <cell r="EE1115">
            <v>0</v>
          </cell>
          <cell r="EF1115">
            <v>0</v>
          </cell>
          <cell r="EG1115">
            <v>0</v>
          </cell>
          <cell r="EH1115">
            <v>952.7600000000001</v>
          </cell>
          <cell r="EI1115">
            <v>136.77999999999997</v>
          </cell>
          <cell r="EJ1115">
            <v>45.649999999999977</v>
          </cell>
          <cell r="EK1115">
            <v>104.0200000000001</v>
          </cell>
          <cell r="EL1115">
            <v>161.85999999999996</v>
          </cell>
          <cell r="EM1115">
            <v>416.91</v>
          </cell>
          <cell r="EN1115">
            <v>23.15</v>
          </cell>
          <cell r="EO1115">
            <v>0.17999999999938154</v>
          </cell>
          <cell r="EP1115">
            <v>3.7600000000002183</v>
          </cell>
          <cell r="EQ1115">
            <v>0.18000000000029104</v>
          </cell>
          <cell r="ER1115">
            <v>29.550000000000182</v>
          </cell>
          <cell r="ES1115">
            <v>276.03999999999996</v>
          </cell>
          <cell r="ET1115">
            <v>877.35999999999967</v>
          </cell>
          <cell r="EU1115">
            <v>847.89999999999964</v>
          </cell>
          <cell r="EV1115">
            <v>873.7800000000002</v>
          </cell>
          <cell r="EW1115">
            <v>863.20000000000027</v>
          </cell>
          <cell r="EX1115">
            <v>965.11999999999989</v>
          </cell>
          <cell r="EY1115">
            <v>930.99</v>
          </cell>
          <cell r="EZ1115">
            <v>964.47</v>
          </cell>
          <cell r="FA1115">
            <v>12815.829999999998</v>
          </cell>
          <cell r="FB1115">
            <v>982.22000000000116</v>
          </cell>
          <cell r="FC1115">
            <v>1880.8899999999994</v>
          </cell>
          <cell r="FD1115">
            <v>922.32999999999993</v>
          </cell>
          <cell r="FE1115">
            <v>1302.08</v>
          </cell>
          <cell r="FF1115">
            <v>1151.0699999999997</v>
          </cell>
          <cell r="FG1115">
            <v>4910.5200000000004</v>
          </cell>
          <cell r="FH1115">
            <v>1150.71</v>
          </cell>
          <cell r="FI1115">
            <v>1127.0099999999998</v>
          </cell>
          <cell r="FJ1115">
            <v>1149.5900000000001</v>
          </cell>
          <cell r="FK1115">
            <v>1199.1699999999998</v>
          </cell>
          <cell r="FL1115">
            <v>1206.43</v>
          </cell>
          <cell r="FM1115">
            <v>1237.0299999999988</v>
          </cell>
          <cell r="FN1115">
            <v>1149.7100000000009</v>
          </cell>
          <cell r="FO1115">
            <v>1209.1899999999987</v>
          </cell>
          <cell r="FP1115">
            <v>1188.8500000000004</v>
          </cell>
          <cell r="FQ1115">
            <v>2163.9400000000005</v>
          </cell>
          <cell r="FR1115">
            <v>1111.54</v>
          </cell>
          <cell r="FS1115">
            <v>1172.75</v>
          </cell>
          <cell r="FT1115">
            <v>1153.1300000000001</v>
          </cell>
          <cell r="FU1115">
            <v>1133.4299999999998</v>
          </cell>
          <cell r="FV1115">
            <v>1151.5900000000001</v>
          </cell>
          <cell r="FW1115">
            <v>1191.06</v>
          </cell>
          <cell r="FX1115">
            <v>1424.25</v>
          </cell>
          <cell r="FY1115">
            <v>1847.2900000000009</v>
          </cell>
          <cell r="FZ1115">
            <v>2363.6100000000006</v>
          </cell>
          <cell r="GA1115">
            <v>2236.7900000000009</v>
          </cell>
          <cell r="GB1115">
            <v>2277.5599999999977</v>
          </cell>
          <cell r="GC1115">
            <v>2224.5</v>
          </cell>
          <cell r="GD1115">
            <v>2243.84</v>
          </cell>
          <cell r="GE1115">
            <v>2281.6800000000003</v>
          </cell>
          <cell r="GF1115">
            <v>2114.5</v>
          </cell>
          <cell r="GG1115">
            <v>2140.5300000000007</v>
          </cell>
          <cell r="GH1115"/>
          <cell r="GI1115"/>
          <cell r="GJ1115"/>
          <cell r="GK1115">
            <v>4352.083333333333</v>
          </cell>
          <cell r="GL1115"/>
          <cell r="GM1115"/>
          <cell r="GN1115"/>
          <cell r="GO1115"/>
          <cell r="GP1115"/>
          <cell r="GQ1115"/>
          <cell r="GR1115"/>
          <cell r="GS1115"/>
          <cell r="GT1115"/>
          <cell r="GU1115"/>
          <cell r="GV1115"/>
          <cell r="GW1115"/>
          <cell r="GX1115"/>
          <cell r="GY1115">
            <v>4352.08203125</v>
          </cell>
          <cell r="GZ1115">
            <v>4352.08203125</v>
          </cell>
          <cell r="HA1115">
            <v>4352.08203125</v>
          </cell>
          <cell r="HB1115"/>
          <cell r="HC1115"/>
          <cell r="HD1115"/>
          <cell r="HE1115"/>
          <cell r="HF1115"/>
          <cell r="HG1115"/>
          <cell r="HH1115"/>
          <cell r="HI1115"/>
          <cell r="HK1115">
            <v>0</v>
          </cell>
          <cell r="HL1115"/>
          <cell r="IE1115">
            <v>0</v>
          </cell>
          <cell r="IG1115">
            <v>4352.08203125</v>
          </cell>
          <cell r="IH1115"/>
          <cell r="IK1115"/>
        </row>
        <row r="1116">
          <cell r="A1116"/>
          <cell r="H1116">
            <v>4352.08203125</v>
          </cell>
          <cell r="I1116">
            <v>4352.08203125</v>
          </cell>
          <cell r="J1116">
            <v>4352.08203125</v>
          </cell>
          <cell r="K1116">
            <v>4352.08203125</v>
          </cell>
          <cell r="L1116">
            <v>4352.08203125</v>
          </cell>
          <cell r="M1116">
            <v>4352.08203125</v>
          </cell>
          <cell r="N1116">
            <v>4352.08203125</v>
          </cell>
          <cell r="O1116">
            <v>4352.08203125</v>
          </cell>
          <cell r="P1116">
            <v>4352.08203125</v>
          </cell>
          <cell r="Q1116">
            <v>4352.08203125</v>
          </cell>
          <cell r="R1116">
            <v>4352.08203125</v>
          </cell>
          <cell r="S1116">
            <v>4352.08203125</v>
          </cell>
          <cell r="T1116">
            <v>4352.08203125</v>
          </cell>
          <cell r="U1116">
            <v>4352.08203125</v>
          </cell>
          <cell r="V1116">
            <v>4352.08203125</v>
          </cell>
          <cell r="W1116">
            <v>4352.08203125</v>
          </cell>
          <cell r="X1116">
            <v>4352.08203125</v>
          </cell>
          <cell r="Y1116">
            <v>4352.08203125</v>
          </cell>
          <cell r="Z1116">
            <v>4352.08203125</v>
          </cell>
          <cell r="AA1116">
            <v>4352.08203125</v>
          </cell>
          <cell r="AB1116">
            <v>4352.08203125</v>
          </cell>
          <cell r="AC1116">
            <v>4352.08203125</v>
          </cell>
          <cell r="AD1116">
            <v>4352.08203125</v>
          </cell>
          <cell r="AE1116">
            <v>4352.08203125</v>
          </cell>
          <cell r="AF1116">
            <v>4352.08203125</v>
          </cell>
          <cell r="AG1116">
            <v>4352.08203125</v>
          </cell>
          <cell r="AH1116">
            <v>4352.08203125</v>
          </cell>
          <cell r="AI1116">
            <v>4352.08203125</v>
          </cell>
          <cell r="AJ1116"/>
          <cell r="AK1116"/>
          <cell r="AL1116"/>
          <cell r="AM1116"/>
          <cell r="AN1116">
            <v>4352.08203125</v>
          </cell>
          <cell r="AO1116">
            <v>4352.08203125</v>
          </cell>
          <cell r="AP1116"/>
          <cell r="AQ1116"/>
          <cell r="AR1116"/>
          <cell r="AS1116"/>
          <cell r="AT1116"/>
          <cell r="AU1116"/>
          <cell r="AV1116"/>
          <cell r="AW1116"/>
          <cell r="AX1116">
            <v>4352.08203125</v>
          </cell>
          <cell r="AY1116"/>
          <cell r="AZ1116">
            <v>4352.08203125</v>
          </cell>
          <cell r="BA1116"/>
          <cell r="BB1116">
            <v>4352.08203125</v>
          </cell>
          <cell r="BC1116"/>
          <cell r="BD1116"/>
          <cell r="BE1116"/>
          <cell r="BF1116"/>
          <cell r="BG1116"/>
          <cell r="BH1116"/>
          <cell r="BI1116"/>
          <cell r="BJ1116"/>
          <cell r="BK1116"/>
          <cell r="BL1116">
            <v>4352.08203125</v>
          </cell>
          <cell r="BM1116"/>
          <cell r="BN1116">
            <v>4352.08203125</v>
          </cell>
          <cell r="BO1116"/>
          <cell r="BP1116"/>
          <cell r="BQ1116"/>
          <cell r="BR1116"/>
          <cell r="BS1116">
            <v>4352.08203125</v>
          </cell>
          <cell r="BT1116"/>
          <cell r="BU1116"/>
          <cell r="BV1116"/>
          <cell r="BW1116"/>
          <cell r="BX1116"/>
          <cell r="BY1116"/>
          <cell r="BZ1116"/>
          <cell r="CA1116"/>
          <cell r="CB1116"/>
          <cell r="CC1116"/>
          <cell r="CD1116"/>
          <cell r="CE1116"/>
          <cell r="CF1116"/>
          <cell r="CG1116"/>
          <cell r="CH1116"/>
          <cell r="CI1116"/>
          <cell r="CJ1116"/>
          <cell r="CK1116"/>
          <cell r="CL1116"/>
          <cell r="CM1116"/>
          <cell r="CN1116"/>
          <cell r="CO1116"/>
          <cell r="CP1116"/>
          <cell r="CQ1116"/>
          <cell r="CR1116"/>
          <cell r="CS1116"/>
          <cell r="CT1116"/>
          <cell r="CU1116"/>
          <cell r="CV1116"/>
          <cell r="CW1116"/>
          <cell r="CX1116"/>
          <cell r="CY1116"/>
          <cell r="CZ1116">
            <v>4352.08203125</v>
          </cell>
          <cell r="DA1116"/>
          <cell r="DB1116">
            <v>4352.08203125</v>
          </cell>
          <cell r="DC1116"/>
          <cell r="DD1116"/>
          <cell r="DE1116"/>
          <cell r="DF1116"/>
          <cell r="DG1116"/>
          <cell r="DH1116">
            <v>4352.08203125</v>
          </cell>
          <cell r="DI1116"/>
          <cell r="DJ1116"/>
          <cell r="DK1116"/>
          <cell r="DL1116">
            <v>4352.08203125</v>
          </cell>
          <cell r="DM1116"/>
          <cell r="DN1116"/>
          <cell r="DO1116"/>
          <cell r="DP1116"/>
          <cell r="DQ1116"/>
          <cell r="DR1116"/>
          <cell r="DS1116"/>
          <cell r="DT1116"/>
          <cell r="DU1116"/>
          <cell r="DV1116"/>
          <cell r="DW1116"/>
          <cell r="DX1116"/>
          <cell r="DY1116"/>
          <cell r="DZ1116"/>
          <cell r="EA1116"/>
          <cell r="EB1116"/>
          <cell r="EC1116"/>
          <cell r="ED1116"/>
          <cell r="EE1116"/>
          <cell r="EF1116"/>
          <cell r="EG1116"/>
          <cell r="EH1116"/>
          <cell r="EI1116">
            <v>4352.08203125</v>
          </cell>
          <cell r="EJ1116"/>
          <cell r="EK1116"/>
          <cell r="EL1116"/>
          <cell r="EM1116"/>
          <cell r="EN1116"/>
          <cell r="EO1116"/>
          <cell r="EP1116"/>
          <cell r="EQ1116"/>
          <cell r="ER1116"/>
          <cell r="ES1116"/>
          <cell r="ET1116"/>
          <cell r="EU1116"/>
          <cell r="EV1116"/>
          <cell r="EW1116"/>
          <cell r="EX1116"/>
          <cell r="EY1116"/>
          <cell r="EZ1116"/>
          <cell r="FA1116"/>
          <cell r="FB1116"/>
          <cell r="FC1116"/>
          <cell r="FD1116"/>
          <cell r="FE1116"/>
          <cell r="FF1116"/>
          <cell r="FG1116"/>
          <cell r="FH1116"/>
          <cell r="FI1116"/>
          <cell r="FJ1116"/>
          <cell r="FK1116"/>
          <cell r="FL1116"/>
          <cell r="FM1116"/>
          <cell r="FN1116"/>
          <cell r="FO1116"/>
          <cell r="FP1116"/>
          <cell r="FQ1116"/>
          <cell r="FR1116"/>
          <cell r="FS1116"/>
          <cell r="FT1116"/>
          <cell r="FU1116"/>
          <cell r="FV1116"/>
          <cell r="FW1116"/>
          <cell r="FX1116"/>
          <cell r="FY1116"/>
          <cell r="FZ1116"/>
          <cell r="GA1116"/>
          <cell r="GB1116"/>
          <cell r="GC1116"/>
          <cell r="GD1116"/>
          <cell r="GE1116"/>
          <cell r="GF1116"/>
          <cell r="GG1116"/>
          <cell r="GH1116"/>
          <cell r="GI1116"/>
          <cell r="GJ1116"/>
          <cell r="GK1116"/>
          <cell r="GL1116"/>
          <cell r="GM1116"/>
          <cell r="GN1116"/>
          <cell r="GO1116"/>
          <cell r="GP1116"/>
          <cell r="GQ1116"/>
          <cell r="GR1116"/>
          <cell r="GS1116"/>
          <cell r="GT1116"/>
          <cell r="GU1116"/>
          <cell r="GV1116"/>
          <cell r="GW1116"/>
          <cell r="GX1116"/>
          <cell r="GY1116"/>
          <cell r="GZ1116"/>
          <cell r="HA1116">
            <v>4352.08203125</v>
          </cell>
          <cell r="HB1116"/>
          <cell r="HC1116"/>
          <cell r="HD1116"/>
          <cell r="HE1116"/>
          <cell r="HF1116"/>
          <cell r="HG1116"/>
          <cell r="HH1116"/>
          <cell r="HI1116"/>
          <cell r="HJ1116">
            <v>0</v>
          </cell>
          <cell r="HK1116"/>
          <cell r="HL1116"/>
          <cell r="HM1116">
            <v>0</v>
          </cell>
          <cell r="HN1116">
            <v>0</v>
          </cell>
          <cell r="HO1116">
            <v>0</v>
          </cell>
          <cell r="HP1116">
            <v>0</v>
          </cell>
          <cell r="HQ1116">
            <v>0</v>
          </cell>
          <cell r="HR1116">
            <v>0</v>
          </cell>
          <cell r="HS1116">
            <v>4352.08203125</v>
          </cell>
          <cell r="HT1116">
            <v>4352.08203125</v>
          </cell>
          <cell r="HW1116"/>
          <cell r="ID1116">
            <v>0</v>
          </cell>
          <cell r="IE1116">
            <v>0</v>
          </cell>
          <cell r="IF1116">
            <v>4352.08203125</v>
          </cell>
          <cell r="IG1116">
            <v>4352.08203125</v>
          </cell>
          <cell r="IH1116">
            <v>4352.08203125</v>
          </cell>
          <cell r="II1116">
            <v>4352.08203125</v>
          </cell>
          <cell r="IJ1116"/>
          <cell r="IK1116"/>
          <cell r="IL1116"/>
          <cell r="IM1116"/>
          <cell r="IN1116"/>
          <cell r="IO1116"/>
          <cell r="IP1116"/>
          <cell r="IQ1116"/>
          <cell r="IR1116"/>
          <cell r="IS1116"/>
          <cell r="IT1116"/>
        </row>
        <row r="1117">
          <cell r="A1117"/>
          <cell r="H1117">
            <v>4352.08203125</v>
          </cell>
          <cell r="I1117">
            <v>4352.08203125</v>
          </cell>
          <cell r="J1117">
            <v>4352.08203125</v>
          </cell>
          <cell r="K1117">
            <v>4352.08203125</v>
          </cell>
          <cell r="L1117">
            <v>4352.08203125</v>
          </cell>
          <cell r="M1117">
            <v>4352.08203125</v>
          </cell>
          <cell r="N1117">
            <v>4352.08203125</v>
          </cell>
          <cell r="O1117">
            <v>4352.08203125</v>
          </cell>
          <cell r="P1117">
            <v>4352.08203125</v>
          </cell>
          <cell r="Q1117">
            <v>4352.08203125</v>
          </cell>
          <cell r="R1117">
            <v>4352.08203125</v>
          </cell>
          <cell r="S1117">
            <v>4352.08203125</v>
          </cell>
          <cell r="T1117">
            <v>4352.08203125</v>
          </cell>
          <cell r="U1117">
            <v>4352.08203125</v>
          </cell>
          <cell r="V1117">
            <v>4352.08203125</v>
          </cell>
          <cell r="W1117">
            <v>4352.08203125</v>
          </cell>
          <cell r="X1117">
            <v>4352.08203125</v>
          </cell>
          <cell r="Y1117">
            <v>4352.08203125</v>
          </cell>
          <cell r="Z1117">
            <v>4352.08203125</v>
          </cell>
          <cell r="AA1117">
            <v>4352.08203125</v>
          </cell>
          <cell r="AB1117">
            <v>4352.08203125</v>
          </cell>
          <cell r="AC1117">
            <v>4352.08203125</v>
          </cell>
          <cell r="AD1117">
            <v>4352.08203125</v>
          </cell>
          <cell r="AE1117">
            <v>4352.08203125</v>
          </cell>
          <cell r="AF1117">
            <v>4352.08203125</v>
          </cell>
          <cell r="AG1117">
            <v>4352.08203125</v>
          </cell>
          <cell r="AH1117">
            <v>4352.08203125</v>
          </cell>
          <cell r="AI1117">
            <v>4352.08203125</v>
          </cell>
          <cell r="AJ1117"/>
          <cell r="AK1117"/>
          <cell r="AL1117"/>
          <cell r="AM1117"/>
          <cell r="AN1117">
            <v>4352.08203125</v>
          </cell>
          <cell r="AO1117">
            <v>4352.08203125</v>
          </cell>
          <cell r="AP1117"/>
          <cell r="AQ1117"/>
          <cell r="AR1117"/>
          <cell r="AS1117"/>
          <cell r="AT1117"/>
          <cell r="AU1117"/>
          <cell r="AV1117"/>
          <cell r="AW1117"/>
          <cell r="AX1117">
            <v>4352.08203125</v>
          </cell>
          <cell r="AY1117"/>
          <cell r="AZ1117">
            <v>4352.08203125</v>
          </cell>
          <cell r="BA1117"/>
          <cell r="BB1117">
            <v>4352.08203125</v>
          </cell>
          <cell r="BC1117"/>
          <cell r="BD1117"/>
          <cell r="BE1117"/>
          <cell r="BF1117"/>
          <cell r="BG1117"/>
          <cell r="BH1117"/>
          <cell r="BI1117"/>
          <cell r="BJ1117"/>
          <cell r="BK1117"/>
          <cell r="BL1117">
            <v>4352.08203125</v>
          </cell>
          <cell r="BM1117"/>
          <cell r="BN1117">
            <v>4352.08203125</v>
          </cell>
          <cell r="BO1117"/>
          <cell r="BP1117"/>
          <cell r="BQ1117"/>
          <cell r="BR1117"/>
          <cell r="BS1117">
            <v>4352.08203125</v>
          </cell>
          <cell r="BT1117"/>
          <cell r="BU1117"/>
          <cell r="BV1117"/>
          <cell r="BW1117"/>
          <cell r="BX1117"/>
          <cell r="BY1117"/>
          <cell r="BZ1117"/>
          <cell r="CA1117"/>
          <cell r="CB1117"/>
          <cell r="CC1117"/>
          <cell r="CD1117"/>
          <cell r="CE1117"/>
          <cell r="CF1117"/>
          <cell r="CG1117"/>
          <cell r="CH1117"/>
          <cell r="CI1117"/>
          <cell r="CJ1117"/>
          <cell r="CK1117"/>
          <cell r="CL1117"/>
          <cell r="CM1117"/>
          <cell r="CN1117"/>
          <cell r="CO1117"/>
          <cell r="CP1117"/>
          <cell r="CQ1117"/>
          <cell r="CR1117"/>
          <cell r="CS1117"/>
          <cell r="CT1117"/>
          <cell r="CU1117"/>
          <cell r="CV1117"/>
          <cell r="CW1117"/>
          <cell r="CX1117"/>
          <cell r="CY1117"/>
          <cell r="CZ1117">
            <v>4352.08203125</v>
          </cell>
          <cell r="DA1117"/>
          <cell r="DB1117">
            <v>4352.08203125</v>
          </cell>
          <cell r="DC1117"/>
          <cell r="DD1117"/>
          <cell r="DE1117"/>
          <cell r="DF1117"/>
          <cell r="DG1117"/>
          <cell r="DH1117">
            <v>4352.08203125</v>
          </cell>
          <cell r="DI1117"/>
          <cell r="DJ1117"/>
          <cell r="DK1117"/>
          <cell r="DL1117">
            <v>4352.08203125</v>
          </cell>
          <cell r="DM1117"/>
          <cell r="DN1117"/>
          <cell r="DO1117"/>
          <cell r="DP1117"/>
          <cell r="DQ1117"/>
          <cell r="DR1117"/>
          <cell r="DS1117"/>
          <cell r="DT1117"/>
          <cell r="DU1117"/>
          <cell r="DV1117"/>
          <cell r="DW1117"/>
          <cell r="DX1117"/>
          <cell r="DY1117"/>
          <cell r="DZ1117"/>
          <cell r="EA1117"/>
          <cell r="EB1117"/>
          <cell r="EC1117"/>
          <cell r="ED1117"/>
          <cell r="EE1117"/>
          <cell r="EF1117"/>
          <cell r="EG1117"/>
          <cell r="EH1117"/>
          <cell r="EI1117">
            <v>4352.08203125</v>
          </cell>
          <cell r="EJ1117"/>
          <cell r="EK1117"/>
          <cell r="EL1117"/>
          <cell r="EM1117"/>
          <cell r="EN1117"/>
          <cell r="EO1117"/>
          <cell r="EP1117"/>
          <cell r="EQ1117"/>
          <cell r="ER1117"/>
          <cell r="ES1117"/>
          <cell r="ET1117"/>
          <cell r="EU1117"/>
          <cell r="EV1117"/>
          <cell r="EW1117"/>
          <cell r="EX1117"/>
          <cell r="EY1117"/>
          <cell r="EZ1117"/>
          <cell r="FA1117"/>
          <cell r="FB1117"/>
          <cell r="FC1117"/>
          <cell r="FD1117"/>
          <cell r="FE1117"/>
          <cell r="FF1117"/>
          <cell r="FG1117"/>
          <cell r="FH1117"/>
          <cell r="FI1117"/>
          <cell r="FJ1117"/>
          <cell r="FK1117"/>
          <cell r="FL1117"/>
          <cell r="FM1117"/>
          <cell r="FN1117"/>
          <cell r="FO1117"/>
          <cell r="FP1117"/>
          <cell r="FQ1117"/>
          <cell r="FR1117"/>
          <cell r="FS1117"/>
          <cell r="FT1117"/>
          <cell r="FU1117"/>
          <cell r="FV1117"/>
          <cell r="FW1117"/>
          <cell r="FX1117"/>
          <cell r="FY1117"/>
          <cell r="FZ1117"/>
          <cell r="GA1117"/>
          <cell r="GB1117"/>
          <cell r="GC1117"/>
          <cell r="GD1117"/>
          <cell r="GE1117"/>
          <cell r="GF1117"/>
          <cell r="GG1117"/>
          <cell r="GH1117"/>
          <cell r="GI1117"/>
          <cell r="GJ1117"/>
          <cell r="GK1117"/>
          <cell r="GL1117"/>
          <cell r="GM1117"/>
          <cell r="GN1117"/>
          <cell r="GO1117"/>
          <cell r="GP1117"/>
          <cell r="GQ1117"/>
          <cell r="GR1117"/>
          <cell r="GS1117"/>
          <cell r="GT1117"/>
          <cell r="GU1117"/>
          <cell r="GV1117"/>
          <cell r="GW1117"/>
          <cell r="GX1117"/>
          <cell r="GY1117"/>
          <cell r="GZ1117"/>
          <cell r="HA1117">
            <v>4352.08203125</v>
          </cell>
          <cell r="HB1117"/>
          <cell r="HC1117"/>
          <cell r="HD1117"/>
          <cell r="HE1117"/>
          <cell r="HF1117"/>
          <cell r="HG1117"/>
          <cell r="HH1117"/>
          <cell r="HI1117"/>
          <cell r="HJ1117">
            <v>0</v>
          </cell>
          <cell r="HK1117"/>
          <cell r="HL1117"/>
          <cell r="HM1117">
            <v>0</v>
          </cell>
          <cell r="HN1117">
            <v>0</v>
          </cell>
          <cell r="HO1117">
            <v>0</v>
          </cell>
          <cell r="HP1117">
            <v>0</v>
          </cell>
          <cell r="HQ1117">
            <v>0</v>
          </cell>
          <cell r="HR1117">
            <v>0</v>
          </cell>
          <cell r="HS1117">
            <v>4352.08203125</v>
          </cell>
          <cell r="HT1117">
            <v>4352.08203125</v>
          </cell>
          <cell r="HW1117"/>
          <cell r="ID1117">
            <v>0</v>
          </cell>
          <cell r="IE1117">
            <v>0</v>
          </cell>
          <cell r="IF1117">
            <v>4352.08203125</v>
          </cell>
          <cell r="IG1117">
            <v>4352.08203125</v>
          </cell>
          <cell r="IH1117">
            <v>4352.08203125</v>
          </cell>
          <cell r="II1117">
            <v>4352.08203125</v>
          </cell>
          <cell r="IJ1117"/>
          <cell r="IK1117"/>
          <cell r="IL1117"/>
          <cell r="IM1117"/>
          <cell r="IN1117"/>
          <cell r="IO1117"/>
          <cell r="IP1117"/>
          <cell r="IQ1117"/>
          <cell r="IR1117"/>
          <cell r="IS1117"/>
          <cell r="IT1117"/>
        </row>
        <row r="1118">
          <cell r="A1118" t="str">
            <v>PORTAFOLIO SURAMERICANA DE INVERSIONES</v>
          </cell>
          <cell r="H1118" t="str">
            <v>PORTAFOLIO SURAMERICANA DE INVERSIONES</v>
          </cell>
          <cell r="I1118">
            <v>4352.08203125</v>
          </cell>
          <cell r="J1118">
            <v>4352.08203125</v>
          </cell>
          <cell r="K1118">
            <v>4352.08203125</v>
          </cell>
          <cell r="L1118">
            <v>4352.08203125</v>
          </cell>
          <cell r="M1118">
            <v>4352.08203125</v>
          </cell>
          <cell r="N1118">
            <v>4352.08203125</v>
          </cell>
          <cell r="O1118">
            <v>4352.08203125</v>
          </cell>
          <cell r="P1118">
            <v>4352.08203125</v>
          </cell>
          <cell r="Q1118">
            <v>4352.08203125</v>
          </cell>
          <cell r="R1118">
            <v>4352.08203125</v>
          </cell>
          <cell r="S1118">
            <v>4352.08203125</v>
          </cell>
          <cell r="T1118">
            <v>4352.08203125</v>
          </cell>
          <cell r="U1118">
            <v>4352.08203125</v>
          </cell>
          <cell r="V1118">
            <v>4352.08203125</v>
          </cell>
          <cell r="W1118">
            <v>4352.08203125</v>
          </cell>
          <cell r="X1118">
            <v>4352.08203125</v>
          </cell>
          <cell r="Y1118">
            <v>4352.08203125</v>
          </cell>
          <cell r="Z1118">
            <v>4352.08203125</v>
          </cell>
          <cell r="AA1118">
            <v>4352.08203125</v>
          </cell>
          <cell r="AB1118">
            <v>4352.08203125</v>
          </cell>
          <cell r="AC1118">
            <v>4352.08203125</v>
          </cell>
          <cell r="AD1118">
            <v>4352.08203125</v>
          </cell>
          <cell r="AE1118">
            <v>4352.08203125</v>
          </cell>
          <cell r="AF1118">
            <v>4352.08203125</v>
          </cell>
          <cell r="AG1118">
            <v>4352.08203125</v>
          </cell>
          <cell r="AH1118">
            <v>4352.08203125</v>
          </cell>
          <cell r="AI1118">
            <v>4352.08203125</v>
          </cell>
          <cell r="AJ1118"/>
          <cell r="AK1118"/>
          <cell r="AL1118"/>
          <cell r="AM1118"/>
          <cell r="AN1118">
            <v>4352.08203125</v>
          </cell>
          <cell r="AO1118">
            <v>4352.08203125</v>
          </cell>
          <cell r="AP1118"/>
          <cell r="AQ1118"/>
          <cell r="AR1118"/>
          <cell r="AS1118"/>
          <cell r="AT1118"/>
          <cell r="AU1118"/>
          <cell r="AV1118"/>
          <cell r="AW1118"/>
          <cell r="AX1118">
            <v>4352.08203125</v>
          </cell>
          <cell r="AY1118"/>
          <cell r="AZ1118">
            <v>4352.08203125</v>
          </cell>
          <cell r="BA1118"/>
          <cell r="BB1118">
            <v>4352.08203125</v>
          </cell>
          <cell r="BC1118"/>
          <cell r="BD1118"/>
          <cell r="BE1118"/>
          <cell r="BF1118"/>
          <cell r="BG1118"/>
          <cell r="BH1118"/>
          <cell r="BI1118"/>
          <cell r="BJ1118"/>
          <cell r="BK1118"/>
          <cell r="BL1118">
            <v>4352.08203125</v>
          </cell>
          <cell r="BM1118"/>
          <cell r="BN1118">
            <v>4352.08203125</v>
          </cell>
          <cell r="BO1118"/>
          <cell r="BP1118"/>
          <cell r="BQ1118"/>
          <cell r="BR1118"/>
          <cell r="BS1118">
            <v>4352.08203125</v>
          </cell>
          <cell r="BT1118"/>
          <cell r="BU1118"/>
          <cell r="BV1118"/>
          <cell r="BW1118"/>
          <cell r="BX1118"/>
          <cell r="BY1118"/>
          <cell r="BZ1118"/>
          <cell r="CA1118"/>
          <cell r="CB1118"/>
          <cell r="CC1118"/>
          <cell r="CD1118"/>
          <cell r="CE1118"/>
          <cell r="CF1118"/>
          <cell r="CG1118"/>
          <cell r="CH1118"/>
          <cell r="CI1118"/>
          <cell r="CJ1118"/>
          <cell r="CK1118"/>
          <cell r="CL1118"/>
          <cell r="CM1118"/>
          <cell r="CN1118"/>
          <cell r="CO1118"/>
          <cell r="CP1118"/>
          <cell r="CQ1118"/>
          <cell r="CR1118"/>
          <cell r="CS1118"/>
          <cell r="CT1118"/>
          <cell r="CU1118"/>
          <cell r="CV1118"/>
          <cell r="CW1118"/>
          <cell r="CX1118"/>
          <cell r="CY1118"/>
          <cell r="CZ1118">
            <v>4352.08203125</v>
          </cell>
          <cell r="DA1118"/>
          <cell r="DB1118">
            <v>4352.08203125</v>
          </cell>
          <cell r="DC1118"/>
          <cell r="DD1118"/>
          <cell r="DE1118"/>
          <cell r="DF1118"/>
          <cell r="DG1118"/>
          <cell r="DH1118">
            <v>4352.08203125</v>
          </cell>
          <cell r="DI1118"/>
          <cell r="DJ1118"/>
          <cell r="DK1118"/>
          <cell r="DL1118">
            <v>4352.08203125</v>
          </cell>
          <cell r="DM1118"/>
          <cell r="DN1118"/>
          <cell r="DO1118"/>
          <cell r="DP1118"/>
          <cell r="DQ1118"/>
          <cell r="DR1118"/>
          <cell r="DS1118"/>
          <cell r="DT1118"/>
          <cell r="DU1118"/>
          <cell r="DV1118"/>
          <cell r="DW1118"/>
          <cell r="DX1118"/>
          <cell r="DY1118"/>
          <cell r="DZ1118"/>
          <cell r="EA1118"/>
          <cell r="EB1118"/>
          <cell r="EC1118"/>
          <cell r="ED1118"/>
          <cell r="EE1118"/>
          <cell r="EF1118"/>
          <cell r="EG1118"/>
          <cell r="EH1118"/>
          <cell r="EI1118">
            <v>4352.08203125</v>
          </cell>
          <cell r="EJ1118"/>
          <cell r="EK1118"/>
          <cell r="EL1118"/>
          <cell r="EM1118"/>
          <cell r="EN1118"/>
          <cell r="EO1118"/>
          <cell r="EP1118"/>
          <cell r="EQ1118"/>
          <cell r="ER1118"/>
          <cell r="ES1118"/>
          <cell r="ET1118"/>
          <cell r="EU1118"/>
          <cell r="EV1118"/>
          <cell r="EW1118"/>
          <cell r="EX1118"/>
          <cell r="EY1118"/>
          <cell r="EZ1118"/>
          <cell r="FA1118"/>
          <cell r="FB1118"/>
          <cell r="FC1118"/>
          <cell r="FD1118"/>
          <cell r="FE1118"/>
          <cell r="FF1118"/>
          <cell r="FG1118"/>
          <cell r="FH1118"/>
          <cell r="FI1118"/>
          <cell r="FJ1118"/>
          <cell r="FK1118"/>
          <cell r="FL1118"/>
          <cell r="FM1118"/>
          <cell r="FN1118"/>
          <cell r="FO1118"/>
          <cell r="FP1118"/>
          <cell r="FQ1118"/>
          <cell r="FR1118"/>
          <cell r="FS1118"/>
          <cell r="FT1118"/>
          <cell r="FU1118"/>
          <cell r="FV1118"/>
          <cell r="FW1118"/>
          <cell r="FX1118"/>
          <cell r="FY1118"/>
          <cell r="FZ1118"/>
          <cell r="GA1118"/>
          <cell r="GB1118"/>
          <cell r="GC1118"/>
          <cell r="GD1118"/>
          <cell r="GE1118"/>
          <cell r="GF1118"/>
          <cell r="GG1118"/>
          <cell r="GH1118"/>
          <cell r="GI1118"/>
          <cell r="GJ1118"/>
          <cell r="GK1118"/>
          <cell r="GL1118"/>
          <cell r="GM1118"/>
          <cell r="GN1118"/>
          <cell r="GO1118"/>
          <cell r="GP1118"/>
          <cell r="GQ1118"/>
          <cell r="GR1118"/>
          <cell r="GS1118"/>
          <cell r="GT1118"/>
          <cell r="GU1118"/>
          <cell r="GV1118"/>
          <cell r="GW1118"/>
          <cell r="GX1118"/>
          <cell r="GY1118"/>
          <cell r="GZ1118"/>
          <cell r="HA1118">
            <v>4352.08203125</v>
          </cell>
          <cell r="HB1118"/>
          <cell r="HC1118"/>
          <cell r="HD1118"/>
          <cell r="HE1118"/>
          <cell r="HF1118"/>
          <cell r="HG1118"/>
          <cell r="HH1118"/>
          <cell r="HI1118"/>
          <cell r="HJ1118">
            <v>0</v>
          </cell>
          <cell r="HK1118"/>
          <cell r="HL1118"/>
          <cell r="HM1118">
            <v>0</v>
          </cell>
          <cell r="HN1118">
            <v>0</v>
          </cell>
          <cell r="HO1118">
            <v>0</v>
          </cell>
          <cell r="HP1118">
            <v>0</v>
          </cell>
          <cell r="HQ1118">
            <v>0</v>
          </cell>
          <cell r="HR1118">
            <v>0</v>
          </cell>
          <cell r="HS1118">
            <v>4352.08203125</v>
          </cell>
          <cell r="HT1118">
            <v>4352.08203125</v>
          </cell>
          <cell r="HW1118"/>
          <cell r="ID1118">
            <v>0</v>
          </cell>
          <cell r="IE1118">
            <v>0</v>
          </cell>
          <cell r="IF1118">
            <v>4352.08203125</v>
          </cell>
          <cell r="IG1118">
            <v>4352.08203125</v>
          </cell>
          <cell r="IH1118">
            <v>4352.08203125</v>
          </cell>
          <cell r="II1118">
            <v>4352.08203125</v>
          </cell>
          <cell r="IJ1118"/>
          <cell r="IK1118"/>
          <cell r="IL1118"/>
          <cell r="IM1118"/>
          <cell r="IN1118"/>
          <cell r="IO1118"/>
          <cell r="IP1118"/>
          <cell r="IQ1118"/>
          <cell r="IR1118"/>
          <cell r="IS1118"/>
          <cell r="IT1118"/>
        </row>
        <row r="1119">
          <cell r="A1119" t="str">
            <v>Gastos Personal</v>
          </cell>
          <cell r="B1119">
            <v>4352.08203125</v>
          </cell>
          <cell r="C1119">
            <v>4352.08203125</v>
          </cell>
          <cell r="D1119">
            <v>4352.08203125</v>
          </cell>
          <cell r="E1119">
            <v>4352.08203125</v>
          </cell>
          <cell r="F1119">
            <v>4352.08203125</v>
          </cell>
          <cell r="H1119" t="str">
            <v>Gastos Personal</v>
          </cell>
          <cell r="I1119">
            <v>4352.08203125</v>
          </cell>
          <cell r="J1119">
            <v>4352.08203125</v>
          </cell>
          <cell r="K1119">
            <v>4352.08203125</v>
          </cell>
          <cell r="L1119">
            <v>4352.08203125</v>
          </cell>
          <cell r="M1119">
            <v>4352.08203125</v>
          </cell>
          <cell r="N1119">
            <v>4352.08203125</v>
          </cell>
          <cell r="O1119">
            <v>4352.08203125</v>
          </cell>
          <cell r="P1119">
            <v>4352.08203125</v>
          </cell>
          <cell r="Q1119">
            <v>4352.08203125</v>
          </cell>
          <cell r="R1119">
            <v>4352.08203125</v>
          </cell>
          <cell r="S1119">
            <v>4352.08203125</v>
          </cell>
          <cell r="T1119">
            <v>4352.08203125</v>
          </cell>
          <cell r="U1119">
            <v>4352.08203125</v>
          </cell>
          <cell r="V1119">
            <v>4352.08203125</v>
          </cell>
          <cell r="W1119">
            <v>4352.08203125</v>
          </cell>
          <cell r="X1119">
            <v>4352.08203125</v>
          </cell>
          <cell r="Y1119">
            <v>4352.08203125</v>
          </cell>
          <cell r="Z1119">
            <v>4352.08203125</v>
          </cell>
          <cell r="AA1119">
            <v>4352.08203125</v>
          </cell>
          <cell r="AB1119">
            <v>4352.08203125</v>
          </cell>
          <cell r="AC1119">
            <v>4352.08203125</v>
          </cell>
          <cell r="AD1119">
            <v>4352.08203125</v>
          </cell>
          <cell r="AE1119">
            <v>4352.08203125</v>
          </cell>
          <cell r="AF1119">
            <v>4352.08203125</v>
          </cell>
          <cell r="AG1119">
            <v>4352.08203125</v>
          </cell>
          <cell r="AH1119">
            <v>4352.08203125</v>
          </cell>
          <cell r="AI1119">
            <v>4352.08203125</v>
          </cell>
          <cell r="AJ1119"/>
          <cell r="AK1119"/>
          <cell r="AL1119"/>
          <cell r="AM1119"/>
          <cell r="AN1119">
            <v>4352.08203125</v>
          </cell>
          <cell r="AO1119">
            <v>4352.08203125</v>
          </cell>
          <cell r="AP1119"/>
          <cell r="AQ1119"/>
          <cell r="AR1119"/>
          <cell r="AS1119"/>
          <cell r="AT1119"/>
          <cell r="AU1119"/>
          <cell r="AV1119"/>
          <cell r="AW1119"/>
          <cell r="AX1119">
            <v>4352.08203125</v>
          </cell>
          <cell r="AY1119"/>
          <cell r="AZ1119">
            <v>4352.08203125</v>
          </cell>
          <cell r="BA1119"/>
          <cell r="BB1119">
            <v>4352.08203125</v>
          </cell>
          <cell r="BC1119"/>
          <cell r="BD1119"/>
          <cell r="BE1119"/>
          <cell r="BF1119"/>
          <cell r="BG1119"/>
          <cell r="BH1119"/>
          <cell r="BI1119"/>
          <cell r="BJ1119"/>
          <cell r="BK1119"/>
          <cell r="BL1119">
            <v>4352.08203125</v>
          </cell>
          <cell r="BM1119"/>
          <cell r="BN1119">
            <v>4352.08203125</v>
          </cell>
          <cell r="BO1119"/>
          <cell r="BP1119"/>
          <cell r="BQ1119"/>
          <cell r="BR1119"/>
          <cell r="BS1119">
            <v>4352.08203125</v>
          </cell>
          <cell r="BT1119"/>
          <cell r="BU1119"/>
          <cell r="BV1119"/>
          <cell r="BW1119"/>
          <cell r="BX1119"/>
          <cell r="BY1119"/>
          <cell r="BZ1119"/>
          <cell r="CA1119"/>
          <cell r="CB1119"/>
          <cell r="CC1119"/>
          <cell r="CD1119">
            <v>-825.1</v>
          </cell>
          <cell r="CE1119"/>
          <cell r="CF1119"/>
          <cell r="CG1119"/>
          <cell r="CH1119"/>
          <cell r="CI1119"/>
          <cell r="CJ1119"/>
          <cell r="CK1119"/>
          <cell r="CL1119"/>
          <cell r="CM1119"/>
          <cell r="CN1119"/>
          <cell r="CO1119"/>
          <cell r="CP1119"/>
          <cell r="CQ1119">
            <v>-223.89999999999998</v>
          </cell>
          <cell r="CR1119"/>
          <cell r="CS1119"/>
          <cell r="CT1119">
            <v>134.39999999999998</v>
          </cell>
          <cell r="CU1119">
            <v>-24.199999999999989</v>
          </cell>
          <cell r="CV1119">
            <v>-66</v>
          </cell>
          <cell r="CW1119">
            <v>-314.89999999999998</v>
          </cell>
          <cell r="CX1119">
            <v>18.100000000000023</v>
          </cell>
          <cell r="CY1119">
            <v>26.600000000000009</v>
          </cell>
          <cell r="CZ1119">
            <v>111.89999999999998</v>
          </cell>
          <cell r="DA1119">
            <v>15.5</v>
          </cell>
          <cell r="DB1119">
            <v>124.29999999999995</v>
          </cell>
          <cell r="DC1119">
            <v>146</v>
          </cell>
          <cell r="DD1119">
            <v>136.29999999999995</v>
          </cell>
          <cell r="DE1119">
            <v>124.29999999999995</v>
          </cell>
          <cell r="DF1119">
            <v>111.89999999999998</v>
          </cell>
          <cell r="DG1119">
            <v>96.600000000000023</v>
          </cell>
          <cell r="DH1119">
            <v>62.899999999999977</v>
          </cell>
          <cell r="DI1119">
            <v>-20</v>
          </cell>
          <cell r="DJ1119">
            <v>-71.899999999999977</v>
          </cell>
          <cell r="DK1119">
            <v>-39.100000000000023</v>
          </cell>
          <cell r="DL1119">
            <v>-59.799999999999955</v>
          </cell>
          <cell r="DM1119">
            <v>-166.8</v>
          </cell>
          <cell r="DN1119">
            <v>62.899999999999977</v>
          </cell>
          <cell r="DO1119">
            <v>49.7</v>
          </cell>
          <cell r="DP1119" t="e">
            <v>#REF!</v>
          </cell>
          <cell r="DQ1119">
            <v>-72.299999999999955</v>
          </cell>
          <cell r="DR1119">
            <v>-59.799999999999955</v>
          </cell>
          <cell r="DS1119">
            <v>-45.899999999999977</v>
          </cell>
          <cell r="DT1119">
            <v>-35.799999999999955</v>
          </cell>
          <cell r="DU1119">
            <v>-20</v>
          </cell>
          <cell r="DV1119">
            <v>61.400000000000034</v>
          </cell>
          <cell r="DW1119">
            <v>154.19999999999993</v>
          </cell>
          <cell r="DX1119">
            <v>105.59999999999997</v>
          </cell>
          <cell r="DY1119" t="e">
            <v>#REF!</v>
          </cell>
          <cell r="DZ1119" t="e">
            <v>#REF!</v>
          </cell>
          <cell r="EA1119">
            <v>52.3</v>
          </cell>
          <cell r="EB1119" t="e">
            <v>#REF!</v>
          </cell>
          <cell r="EC1119">
            <v>484.9</v>
          </cell>
          <cell r="ED1119">
            <v>23.399999999999977</v>
          </cell>
          <cell r="EE1119">
            <v>20.200000000000045</v>
          </cell>
          <cell r="EF1119">
            <v>18.299999999999955</v>
          </cell>
          <cell r="EG1119">
            <v>18.400000000000091</v>
          </cell>
          <cell r="EH1119">
            <v>17.299999999999955</v>
          </cell>
          <cell r="EI1119">
            <v>386.3</v>
          </cell>
          <cell r="EJ1119">
            <v>20.199999999999989</v>
          </cell>
          <cell r="EK1119">
            <v>174.5</v>
          </cell>
          <cell r="EL1119">
            <v>50.900000000000006</v>
          </cell>
          <cell r="EM1119">
            <v>48</v>
          </cell>
          <cell r="EN1119">
            <v>-475.5</v>
          </cell>
          <cell r="EO1119">
            <v>49.100000000000023</v>
          </cell>
          <cell r="EP1119">
            <v>44.800000000000011</v>
          </cell>
          <cell r="EQ1119">
            <v>44.399999999999977</v>
          </cell>
          <cell r="ER1119">
            <v>44.300000000000011</v>
          </cell>
          <cell r="ES1119">
            <v>45.399999999999977</v>
          </cell>
          <cell r="ET1119">
            <v>41.300000000000011</v>
          </cell>
          <cell r="EU1119">
            <v>82.4</v>
          </cell>
          <cell r="EV1119">
            <v>44.300000000000011</v>
          </cell>
          <cell r="EW1119">
            <v>44.400000000000006</v>
          </cell>
          <cell r="EX1119">
            <v>44.199999999999989</v>
          </cell>
          <cell r="EY1119">
            <v>52.1</v>
          </cell>
          <cell r="EZ1119">
            <v>-644.20000000000005</v>
          </cell>
          <cell r="FA1119">
            <v>70.800000000000068</v>
          </cell>
          <cell r="FB1119">
            <v>58.799999999999955</v>
          </cell>
          <cell r="FC1119">
            <v>40.600000000000023</v>
          </cell>
          <cell r="FD1119">
            <v>40</v>
          </cell>
          <cell r="FE1119">
            <v>38.5</v>
          </cell>
          <cell r="FF1119">
            <v>38.799999999999955</v>
          </cell>
          <cell r="FG1119">
            <v>39.800000000000011</v>
          </cell>
          <cell r="FH1119">
            <v>40.800000000000011</v>
          </cell>
          <cell r="FI1119">
            <v>40.699999999999989</v>
          </cell>
          <cell r="FJ1119">
            <v>165.10000000000002</v>
          </cell>
          <cell r="FK1119">
            <v>55.400000000000006</v>
          </cell>
          <cell r="FL1119">
            <v>-578.40000000000009</v>
          </cell>
          <cell r="FM1119">
            <v>38.600000000000023</v>
          </cell>
          <cell r="FN1119">
            <v>56.200000000000045</v>
          </cell>
          <cell r="FO1119">
            <v>40</v>
          </cell>
          <cell r="FP1119">
            <v>42.699999999999989</v>
          </cell>
          <cell r="FQ1119">
            <v>42.300000000000011</v>
          </cell>
          <cell r="FR1119">
            <v>40.699999999999989</v>
          </cell>
          <cell r="FS1119">
            <v>48.699999999999989</v>
          </cell>
          <cell r="FT1119">
            <v>70.699999999999989</v>
          </cell>
          <cell r="FU1119">
            <v>52.400000000000006</v>
          </cell>
          <cell r="FV1119">
            <v>47.099999999999994</v>
          </cell>
          <cell r="FW1119">
            <v>106.50000000000001</v>
          </cell>
          <cell r="FX1119">
            <v>44.3</v>
          </cell>
          <cell r="FY1119">
            <v>51.708333333333336</v>
          </cell>
          <cell r="FZ1119"/>
          <cell r="GA1119"/>
          <cell r="GB1119"/>
          <cell r="GC1119"/>
          <cell r="GD1119"/>
          <cell r="GE1119"/>
          <cell r="GF1119"/>
          <cell r="GG1119"/>
          <cell r="GH1119"/>
          <cell r="GI1119"/>
          <cell r="GJ1119"/>
          <cell r="GK1119">
            <v>59.758333333333333</v>
          </cell>
          <cell r="GL1119"/>
          <cell r="GM1119"/>
          <cell r="GN1119"/>
          <cell r="GO1119"/>
          <cell r="GP1119"/>
          <cell r="GQ1119"/>
          <cell r="GR1119"/>
          <cell r="GS1119"/>
          <cell r="GT1119"/>
          <cell r="GU1119"/>
          <cell r="GV1119"/>
          <cell r="GW1119"/>
          <cell r="GX1119"/>
          <cell r="GY1119">
            <v>59.758331298828125</v>
          </cell>
          <cell r="GZ1119">
            <v>59.758331298828125</v>
          </cell>
          <cell r="HA1119">
            <v>59.758331298828125</v>
          </cell>
          <cell r="HB1119"/>
          <cell r="HC1119"/>
          <cell r="HD1119"/>
          <cell r="HE1119"/>
          <cell r="HF1119"/>
          <cell r="HG1119"/>
          <cell r="HH1119"/>
          <cell r="HI1119"/>
          <cell r="HK1119">
            <v>0</v>
          </cell>
          <cell r="HL1119"/>
          <cell r="IE1119">
            <v>0</v>
          </cell>
          <cell r="IG1119">
            <v>59.758331298828125</v>
          </cell>
          <cell r="IH1119"/>
          <cell r="IK1119"/>
        </row>
        <row r="1120">
          <cell r="A1120" t="str">
            <v>Honorarios</v>
          </cell>
          <cell r="B1120">
            <v>59.758331298828125</v>
          </cell>
          <cell r="C1120">
            <v>59.758331298828125</v>
          </cell>
          <cell r="D1120">
            <v>59.758331298828125</v>
          </cell>
          <cell r="E1120">
            <v>59.758331298828125</v>
          </cell>
          <cell r="F1120">
            <v>59.758331298828125</v>
          </cell>
          <cell r="H1120" t="str">
            <v>Honorarios</v>
          </cell>
          <cell r="I1120">
            <v>59.758331298828125</v>
          </cell>
          <cell r="J1120">
            <v>59.758331298828125</v>
          </cell>
          <cell r="K1120">
            <v>59.758331298828125</v>
          </cell>
          <cell r="L1120">
            <v>59.758331298828125</v>
          </cell>
          <cell r="M1120">
            <v>59.758331298828125</v>
          </cell>
          <cell r="N1120">
            <v>59.758331298828125</v>
          </cell>
          <cell r="O1120">
            <v>59.758331298828125</v>
          </cell>
          <cell r="P1120">
            <v>59.758331298828125</v>
          </cell>
          <cell r="Q1120">
            <v>59.758331298828125</v>
          </cell>
          <cell r="R1120">
            <v>59.758331298828125</v>
          </cell>
          <cell r="S1120">
            <v>59.758331298828125</v>
          </cell>
          <cell r="T1120">
            <v>59.758331298828125</v>
          </cell>
          <cell r="U1120">
            <v>59.758331298828125</v>
          </cell>
          <cell r="V1120">
            <v>59.758331298828125</v>
          </cell>
          <cell r="W1120">
            <v>59.758331298828125</v>
          </cell>
          <cell r="X1120">
            <v>59.758331298828125</v>
          </cell>
          <cell r="Y1120">
            <v>59.758331298828125</v>
          </cell>
          <cell r="Z1120">
            <v>59.758331298828125</v>
          </cell>
          <cell r="AA1120">
            <v>59.758331298828125</v>
          </cell>
          <cell r="AB1120">
            <v>59.758331298828125</v>
          </cell>
          <cell r="AC1120">
            <v>59.758331298828125</v>
          </cell>
          <cell r="AD1120">
            <v>59.758331298828125</v>
          </cell>
          <cell r="AE1120">
            <v>59.758331298828125</v>
          </cell>
          <cell r="AF1120">
            <v>59.758331298828125</v>
          </cell>
          <cell r="AG1120">
            <v>59.758331298828125</v>
          </cell>
          <cell r="AH1120">
            <v>59.758331298828125</v>
          </cell>
          <cell r="AI1120">
            <v>59.758331298828125</v>
          </cell>
          <cell r="AJ1120"/>
          <cell r="AK1120"/>
          <cell r="AL1120"/>
          <cell r="AM1120"/>
          <cell r="AN1120">
            <v>59.758331298828125</v>
          </cell>
          <cell r="AO1120">
            <v>59.758331298828125</v>
          </cell>
          <cell r="AP1120"/>
          <cell r="AQ1120"/>
          <cell r="AR1120"/>
          <cell r="AS1120"/>
          <cell r="AT1120"/>
          <cell r="AU1120"/>
          <cell r="AV1120"/>
          <cell r="AW1120"/>
          <cell r="AX1120">
            <v>59.758331298828125</v>
          </cell>
          <cell r="AY1120"/>
          <cell r="AZ1120">
            <v>59.758331298828125</v>
          </cell>
          <cell r="BA1120"/>
          <cell r="BB1120">
            <v>59.758331298828125</v>
          </cell>
          <cell r="BC1120"/>
          <cell r="BD1120"/>
          <cell r="BE1120"/>
          <cell r="BF1120"/>
          <cell r="BG1120"/>
          <cell r="BH1120"/>
          <cell r="BI1120"/>
          <cell r="BJ1120"/>
          <cell r="BK1120"/>
          <cell r="BL1120">
            <v>59.758331298828125</v>
          </cell>
          <cell r="BM1120"/>
          <cell r="BN1120">
            <v>59.758331298828125</v>
          </cell>
          <cell r="BO1120"/>
          <cell r="BP1120"/>
          <cell r="BQ1120"/>
          <cell r="BR1120"/>
          <cell r="BS1120">
            <v>59.758331298828125</v>
          </cell>
          <cell r="BT1120"/>
          <cell r="BU1120"/>
          <cell r="BV1120"/>
          <cell r="BW1120"/>
          <cell r="BX1120"/>
          <cell r="BY1120"/>
          <cell r="BZ1120"/>
          <cell r="CA1120"/>
          <cell r="CB1120"/>
          <cell r="CC1120"/>
          <cell r="CD1120">
            <v>-343.5</v>
          </cell>
          <cell r="CE1120"/>
          <cell r="CF1120"/>
          <cell r="CG1120"/>
          <cell r="CH1120"/>
          <cell r="CI1120"/>
          <cell r="CJ1120"/>
          <cell r="CK1120"/>
          <cell r="CL1120"/>
          <cell r="CM1120"/>
          <cell r="CN1120"/>
          <cell r="CO1120"/>
          <cell r="CP1120"/>
          <cell r="CQ1120">
            <v>-319.5</v>
          </cell>
          <cell r="CR1120"/>
          <cell r="CS1120"/>
          <cell r="CT1120">
            <v>106.9</v>
          </cell>
          <cell r="CU1120">
            <v>302.59999999999997</v>
          </cell>
          <cell r="CV1120">
            <v>291.5</v>
          </cell>
          <cell r="CW1120">
            <v>-14.8</v>
          </cell>
          <cell r="CX1120">
            <v>-37.799999999999997</v>
          </cell>
          <cell r="CY1120">
            <v>-38.1</v>
          </cell>
          <cell r="CZ1120">
            <v>-200.10000000000002</v>
          </cell>
          <cell r="DA1120">
            <v>0.30000000000000071</v>
          </cell>
          <cell r="DB1120">
            <v>-199.2</v>
          </cell>
          <cell r="DC1120">
            <v>-201.5</v>
          </cell>
          <cell r="DD1120">
            <v>-198.9</v>
          </cell>
          <cell r="DE1120">
            <v>-199.2</v>
          </cell>
          <cell r="DF1120">
            <v>-200.10000000000002</v>
          </cell>
          <cell r="DG1120">
            <v>-200.3</v>
          </cell>
          <cell r="DH1120">
            <v>42.7</v>
          </cell>
          <cell r="DI1120">
            <v>205.2</v>
          </cell>
          <cell r="DJ1120">
            <v>202</v>
          </cell>
          <cell r="DK1120">
            <v>196.3</v>
          </cell>
          <cell r="DL1120">
            <v>203.8</v>
          </cell>
          <cell r="DM1120">
            <v>-49.8</v>
          </cell>
          <cell r="DN1120">
            <v>42.7</v>
          </cell>
          <cell r="DO1120">
            <v>43.1</v>
          </cell>
          <cell r="DP1120" t="e">
            <v>#REF!</v>
          </cell>
          <cell r="DQ1120">
            <v>206.4</v>
          </cell>
          <cell r="DR1120">
            <v>203.8</v>
          </cell>
          <cell r="DS1120">
            <v>204.7</v>
          </cell>
          <cell r="DT1120">
            <v>205.10000000000002</v>
          </cell>
          <cell r="DU1120">
            <v>205.2</v>
          </cell>
          <cell r="DV1120">
            <v>4.6999999999999886</v>
          </cell>
          <cell r="DW1120">
            <v>10.700000000000003</v>
          </cell>
          <cell r="DX1120">
            <v>216.20000000000002</v>
          </cell>
          <cell r="DY1120" t="e">
            <v>#REF!</v>
          </cell>
          <cell r="DZ1120" t="e">
            <v>#REF!</v>
          </cell>
          <cell r="EA1120">
            <v>35.699999999999996</v>
          </cell>
          <cell r="EB1120">
            <v>-802.4</v>
          </cell>
          <cell r="EC1120">
            <v>253.3</v>
          </cell>
          <cell r="ED1120">
            <v>-5.7000000000000171</v>
          </cell>
          <cell r="EE1120">
            <v>18.600000000000009</v>
          </cell>
          <cell r="EF1120">
            <v>5.7999999999999972</v>
          </cell>
          <cell r="EG1120">
            <v>5.9000000000000057</v>
          </cell>
          <cell r="EH1120">
            <v>11.699999999999989</v>
          </cell>
          <cell r="EI1120">
            <v>7.9000000000000057</v>
          </cell>
          <cell r="EJ1120">
            <v>8.4000000000000057</v>
          </cell>
          <cell r="EK1120">
            <v>42.999999999999993</v>
          </cell>
          <cell r="EL1120">
            <v>12</v>
          </cell>
          <cell r="EM1120">
            <v>13.600000000000001</v>
          </cell>
          <cell r="EN1120">
            <v>-237.4</v>
          </cell>
          <cell r="EO1120">
            <v>83.700000000000017</v>
          </cell>
          <cell r="EP1120">
            <v>13.5</v>
          </cell>
          <cell r="EQ1120">
            <v>12.199999999999989</v>
          </cell>
          <cell r="ER1120">
            <v>7</v>
          </cell>
          <cell r="ES1120">
            <v>25.200000000000003</v>
          </cell>
          <cell r="ET1120">
            <v>14.299999999999997</v>
          </cell>
          <cell r="EU1120">
            <v>14.799999999999997</v>
          </cell>
          <cell r="EV1120">
            <v>14.200000000000003</v>
          </cell>
          <cell r="EW1120">
            <v>44.9</v>
          </cell>
          <cell r="EX1120">
            <v>6.8000000000000007</v>
          </cell>
          <cell r="EY1120">
            <v>7.2000000000000011</v>
          </cell>
          <cell r="EZ1120">
            <v>-113.30000000000001</v>
          </cell>
          <cell r="FA1120">
            <v>11.200000000000003</v>
          </cell>
          <cell r="FB1120">
            <v>7.1000000000000085</v>
          </cell>
          <cell r="FC1120">
            <v>7</v>
          </cell>
          <cell r="FD1120">
            <v>7.0999999999999943</v>
          </cell>
          <cell r="FE1120">
            <v>7.2000000000000028</v>
          </cell>
          <cell r="FF1120">
            <v>7</v>
          </cell>
          <cell r="FG1120">
            <v>7.3999999999999915</v>
          </cell>
          <cell r="FH1120">
            <v>7.0000000000000071</v>
          </cell>
          <cell r="FI1120">
            <v>38.799999999999997</v>
          </cell>
          <cell r="FJ1120">
            <v>6.6000000000000014</v>
          </cell>
          <cell r="FK1120">
            <v>7</v>
          </cell>
          <cell r="FL1120">
            <v>-400.3</v>
          </cell>
          <cell r="FM1120">
            <v>8.3000000000000114</v>
          </cell>
          <cell r="FN1120">
            <v>7</v>
          </cell>
          <cell r="FO1120">
            <v>6.8999999999999773</v>
          </cell>
          <cell r="FP1120">
            <v>7.3000000000000114</v>
          </cell>
          <cell r="FQ1120">
            <v>7.5</v>
          </cell>
          <cell r="FR1120">
            <v>16.900000000000034</v>
          </cell>
          <cell r="FS1120">
            <v>7.5</v>
          </cell>
          <cell r="FT1120">
            <v>8.5</v>
          </cell>
          <cell r="FU1120">
            <v>36.399999999999977</v>
          </cell>
          <cell r="FV1120">
            <v>61.400000000000006</v>
          </cell>
          <cell r="FW1120">
            <v>7.1999999999999886</v>
          </cell>
          <cell r="FX1120">
            <v>232.4</v>
          </cell>
          <cell r="FY1120">
            <v>28.966666666666669</v>
          </cell>
          <cell r="FZ1120"/>
          <cell r="GA1120"/>
          <cell r="GB1120"/>
          <cell r="GC1120"/>
          <cell r="GD1120"/>
          <cell r="GE1120"/>
          <cell r="GF1120"/>
          <cell r="GG1120"/>
          <cell r="GH1120"/>
          <cell r="GI1120"/>
          <cell r="GJ1120"/>
          <cell r="GK1120">
            <v>37.80833333333333</v>
          </cell>
          <cell r="GL1120"/>
          <cell r="GM1120"/>
          <cell r="GN1120"/>
          <cell r="GO1120"/>
          <cell r="GP1120"/>
          <cell r="GQ1120"/>
          <cell r="GR1120"/>
          <cell r="GS1120"/>
          <cell r="GT1120"/>
          <cell r="GU1120"/>
          <cell r="GV1120"/>
          <cell r="GW1120"/>
          <cell r="GX1120"/>
          <cell r="GY1120">
            <v>37.808319091796875</v>
          </cell>
          <cell r="GZ1120">
            <v>37.808319091796875</v>
          </cell>
          <cell r="HA1120">
            <v>37.808319091796875</v>
          </cell>
          <cell r="HB1120"/>
          <cell r="HC1120"/>
          <cell r="HD1120"/>
          <cell r="HE1120"/>
          <cell r="HF1120"/>
          <cell r="HG1120"/>
          <cell r="HH1120"/>
          <cell r="HI1120"/>
          <cell r="HK1120">
            <v>0</v>
          </cell>
          <cell r="HL1120"/>
          <cell r="IE1120">
            <v>0</v>
          </cell>
          <cell r="IG1120">
            <v>37.808319091796875</v>
          </cell>
          <cell r="IH1120"/>
          <cell r="IK1120"/>
        </row>
        <row r="1121">
          <cell r="A1121" t="str">
            <v>Otros Gastos Administrativos</v>
          </cell>
          <cell r="B1121">
            <v>37.808319091796875</v>
          </cell>
          <cell r="C1121">
            <v>37.808319091796875</v>
          </cell>
          <cell r="D1121">
            <v>37.808319091796875</v>
          </cell>
          <cell r="E1121">
            <v>37.808319091796875</v>
          </cell>
          <cell r="F1121">
            <v>37.808319091796875</v>
          </cell>
          <cell r="H1121" t="str">
            <v>Otros Gastos Administrativos</v>
          </cell>
          <cell r="I1121">
            <v>37.808319091796875</v>
          </cell>
          <cell r="J1121">
            <v>37.808319091796875</v>
          </cell>
          <cell r="K1121">
            <v>37.808319091796875</v>
          </cell>
          <cell r="L1121">
            <v>37.808319091796875</v>
          </cell>
          <cell r="M1121">
            <v>37.808319091796875</v>
          </cell>
          <cell r="N1121">
            <v>37.808319091796875</v>
          </cell>
          <cell r="O1121">
            <v>37.808319091796875</v>
          </cell>
          <cell r="P1121">
            <v>37.808319091796875</v>
          </cell>
          <cell r="Q1121">
            <v>37.808319091796875</v>
          </cell>
          <cell r="R1121">
            <v>37.808319091796875</v>
          </cell>
          <cell r="S1121">
            <v>37.808319091796875</v>
          </cell>
          <cell r="T1121">
            <v>37.808319091796875</v>
          </cell>
          <cell r="U1121">
            <v>37.808319091796875</v>
          </cell>
          <cell r="V1121">
            <v>37.808319091796875</v>
          </cell>
          <cell r="W1121">
            <v>37.808319091796875</v>
          </cell>
          <cell r="X1121">
            <v>37.808319091796875</v>
          </cell>
          <cell r="Y1121">
            <v>37.808319091796875</v>
          </cell>
          <cell r="Z1121">
            <v>37.808319091796875</v>
          </cell>
          <cell r="AA1121">
            <v>37.808319091796875</v>
          </cell>
          <cell r="AB1121">
            <v>37.808319091796875</v>
          </cell>
          <cell r="AC1121">
            <v>37.808319091796875</v>
          </cell>
          <cell r="AD1121">
            <v>37.808319091796875</v>
          </cell>
          <cell r="AE1121">
            <v>37.808319091796875</v>
          </cell>
          <cell r="AF1121">
            <v>37.808319091796875</v>
          </cell>
          <cell r="AG1121">
            <v>37.808319091796875</v>
          </cell>
          <cell r="AH1121">
            <v>37.808319091796875</v>
          </cell>
          <cell r="AI1121">
            <v>37.808319091796875</v>
          </cell>
          <cell r="AJ1121"/>
          <cell r="AK1121"/>
          <cell r="AL1121"/>
          <cell r="AM1121"/>
          <cell r="AN1121">
            <v>37.808319091796875</v>
          </cell>
          <cell r="AO1121">
            <v>37.808319091796875</v>
          </cell>
          <cell r="AP1121"/>
          <cell r="AQ1121"/>
          <cell r="AR1121"/>
          <cell r="AS1121"/>
          <cell r="AT1121"/>
          <cell r="AU1121"/>
          <cell r="AV1121"/>
          <cell r="AW1121"/>
          <cell r="AX1121">
            <v>37.808319091796875</v>
          </cell>
          <cell r="AY1121"/>
          <cell r="AZ1121">
            <v>37.808319091796875</v>
          </cell>
          <cell r="BA1121"/>
          <cell r="BB1121">
            <v>37.808319091796875</v>
          </cell>
          <cell r="BC1121"/>
          <cell r="BD1121"/>
          <cell r="BE1121"/>
          <cell r="BF1121"/>
          <cell r="BG1121"/>
          <cell r="BH1121"/>
          <cell r="BI1121"/>
          <cell r="BJ1121"/>
          <cell r="BK1121"/>
          <cell r="BL1121">
            <v>37.808319091796875</v>
          </cell>
          <cell r="BM1121"/>
          <cell r="BN1121">
            <v>37.808319091796875</v>
          </cell>
          <cell r="BO1121"/>
          <cell r="BP1121"/>
          <cell r="BQ1121"/>
          <cell r="BR1121"/>
          <cell r="BS1121">
            <v>37.808319091796875</v>
          </cell>
          <cell r="BT1121"/>
          <cell r="BU1121"/>
          <cell r="BV1121"/>
          <cell r="BW1121"/>
          <cell r="BX1121"/>
          <cell r="BY1121"/>
          <cell r="BZ1121"/>
          <cell r="CA1121"/>
          <cell r="CB1121"/>
          <cell r="CC1121"/>
          <cell r="CD1121">
            <v>-2001.3</v>
          </cell>
          <cell r="CE1121"/>
          <cell r="CF1121"/>
          <cell r="CG1121"/>
          <cell r="CH1121"/>
          <cell r="CI1121"/>
          <cell r="CJ1121"/>
          <cell r="CK1121"/>
          <cell r="CL1121"/>
          <cell r="CM1121"/>
          <cell r="CN1121"/>
          <cell r="CO1121"/>
          <cell r="CP1121"/>
          <cell r="CQ1121">
            <v>-77.5</v>
          </cell>
          <cell r="CR1121"/>
          <cell r="CS1121"/>
          <cell r="CT1121">
            <v>1361.1999999999998</v>
          </cell>
          <cell r="CU1121">
            <v>-496.79999999999995</v>
          </cell>
          <cell r="CV1121">
            <v>-528.1</v>
          </cell>
          <cell r="CW1121">
            <v>-926.1</v>
          </cell>
          <cell r="CX1121">
            <v>293.39999999999998</v>
          </cell>
          <cell r="CY1121">
            <v>-10.5</v>
          </cell>
          <cell r="CZ1121">
            <v>2174.6</v>
          </cell>
          <cell r="DA1121">
            <v>5.2000000000000028</v>
          </cell>
          <cell r="DB1121">
            <v>4384.8999999999996</v>
          </cell>
          <cell r="DC1121">
            <v>4690.3999999999996</v>
          </cell>
          <cell r="DD1121">
            <v>4382.4000000000005</v>
          </cell>
          <cell r="DE1121">
            <v>4384.8999999999996</v>
          </cell>
          <cell r="DF1121">
            <v>2174.6</v>
          </cell>
          <cell r="DG1121">
            <v>1960.9999999999998</v>
          </cell>
          <cell r="DH1121">
            <v>268.10000000000002</v>
          </cell>
          <cell r="DI1121">
            <v>-1916.3</v>
          </cell>
          <cell r="DJ1121">
            <v>-1596.9</v>
          </cell>
          <cell r="DK1121">
            <v>-56.199999999999932</v>
          </cell>
          <cell r="DL1121">
            <v>-4280.6000000000004</v>
          </cell>
          <cell r="DM1121">
            <v>-1423.5700000000002</v>
          </cell>
          <cell r="DN1121">
            <v>268.10000000000002</v>
          </cell>
          <cell r="DO1121">
            <v>68.7</v>
          </cell>
          <cell r="DP1121" t="e">
            <v>#REF!</v>
          </cell>
          <cell r="DQ1121">
            <v>-3988.3</v>
          </cell>
          <cell r="DR1121">
            <v>-4280.6000000000004</v>
          </cell>
          <cell r="DS1121">
            <v>-1922.6</v>
          </cell>
          <cell r="DT1121">
            <v>-1672.2999999999997</v>
          </cell>
          <cell r="DU1121">
            <v>-1916.3</v>
          </cell>
          <cell r="DV1121">
            <v>87.399999999999977</v>
          </cell>
          <cell r="DW1121">
            <v>1800.5000000000002</v>
          </cell>
          <cell r="DX1121">
            <v>-850.50000000000011</v>
          </cell>
          <cell r="DY1121" t="e">
            <v>#REF!</v>
          </cell>
          <cell r="DZ1121" t="e">
            <v>#REF!</v>
          </cell>
          <cell r="EA1121">
            <v>26.829999999999941</v>
          </cell>
          <cell r="EB1121">
            <v>-313.60000000000036</v>
          </cell>
          <cell r="EC1121">
            <v>2012.1</v>
          </cell>
          <cell r="ED1121">
            <v>24.900000000000091</v>
          </cell>
          <cell r="EE1121">
            <v>143</v>
          </cell>
          <cell r="EF1121">
            <v>205.79999999999995</v>
          </cell>
          <cell r="EG1121">
            <v>17</v>
          </cell>
          <cell r="EH1121">
            <v>261.80000000000007</v>
          </cell>
          <cell r="EI1121">
            <v>-18.700000000000045</v>
          </cell>
          <cell r="EJ1121">
            <v>73.5</v>
          </cell>
          <cell r="EK1121">
            <v>-162.19999999999993</v>
          </cell>
          <cell r="EL1121">
            <v>55.399999999999977</v>
          </cell>
          <cell r="EM1121">
            <v>252.99999999999997</v>
          </cell>
          <cell r="EN1121">
            <v>-3662.5</v>
          </cell>
          <cell r="EO1121">
            <v>1126.2000000000003</v>
          </cell>
          <cell r="EP1121">
            <v>103.09999999999991</v>
          </cell>
          <cell r="EQ1121">
            <v>268.40000000000009</v>
          </cell>
          <cell r="ER1121">
            <v>261.79999999999973</v>
          </cell>
          <cell r="ES1121">
            <v>1426.8000000000002</v>
          </cell>
          <cell r="ET1121">
            <v>-5.7999999999999545</v>
          </cell>
          <cell r="EU1121">
            <v>218.7</v>
          </cell>
          <cell r="EV1121">
            <v>90.199999999999989</v>
          </cell>
          <cell r="EW1121">
            <v>63</v>
          </cell>
          <cell r="EX1121">
            <v>244.5</v>
          </cell>
          <cell r="EY1121">
            <v>60.7</v>
          </cell>
          <cell r="EZ1121">
            <v>-935.5</v>
          </cell>
          <cell r="FA1121">
            <v>171.29999999999995</v>
          </cell>
          <cell r="FB1121">
            <v>18.899999999999977</v>
          </cell>
          <cell r="FC1121">
            <v>20</v>
          </cell>
          <cell r="FD1121">
            <v>67</v>
          </cell>
          <cell r="FE1121">
            <v>2.7000000000000455</v>
          </cell>
          <cell r="FF1121">
            <v>51.199999999999932</v>
          </cell>
          <cell r="FG1121">
            <v>188.10000000000002</v>
          </cell>
          <cell r="FH1121">
            <v>26.800000000000011</v>
          </cell>
          <cell r="FI1121">
            <v>247.10000000000002</v>
          </cell>
          <cell r="FJ1121">
            <v>92.999999999999986</v>
          </cell>
          <cell r="FK1121">
            <v>27.799999999999997</v>
          </cell>
          <cell r="FL1121">
            <v>-573.80000000000007</v>
          </cell>
          <cell r="FM1121">
            <v>10.900000000000091</v>
          </cell>
          <cell r="FN1121">
            <v>16.299999999999955</v>
          </cell>
          <cell r="FO1121">
            <v>-6.6000000000000227</v>
          </cell>
          <cell r="FP1121">
            <v>60.899999999999977</v>
          </cell>
          <cell r="FQ1121">
            <v>16.100000000000023</v>
          </cell>
          <cell r="FR1121">
            <v>117.5</v>
          </cell>
          <cell r="FS1121">
            <v>52.400000000000034</v>
          </cell>
          <cell r="FT1121">
            <v>89.599999999999966</v>
          </cell>
          <cell r="FU1121">
            <v>8.4000000000000341</v>
          </cell>
          <cell r="FV1121">
            <v>87.899999999999977</v>
          </cell>
          <cell r="FW1121">
            <v>127.50000000000001</v>
          </cell>
          <cell r="FX1121">
            <v>63.3</v>
          </cell>
          <cell r="FY1121">
            <v>79.533333333333331</v>
          </cell>
          <cell r="FZ1121"/>
          <cell r="GA1121"/>
          <cell r="GB1121"/>
          <cell r="GC1121"/>
          <cell r="GD1121"/>
          <cell r="GE1121"/>
          <cell r="GF1121"/>
          <cell r="GG1121"/>
          <cell r="GH1121"/>
          <cell r="GI1121"/>
          <cell r="GJ1121"/>
          <cell r="GK1121">
            <v>343.94166666666666</v>
          </cell>
          <cell r="GL1121"/>
          <cell r="GM1121"/>
          <cell r="GN1121"/>
          <cell r="GO1121"/>
          <cell r="GP1121"/>
          <cell r="GQ1121"/>
          <cell r="GR1121"/>
          <cell r="GS1121"/>
          <cell r="GT1121"/>
          <cell r="GU1121"/>
          <cell r="GV1121"/>
          <cell r="GW1121"/>
          <cell r="GX1121"/>
          <cell r="GY1121">
            <v>343.941650390625</v>
          </cell>
          <cell r="GZ1121">
            <v>343.941650390625</v>
          </cell>
          <cell r="HA1121">
            <v>343.941650390625</v>
          </cell>
          <cell r="HB1121"/>
          <cell r="HC1121"/>
          <cell r="HD1121"/>
          <cell r="HE1121"/>
          <cell r="HF1121"/>
          <cell r="HG1121"/>
          <cell r="HH1121"/>
          <cell r="HI1121"/>
          <cell r="HK1121">
            <v>0</v>
          </cell>
          <cell r="HL1121"/>
          <cell r="IE1121">
            <v>0</v>
          </cell>
          <cell r="IG1121">
            <v>343.941650390625</v>
          </cell>
          <cell r="IH1121"/>
          <cell r="IK1121"/>
        </row>
        <row r="1122">
          <cell r="A1122" t="str">
            <v>Gastos Extraordinarios</v>
          </cell>
          <cell r="B1122">
            <v>343.941650390625</v>
          </cell>
          <cell r="C1122">
            <v>343.941650390625</v>
          </cell>
          <cell r="D1122">
            <v>343.941650390625</v>
          </cell>
          <cell r="E1122">
            <v>343.941650390625</v>
          </cell>
          <cell r="F1122">
            <v>343.941650390625</v>
          </cell>
          <cell r="H1122" t="str">
            <v>Gastos Extraordinarios</v>
          </cell>
          <cell r="I1122">
            <v>343.941650390625</v>
          </cell>
          <cell r="J1122">
            <v>343.941650390625</v>
          </cell>
          <cell r="K1122">
            <v>343.941650390625</v>
          </cell>
          <cell r="L1122">
            <v>343.941650390625</v>
          </cell>
          <cell r="M1122">
            <v>343.941650390625</v>
          </cell>
          <cell r="N1122">
            <v>343.941650390625</v>
          </cell>
          <cell r="O1122">
            <v>343.941650390625</v>
          </cell>
          <cell r="P1122">
            <v>343.941650390625</v>
          </cell>
          <cell r="Q1122">
            <v>343.941650390625</v>
          </cell>
          <cell r="R1122">
            <v>343.941650390625</v>
          </cell>
          <cell r="S1122">
            <v>343.941650390625</v>
          </cell>
          <cell r="T1122">
            <v>343.941650390625</v>
          </cell>
          <cell r="U1122">
            <v>343.941650390625</v>
          </cell>
          <cell r="V1122">
            <v>343.941650390625</v>
          </cell>
          <cell r="W1122">
            <v>343.941650390625</v>
          </cell>
          <cell r="X1122">
            <v>343.941650390625</v>
          </cell>
          <cell r="Y1122">
            <v>343.941650390625</v>
          </cell>
          <cell r="Z1122">
            <v>343.941650390625</v>
          </cell>
          <cell r="AA1122">
            <v>343.941650390625</v>
          </cell>
          <cell r="AB1122">
            <v>343.941650390625</v>
          </cell>
          <cell r="AC1122">
            <v>343.941650390625</v>
          </cell>
          <cell r="AD1122">
            <v>343.941650390625</v>
          </cell>
          <cell r="AE1122">
            <v>343.941650390625</v>
          </cell>
          <cell r="AF1122">
            <v>343.941650390625</v>
          </cell>
          <cell r="AG1122">
            <v>343.941650390625</v>
          </cell>
          <cell r="AH1122">
            <v>343.941650390625</v>
          </cell>
          <cell r="AI1122">
            <v>343.941650390625</v>
          </cell>
          <cell r="AJ1122"/>
          <cell r="AK1122"/>
          <cell r="AL1122"/>
          <cell r="AM1122"/>
          <cell r="AN1122">
            <v>343.941650390625</v>
          </cell>
          <cell r="AO1122">
            <v>343.941650390625</v>
          </cell>
          <cell r="AP1122"/>
          <cell r="AQ1122"/>
          <cell r="AR1122"/>
          <cell r="AS1122"/>
          <cell r="AT1122"/>
          <cell r="AU1122"/>
          <cell r="AV1122"/>
          <cell r="AW1122"/>
          <cell r="AX1122">
            <v>343.941650390625</v>
          </cell>
          <cell r="AY1122"/>
          <cell r="AZ1122">
            <v>343.941650390625</v>
          </cell>
          <cell r="BA1122"/>
          <cell r="BB1122">
            <v>343.941650390625</v>
          </cell>
          <cell r="BC1122"/>
          <cell r="BD1122"/>
          <cell r="BE1122"/>
          <cell r="BF1122"/>
          <cell r="BG1122"/>
          <cell r="BH1122"/>
          <cell r="BI1122"/>
          <cell r="BJ1122"/>
          <cell r="BK1122"/>
          <cell r="BL1122">
            <v>343.941650390625</v>
          </cell>
          <cell r="BM1122"/>
          <cell r="BN1122">
            <v>343.941650390625</v>
          </cell>
          <cell r="BO1122"/>
          <cell r="BP1122"/>
          <cell r="BQ1122"/>
          <cell r="BR1122"/>
          <cell r="BS1122">
            <v>343.941650390625</v>
          </cell>
          <cell r="BT1122"/>
          <cell r="BU1122"/>
          <cell r="BV1122"/>
          <cell r="BW1122"/>
          <cell r="BX1122"/>
          <cell r="BY1122"/>
          <cell r="BZ1122"/>
          <cell r="CA1122"/>
          <cell r="CB1122"/>
          <cell r="CC1122"/>
          <cell r="CD1122">
            <v>0</v>
          </cell>
          <cell r="CE1122"/>
          <cell r="CF1122"/>
          <cell r="CG1122"/>
          <cell r="CH1122"/>
          <cell r="CI1122"/>
          <cell r="CJ1122"/>
          <cell r="CK1122"/>
          <cell r="CL1122"/>
          <cell r="CM1122"/>
          <cell r="CN1122"/>
          <cell r="CO1122"/>
          <cell r="CP1122"/>
          <cell r="CQ1122">
            <v>0</v>
          </cell>
          <cell r="CR1122"/>
          <cell r="CS1122"/>
          <cell r="CT1122">
            <v>0</v>
          </cell>
          <cell r="CU1122">
            <v>0</v>
          </cell>
          <cell r="CV1122">
            <v>0</v>
          </cell>
          <cell r="CW1122">
            <v>0</v>
          </cell>
          <cell r="CX1122">
            <v>0</v>
          </cell>
          <cell r="CY1122">
            <v>0</v>
          </cell>
          <cell r="CZ1122">
            <v>0</v>
          </cell>
          <cell r="DA1122">
            <v>0</v>
          </cell>
          <cell r="DB1122">
            <v>0</v>
          </cell>
          <cell r="DC1122">
            <v>0</v>
          </cell>
          <cell r="DD1122">
            <v>0</v>
          </cell>
          <cell r="DE1122">
            <v>0</v>
          </cell>
          <cell r="DF1122">
            <v>0</v>
          </cell>
          <cell r="DG1122">
            <v>0</v>
          </cell>
          <cell r="DH1122">
            <v>0</v>
          </cell>
          <cell r="DI1122">
            <v>0</v>
          </cell>
          <cell r="DJ1122">
            <v>0</v>
          </cell>
          <cell r="DK1122">
            <v>0</v>
          </cell>
          <cell r="DL1122">
            <v>0</v>
          </cell>
          <cell r="DM1122">
            <v>0</v>
          </cell>
          <cell r="DN1122">
            <v>0</v>
          </cell>
          <cell r="DO1122">
            <v>0</v>
          </cell>
          <cell r="DP1122" t="e">
            <v>#REF!</v>
          </cell>
          <cell r="DQ1122">
            <v>0</v>
          </cell>
          <cell r="DR1122">
            <v>0</v>
          </cell>
          <cell r="DS1122">
            <v>0</v>
          </cell>
          <cell r="DT1122">
            <v>0</v>
          </cell>
          <cell r="DU1122">
            <v>0</v>
          </cell>
          <cell r="DV1122">
            <v>0</v>
          </cell>
          <cell r="DW1122">
            <v>0</v>
          </cell>
          <cell r="DX1122">
            <v>0</v>
          </cell>
          <cell r="DY1122" t="e">
            <v>#REF!</v>
          </cell>
          <cell r="DZ1122" t="e">
            <v>#REF!</v>
          </cell>
          <cell r="EA1122">
            <v>0</v>
          </cell>
          <cell r="EB1122">
            <v>-13471.4</v>
          </cell>
          <cell r="EC1122">
            <v>0</v>
          </cell>
          <cell r="ED1122">
            <v>0</v>
          </cell>
          <cell r="EE1122">
            <v>0</v>
          </cell>
          <cell r="EF1122">
            <v>0</v>
          </cell>
          <cell r="EG1122">
            <v>0</v>
          </cell>
          <cell r="EH1122">
            <v>0</v>
          </cell>
          <cell r="EI1122">
            <v>0</v>
          </cell>
          <cell r="EJ1122">
            <v>0</v>
          </cell>
          <cell r="EK1122">
            <v>0</v>
          </cell>
          <cell r="EL1122">
            <v>0</v>
          </cell>
          <cell r="EM1122">
            <v>0</v>
          </cell>
          <cell r="EN1122">
            <v>0</v>
          </cell>
          <cell r="EO1122">
            <v>0</v>
          </cell>
          <cell r="EP1122">
            <v>0</v>
          </cell>
          <cell r="EQ1122">
            <v>0</v>
          </cell>
          <cell r="ER1122">
            <v>0</v>
          </cell>
          <cell r="ES1122">
            <v>0</v>
          </cell>
          <cell r="ET1122">
            <v>0</v>
          </cell>
          <cell r="EU1122">
            <v>0</v>
          </cell>
          <cell r="EV1122">
            <v>0</v>
          </cell>
          <cell r="EW1122">
            <v>0</v>
          </cell>
          <cell r="EX1122">
            <v>0</v>
          </cell>
          <cell r="EY1122">
            <v>0</v>
          </cell>
          <cell r="EZ1122">
            <v>0</v>
          </cell>
          <cell r="FA1122">
            <v>0</v>
          </cell>
          <cell r="FB1122">
            <v>0</v>
          </cell>
          <cell r="FC1122">
            <v>0</v>
          </cell>
          <cell r="FD1122">
            <v>0</v>
          </cell>
          <cell r="FE1122">
            <v>0</v>
          </cell>
          <cell r="FF1122">
            <v>0</v>
          </cell>
          <cell r="FG1122">
            <v>0</v>
          </cell>
          <cell r="FH1122">
            <v>0</v>
          </cell>
          <cell r="FI1122">
            <v>0</v>
          </cell>
          <cell r="FJ1122">
            <v>0</v>
          </cell>
          <cell r="FK1122">
            <v>0</v>
          </cell>
          <cell r="FL1122">
            <v>0</v>
          </cell>
          <cell r="FM1122">
            <v>0</v>
          </cell>
          <cell r="FN1122">
            <v>0</v>
          </cell>
          <cell r="FO1122">
            <v>0</v>
          </cell>
          <cell r="FP1122">
            <v>0</v>
          </cell>
          <cell r="FQ1122">
            <v>0</v>
          </cell>
          <cell r="FR1122">
            <v>0</v>
          </cell>
          <cell r="FS1122">
            <v>0</v>
          </cell>
          <cell r="FT1122">
            <v>0</v>
          </cell>
          <cell r="FU1122">
            <v>0</v>
          </cell>
          <cell r="FV1122">
            <v>0</v>
          </cell>
          <cell r="FW1122">
            <v>0</v>
          </cell>
          <cell r="FX1122">
            <v>0</v>
          </cell>
          <cell r="FY1122">
            <v>0</v>
          </cell>
          <cell r="FZ1122"/>
          <cell r="GA1122"/>
          <cell r="GB1122"/>
          <cell r="GC1122"/>
          <cell r="GD1122"/>
          <cell r="GE1122"/>
          <cell r="GF1122"/>
          <cell r="GG1122"/>
          <cell r="GH1122"/>
          <cell r="GI1122"/>
          <cell r="GJ1122"/>
          <cell r="GK1122">
            <v>2203.6666666666665</v>
          </cell>
          <cell r="GL1122"/>
          <cell r="GM1122"/>
          <cell r="GN1122"/>
          <cell r="GO1122"/>
          <cell r="GP1122"/>
          <cell r="GQ1122"/>
          <cell r="GR1122"/>
          <cell r="GS1122"/>
          <cell r="GT1122"/>
          <cell r="GU1122"/>
          <cell r="GV1122"/>
          <cell r="GW1122"/>
          <cell r="GX1122"/>
          <cell r="GY1122">
            <v>2203.666015625</v>
          </cell>
          <cell r="GZ1122">
            <v>2203.666015625</v>
          </cell>
          <cell r="HA1122">
            <v>2203.666015625</v>
          </cell>
          <cell r="HB1122"/>
          <cell r="HC1122"/>
          <cell r="HD1122"/>
          <cell r="HE1122"/>
          <cell r="HF1122"/>
          <cell r="HG1122"/>
          <cell r="HH1122"/>
          <cell r="HI1122"/>
          <cell r="HK1122">
            <v>0</v>
          </cell>
          <cell r="HL1122"/>
          <cell r="IE1122">
            <v>0</v>
          </cell>
          <cell r="IG1122">
            <v>2203.666015625</v>
          </cell>
          <cell r="IH1122"/>
          <cell r="IK1122"/>
        </row>
        <row r="1123">
          <cell r="A1123" t="str">
            <v>Gastos Financieros y Comisiones</v>
          </cell>
          <cell r="B1123">
            <v>2203.666015625</v>
          </cell>
          <cell r="C1123">
            <v>2203.666015625</v>
          </cell>
          <cell r="D1123">
            <v>2203.666015625</v>
          </cell>
          <cell r="E1123">
            <v>2203.666015625</v>
          </cell>
          <cell r="F1123">
            <v>2203.666015625</v>
          </cell>
          <cell r="H1123" t="str">
            <v>Gastos Financieros y Comisiones</v>
          </cell>
          <cell r="I1123">
            <v>2203.666015625</v>
          </cell>
          <cell r="J1123">
            <v>2203.666015625</v>
          </cell>
          <cell r="K1123">
            <v>2203.666015625</v>
          </cell>
          <cell r="L1123">
            <v>2203.666015625</v>
          </cell>
          <cell r="M1123">
            <v>2203.666015625</v>
          </cell>
          <cell r="N1123">
            <v>2203.666015625</v>
          </cell>
          <cell r="O1123">
            <v>2203.666015625</v>
          </cell>
          <cell r="P1123">
            <v>2203.666015625</v>
          </cell>
          <cell r="Q1123">
            <v>2203.666015625</v>
          </cell>
          <cell r="R1123">
            <v>2203.666015625</v>
          </cell>
          <cell r="S1123">
            <v>2203.666015625</v>
          </cell>
          <cell r="T1123">
            <v>2203.666015625</v>
          </cell>
          <cell r="U1123">
            <v>2203.666015625</v>
          </cell>
          <cell r="V1123">
            <v>2203.666015625</v>
          </cell>
          <cell r="W1123">
            <v>2203.666015625</v>
          </cell>
          <cell r="X1123">
            <v>2203.666015625</v>
          </cell>
          <cell r="Y1123">
            <v>2203.666015625</v>
          </cell>
          <cell r="Z1123">
            <v>2203.666015625</v>
          </cell>
          <cell r="AA1123">
            <v>2203.666015625</v>
          </cell>
          <cell r="AB1123">
            <v>2203.666015625</v>
          </cell>
          <cell r="AC1123">
            <v>2203.666015625</v>
          </cell>
          <cell r="AD1123">
            <v>2203.666015625</v>
          </cell>
          <cell r="AE1123">
            <v>2203.666015625</v>
          </cell>
          <cell r="AF1123">
            <v>2203.666015625</v>
          </cell>
          <cell r="AG1123">
            <v>2203.666015625</v>
          </cell>
          <cell r="AH1123">
            <v>2203.666015625</v>
          </cell>
          <cell r="AI1123">
            <v>2203.666015625</v>
          </cell>
          <cell r="AJ1123"/>
          <cell r="AK1123"/>
          <cell r="AL1123"/>
          <cell r="AM1123"/>
          <cell r="AN1123">
            <v>2203.666015625</v>
          </cell>
          <cell r="AO1123">
            <v>2203.666015625</v>
          </cell>
          <cell r="AP1123"/>
          <cell r="AQ1123"/>
          <cell r="AR1123"/>
          <cell r="AS1123"/>
          <cell r="AT1123"/>
          <cell r="AU1123"/>
          <cell r="AV1123"/>
          <cell r="AW1123"/>
          <cell r="AX1123">
            <v>2203.666015625</v>
          </cell>
          <cell r="AY1123"/>
          <cell r="AZ1123">
            <v>2203.666015625</v>
          </cell>
          <cell r="BA1123"/>
          <cell r="BB1123">
            <v>2203.666015625</v>
          </cell>
          <cell r="BC1123"/>
          <cell r="BD1123"/>
          <cell r="BE1123"/>
          <cell r="BF1123"/>
          <cell r="BG1123"/>
          <cell r="BH1123"/>
          <cell r="BI1123"/>
          <cell r="BJ1123"/>
          <cell r="BK1123"/>
          <cell r="BL1123">
            <v>2203.666015625</v>
          </cell>
          <cell r="BM1123"/>
          <cell r="BN1123">
            <v>2203.666015625</v>
          </cell>
          <cell r="BO1123"/>
          <cell r="BP1123"/>
          <cell r="BQ1123"/>
          <cell r="BR1123"/>
          <cell r="BS1123">
            <v>2203.666015625</v>
          </cell>
          <cell r="BT1123"/>
          <cell r="BU1123"/>
          <cell r="BV1123"/>
          <cell r="BW1123"/>
          <cell r="BX1123"/>
          <cell r="BY1123"/>
          <cell r="BZ1123"/>
          <cell r="CA1123"/>
          <cell r="CB1123"/>
          <cell r="CC1123"/>
          <cell r="CD1123">
            <v>-13471.4</v>
          </cell>
          <cell r="CE1123"/>
          <cell r="CF1123"/>
          <cell r="CG1123"/>
          <cell r="CH1123"/>
          <cell r="CI1123"/>
          <cell r="CJ1123"/>
          <cell r="CK1123"/>
          <cell r="CL1123"/>
          <cell r="CM1123"/>
          <cell r="CN1123"/>
          <cell r="CO1123"/>
          <cell r="CP1123"/>
          <cell r="CQ1123">
            <v>-11606.6</v>
          </cell>
          <cell r="CR1123"/>
          <cell r="CS1123"/>
          <cell r="CT1123">
            <v>3657.6</v>
          </cell>
          <cell r="CU1123">
            <v>7918.7</v>
          </cell>
          <cell r="CV1123">
            <v>5902.8</v>
          </cell>
          <cell r="CW1123">
            <v>-202.1</v>
          </cell>
          <cell r="CX1123">
            <v>-1628.3999999999999</v>
          </cell>
          <cell r="CY1123">
            <v>-666.9</v>
          </cell>
          <cell r="CZ1123">
            <v>-6245.2999999999993</v>
          </cell>
          <cell r="DA1123">
            <v>-290.39999999999998</v>
          </cell>
          <cell r="DB1123">
            <v>-6991.9999999999991</v>
          </cell>
          <cell r="DC1123">
            <v>-7435.2</v>
          </cell>
          <cell r="DD1123">
            <v>-7656.0000000000009</v>
          </cell>
          <cell r="DE1123">
            <v>-6991.9999999999991</v>
          </cell>
          <cell r="DF1123">
            <v>-6245.2999999999993</v>
          </cell>
          <cell r="DG1123">
            <v>-5207</v>
          </cell>
          <cell r="DH1123">
            <v>1191.4000000000001</v>
          </cell>
          <cell r="DI1123">
            <v>5683</v>
          </cell>
          <cell r="DJ1123">
            <v>3975.3</v>
          </cell>
          <cell r="DK1123">
            <v>2338.2999999999997</v>
          </cell>
          <cell r="DL1123">
            <v>7759.4000000000005</v>
          </cell>
          <cell r="DM1123">
            <v>915</v>
          </cell>
          <cell r="DN1123">
            <v>1191.4000000000001</v>
          </cell>
          <cell r="DO1123">
            <v>769.3</v>
          </cell>
          <cell r="DP1123" t="e">
            <v>#REF!</v>
          </cell>
          <cell r="DQ1123">
            <v>9125.7000000000007</v>
          </cell>
          <cell r="DR1123">
            <v>7759.4000000000005</v>
          </cell>
          <cell r="DS1123">
            <v>7066.2999999999993</v>
          </cell>
          <cell r="DT1123">
            <v>6400.1999999999989</v>
          </cell>
          <cell r="DU1123">
            <v>5683</v>
          </cell>
          <cell r="DV1123">
            <v>1047.7999999999993</v>
          </cell>
          <cell r="DW1123">
            <v>437.90000000000009</v>
          </cell>
          <cell r="DX1123">
            <v>3813.8</v>
          </cell>
          <cell r="DY1123" t="e">
            <v>#REF!</v>
          </cell>
          <cell r="DZ1123" t="e">
            <v>#REF!</v>
          </cell>
          <cell r="EA1123">
            <v>2380.2999999999997</v>
          </cell>
          <cell r="EB1123">
            <v>1480.6</v>
          </cell>
          <cell r="EC1123">
            <v>1561.5</v>
          </cell>
          <cell r="ED1123">
            <v>1443.5</v>
          </cell>
          <cell r="EE1123">
            <v>1553</v>
          </cell>
          <cell r="EF1123">
            <v>2084.9000000000015</v>
          </cell>
          <cell r="EG1123">
            <v>2130.1999999999989</v>
          </cell>
          <cell r="EH1123">
            <v>1722.8999999999996</v>
          </cell>
          <cell r="EI1123">
            <v>1754.2000000000007</v>
          </cell>
          <cell r="EJ1123">
            <v>1831.8999999999996</v>
          </cell>
          <cell r="EK1123">
            <v>1531.8999999999996</v>
          </cell>
          <cell r="EL1123">
            <v>1182.8000000000002</v>
          </cell>
          <cell r="EM1123">
            <v>2861.3999999999996</v>
          </cell>
          <cell r="EN1123">
            <v>-32813.899999999994</v>
          </cell>
          <cell r="EO1123">
            <v>22951.399999999998</v>
          </cell>
          <cell r="EP1123">
            <v>712.19999999999891</v>
          </cell>
          <cell r="EQ1123">
            <v>-777</v>
          </cell>
          <cell r="ER1123">
            <v>678.80000000000109</v>
          </cell>
          <cell r="ES1123">
            <v>-5064.1000000000022</v>
          </cell>
          <cell r="ET1123">
            <v>-2145</v>
          </cell>
          <cell r="EU1123">
            <v>7664.8000000000011</v>
          </cell>
          <cell r="EV1123">
            <v>5501.9000000000005</v>
          </cell>
          <cell r="EW1123">
            <v>3308.7999999999997</v>
          </cell>
          <cell r="EX1123">
            <v>1345.6</v>
          </cell>
          <cell r="EY1123">
            <v>962.10000000000014</v>
          </cell>
          <cell r="EZ1123">
            <v>-14914.8</v>
          </cell>
          <cell r="FA1123">
            <v>1120.3999999999996</v>
          </cell>
          <cell r="FB1123">
            <v>1092.2000000000007</v>
          </cell>
          <cell r="FC1123">
            <v>1087.1000000000004</v>
          </cell>
          <cell r="FD1123">
            <v>1050.5</v>
          </cell>
          <cell r="FE1123">
            <v>1119.8999999999996</v>
          </cell>
          <cell r="FF1123">
            <v>1162.5</v>
          </cell>
          <cell r="FG1123">
            <v>1245.7999999999993</v>
          </cell>
          <cell r="FH1123">
            <v>1551.9000000000005</v>
          </cell>
          <cell r="FI1123">
            <v>1630.0999999999995</v>
          </cell>
          <cell r="FJ1123">
            <v>1680.5000000000005</v>
          </cell>
          <cell r="FK1123">
            <v>1566.6999999999998</v>
          </cell>
          <cell r="FL1123">
            <v>-19035.199999999997</v>
          </cell>
          <cell r="FM1123">
            <v>1843.7999999999993</v>
          </cell>
          <cell r="FN1123">
            <v>1781.7999999999993</v>
          </cell>
          <cell r="FO1123">
            <v>1848.2999999999993</v>
          </cell>
          <cell r="FP1123">
            <v>1800.1000000000004</v>
          </cell>
          <cell r="FQ1123">
            <v>1834.7000000000007</v>
          </cell>
          <cell r="FR1123">
            <v>1715</v>
          </cell>
          <cell r="FS1123">
            <v>1689.1999999999989</v>
          </cell>
          <cell r="FT1123">
            <v>1677.5000000000009</v>
          </cell>
          <cell r="FU1123">
            <v>1625.3000000000002</v>
          </cell>
          <cell r="FV1123">
            <v>1757.8999999999996</v>
          </cell>
          <cell r="FW1123">
            <v>1558</v>
          </cell>
          <cell r="FX1123">
            <v>1631.5</v>
          </cell>
          <cell r="FY1123">
            <v>1832.0666666666666</v>
          </cell>
          <cell r="FZ1123"/>
          <cell r="GA1123"/>
          <cell r="GB1123"/>
          <cell r="GC1123"/>
          <cell r="GD1123"/>
          <cell r="GE1123"/>
          <cell r="GF1123"/>
          <cell r="GG1123"/>
          <cell r="GH1123"/>
          <cell r="GI1123"/>
          <cell r="GJ1123"/>
          <cell r="GK1123">
            <v>3143.6583333333333</v>
          </cell>
          <cell r="GL1123"/>
          <cell r="GM1123"/>
          <cell r="GN1123"/>
          <cell r="GO1123"/>
          <cell r="GP1123"/>
          <cell r="GQ1123"/>
          <cell r="GR1123"/>
          <cell r="GS1123"/>
          <cell r="GT1123"/>
          <cell r="GU1123"/>
          <cell r="GV1123"/>
          <cell r="GW1123"/>
          <cell r="GX1123"/>
          <cell r="GY1123">
            <v>3143.658203125</v>
          </cell>
          <cell r="GZ1123">
            <v>3143.658203125</v>
          </cell>
          <cell r="HA1123">
            <v>3143.658203125</v>
          </cell>
          <cell r="HB1123"/>
          <cell r="HC1123"/>
          <cell r="HD1123"/>
          <cell r="HE1123"/>
          <cell r="HF1123"/>
          <cell r="HG1123"/>
          <cell r="HH1123"/>
          <cell r="HI1123"/>
          <cell r="HK1123">
            <v>0</v>
          </cell>
          <cell r="HL1123"/>
          <cell r="IE1123">
            <v>0</v>
          </cell>
          <cell r="IG1123">
            <v>3143.658203125</v>
          </cell>
          <cell r="IH1123"/>
          <cell r="IK1123"/>
        </row>
        <row r="1124">
          <cell r="A1124"/>
          <cell r="H1124">
            <v>3143.658203125</v>
          </cell>
          <cell r="I1124">
            <v>3143.658203125</v>
          </cell>
          <cell r="J1124">
            <v>3143.658203125</v>
          </cell>
          <cell r="K1124">
            <v>3143.658203125</v>
          </cell>
          <cell r="L1124">
            <v>3143.658203125</v>
          </cell>
          <cell r="M1124">
            <v>3143.658203125</v>
          </cell>
          <cell r="N1124">
            <v>3143.658203125</v>
          </cell>
          <cell r="O1124">
            <v>3143.658203125</v>
          </cell>
          <cell r="P1124">
            <v>3143.658203125</v>
          </cell>
          <cell r="Q1124">
            <v>3143.658203125</v>
          </cell>
          <cell r="R1124">
            <v>3143.658203125</v>
          </cell>
          <cell r="S1124">
            <v>3143.658203125</v>
          </cell>
          <cell r="T1124">
            <v>3143.658203125</v>
          </cell>
          <cell r="U1124">
            <v>3143.658203125</v>
          </cell>
          <cell r="V1124">
            <v>3143.658203125</v>
          </cell>
          <cell r="W1124">
            <v>3143.658203125</v>
          </cell>
          <cell r="X1124">
            <v>3143.658203125</v>
          </cell>
          <cell r="Y1124">
            <v>3143.658203125</v>
          </cell>
          <cell r="Z1124">
            <v>3143.658203125</v>
          </cell>
          <cell r="AA1124">
            <v>3143.658203125</v>
          </cell>
          <cell r="AB1124">
            <v>3143.658203125</v>
          </cell>
          <cell r="AC1124">
            <v>3143.658203125</v>
          </cell>
          <cell r="AD1124">
            <v>3143.658203125</v>
          </cell>
          <cell r="AE1124">
            <v>3143.658203125</v>
          </cell>
          <cell r="AF1124">
            <v>3143.658203125</v>
          </cell>
          <cell r="AG1124">
            <v>3143.658203125</v>
          </cell>
          <cell r="AH1124">
            <v>3143.658203125</v>
          </cell>
          <cell r="AI1124">
            <v>3143.658203125</v>
          </cell>
          <cell r="AJ1124"/>
          <cell r="AK1124"/>
          <cell r="AL1124"/>
          <cell r="AM1124"/>
          <cell r="AN1124">
            <v>3143.658203125</v>
          </cell>
          <cell r="AO1124">
            <v>3143.658203125</v>
          </cell>
          <cell r="AP1124"/>
          <cell r="AQ1124"/>
          <cell r="AR1124"/>
          <cell r="AS1124"/>
          <cell r="AT1124"/>
          <cell r="AU1124"/>
          <cell r="AV1124"/>
          <cell r="AW1124"/>
          <cell r="AX1124">
            <v>3143.658203125</v>
          </cell>
          <cell r="AY1124"/>
          <cell r="AZ1124">
            <v>3143.658203125</v>
          </cell>
          <cell r="BA1124"/>
          <cell r="BB1124">
            <v>3143.658203125</v>
          </cell>
          <cell r="BC1124"/>
          <cell r="BD1124"/>
          <cell r="BE1124"/>
          <cell r="BF1124"/>
          <cell r="BG1124"/>
          <cell r="BH1124"/>
          <cell r="BI1124"/>
          <cell r="BJ1124"/>
          <cell r="BK1124"/>
          <cell r="BL1124">
            <v>3143.658203125</v>
          </cell>
          <cell r="BM1124"/>
          <cell r="BN1124">
            <v>3143.658203125</v>
          </cell>
          <cell r="BO1124"/>
          <cell r="BP1124"/>
          <cell r="BQ1124"/>
          <cell r="BR1124"/>
          <cell r="BS1124">
            <v>3143.658203125</v>
          </cell>
          <cell r="BT1124"/>
          <cell r="BU1124"/>
          <cell r="BV1124"/>
          <cell r="BW1124"/>
          <cell r="BX1124"/>
          <cell r="BY1124"/>
          <cell r="BZ1124"/>
          <cell r="CA1124"/>
          <cell r="CB1124"/>
          <cell r="CC1124"/>
          <cell r="CD1124"/>
          <cell r="CE1124"/>
          <cell r="CF1124"/>
          <cell r="CG1124"/>
          <cell r="CH1124"/>
          <cell r="CI1124"/>
          <cell r="CJ1124"/>
          <cell r="CK1124"/>
          <cell r="CL1124"/>
          <cell r="CM1124"/>
          <cell r="CN1124"/>
          <cell r="CO1124"/>
          <cell r="CP1124"/>
          <cell r="CQ1124"/>
          <cell r="CR1124"/>
          <cell r="CS1124"/>
          <cell r="CT1124"/>
          <cell r="CU1124"/>
          <cell r="CV1124"/>
          <cell r="CW1124"/>
          <cell r="CX1124"/>
          <cell r="CY1124"/>
          <cell r="CZ1124">
            <v>3143.658203125</v>
          </cell>
          <cell r="DA1124"/>
          <cell r="DB1124">
            <v>3143.658203125</v>
          </cell>
          <cell r="DC1124"/>
          <cell r="DD1124"/>
          <cell r="DE1124"/>
          <cell r="DF1124"/>
          <cell r="DG1124"/>
          <cell r="DH1124">
            <v>3143.658203125</v>
          </cell>
          <cell r="DI1124"/>
          <cell r="DJ1124"/>
          <cell r="DK1124"/>
          <cell r="DL1124">
            <v>3143.658203125</v>
          </cell>
          <cell r="DM1124"/>
          <cell r="DN1124"/>
          <cell r="DO1124"/>
          <cell r="DP1124"/>
          <cell r="DQ1124"/>
          <cell r="DR1124"/>
          <cell r="DS1124"/>
          <cell r="DT1124"/>
          <cell r="DU1124"/>
          <cell r="DV1124"/>
          <cell r="DW1124"/>
          <cell r="DX1124"/>
          <cell r="DY1124"/>
          <cell r="DZ1124"/>
          <cell r="EA1124"/>
          <cell r="EB1124"/>
          <cell r="EC1124"/>
          <cell r="ED1124"/>
          <cell r="EE1124"/>
          <cell r="EF1124"/>
          <cell r="EG1124"/>
          <cell r="EH1124"/>
          <cell r="EI1124">
            <v>3143.658203125</v>
          </cell>
          <cell r="EJ1124"/>
          <cell r="EK1124"/>
          <cell r="EL1124"/>
          <cell r="EM1124"/>
          <cell r="EN1124"/>
          <cell r="EO1124"/>
          <cell r="EP1124"/>
          <cell r="EQ1124"/>
          <cell r="ER1124"/>
          <cell r="ES1124"/>
          <cell r="ET1124"/>
          <cell r="EU1124"/>
          <cell r="EV1124"/>
          <cell r="EW1124"/>
          <cell r="EX1124"/>
          <cell r="EY1124"/>
          <cell r="EZ1124"/>
          <cell r="FA1124"/>
          <cell r="FB1124"/>
          <cell r="FC1124"/>
          <cell r="FD1124"/>
          <cell r="FE1124"/>
          <cell r="FF1124"/>
          <cell r="FG1124"/>
          <cell r="FH1124"/>
          <cell r="FI1124"/>
          <cell r="FJ1124"/>
          <cell r="FK1124"/>
          <cell r="FL1124"/>
          <cell r="FM1124"/>
          <cell r="FN1124"/>
          <cell r="FO1124"/>
          <cell r="FP1124"/>
          <cell r="FQ1124"/>
          <cell r="FR1124"/>
          <cell r="FS1124"/>
          <cell r="FT1124"/>
          <cell r="FU1124"/>
          <cell r="FV1124"/>
          <cell r="FW1124"/>
          <cell r="FX1124"/>
          <cell r="FY1124"/>
          <cell r="FZ1124"/>
          <cell r="GA1124"/>
          <cell r="GB1124"/>
          <cell r="GC1124"/>
          <cell r="GD1124"/>
          <cell r="GE1124"/>
          <cell r="GF1124"/>
          <cell r="GG1124"/>
          <cell r="GH1124"/>
          <cell r="GI1124"/>
          <cell r="GJ1124"/>
          <cell r="GK1124"/>
          <cell r="GL1124"/>
          <cell r="GM1124"/>
          <cell r="GN1124"/>
          <cell r="GO1124"/>
          <cell r="GP1124"/>
          <cell r="GQ1124"/>
          <cell r="GR1124"/>
          <cell r="GS1124"/>
          <cell r="GT1124"/>
          <cell r="GU1124"/>
          <cell r="GV1124"/>
          <cell r="GW1124"/>
          <cell r="GX1124"/>
          <cell r="GY1124"/>
          <cell r="GZ1124"/>
          <cell r="HA1124">
            <v>3143.658203125</v>
          </cell>
          <cell r="HB1124"/>
          <cell r="HC1124"/>
          <cell r="HD1124"/>
          <cell r="HE1124"/>
          <cell r="HF1124"/>
          <cell r="HG1124"/>
          <cell r="HH1124"/>
          <cell r="HI1124"/>
          <cell r="HJ1124">
            <v>0</v>
          </cell>
          <cell r="HK1124"/>
          <cell r="HL1124"/>
          <cell r="HM1124">
            <v>0</v>
          </cell>
          <cell r="HN1124">
            <v>0</v>
          </cell>
          <cell r="HO1124">
            <v>0</v>
          </cell>
          <cell r="HP1124">
            <v>0</v>
          </cell>
          <cell r="HQ1124">
            <v>0</v>
          </cell>
          <cell r="HR1124">
            <v>0</v>
          </cell>
          <cell r="HS1124">
            <v>3143.658203125</v>
          </cell>
          <cell r="HT1124">
            <v>3143.658203125</v>
          </cell>
          <cell r="HW1124"/>
          <cell r="ID1124">
            <v>0</v>
          </cell>
          <cell r="IE1124">
            <v>0</v>
          </cell>
          <cell r="IF1124">
            <v>3143.658203125</v>
          </cell>
          <cell r="IG1124">
            <v>3143.658203125</v>
          </cell>
          <cell r="IH1124">
            <v>3143.658203125</v>
          </cell>
          <cell r="II1124">
            <v>3143.658203125</v>
          </cell>
          <cell r="IJ1124"/>
          <cell r="IK1124"/>
          <cell r="IL1124"/>
          <cell r="IM1124"/>
          <cell r="IN1124"/>
          <cell r="IO1124"/>
          <cell r="IP1124"/>
          <cell r="IQ1124"/>
          <cell r="IR1124"/>
          <cell r="IS1124"/>
          <cell r="IT1124"/>
        </row>
        <row r="1125">
          <cell r="A1125"/>
          <cell r="H1125">
            <v>3143.658203125</v>
          </cell>
          <cell r="I1125">
            <v>3143.658203125</v>
          </cell>
          <cell r="J1125">
            <v>3143.658203125</v>
          </cell>
          <cell r="K1125">
            <v>3143.658203125</v>
          </cell>
          <cell r="L1125">
            <v>3143.658203125</v>
          </cell>
          <cell r="M1125">
            <v>3143.658203125</v>
          </cell>
          <cell r="N1125">
            <v>3143.658203125</v>
          </cell>
          <cell r="O1125">
            <v>3143.658203125</v>
          </cell>
          <cell r="P1125">
            <v>3143.658203125</v>
          </cell>
          <cell r="Q1125">
            <v>3143.658203125</v>
          </cell>
          <cell r="R1125">
            <v>3143.658203125</v>
          </cell>
          <cell r="S1125">
            <v>3143.658203125</v>
          </cell>
          <cell r="T1125">
            <v>3143.658203125</v>
          </cell>
          <cell r="U1125">
            <v>3143.658203125</v>
          </cell>
          <cell r="V1125">
            <v>3143.658203125</v>
          </cell>
          <cell r="W1125">
            <v>3143.658203125</v>
          </cell>
          <cell r="X1125">
            <v>3143.658203125</v>
          </cell>
          <cell r="Y1125">
            <v>3143.658203125</v>
          </cell>
          <cell r="Z1125">
            <v>3143.658203125</v>
          </cell>
          <cell r="AA1125">
            <v>3143.658203125</v>
          </cell>
          <cell r="AB1125">
            <v>3143.658203125</v>
          </cell>
          <cell r="AC1125">
            <v>3143.658203125</v>
          </cell>
          <cell r="AD1125">
            <v>3143.658203125</v>
          </cell>
          <cell r="AE1125">
            <v>3143.658203125</v>
          </cell>
          <cell r="AF1125">
            <v>3143.658203125</v>
          </cell>
          <cell r="AG1125">
            <v>3143.658203125</v>
          </cell>
          <cell r="AH1125">
            <v>3143.658203125</v>
          </cell>
          <cell r="AI1125">
            <v>3143.658203125</v>
          </cell>
          <cell r="AJ1125"/>
          <cell r="AK1125"/>
          <cell r="AL1125"/>
          <cell r="AM1125"/>
          <cell r="AN1125">
            <v>3143.658203125</v>
          </cell>
          <cell r="AO1125">
            <v>3143.658203125</v>
          </cell>
          <cell r="AP1125"/>
          <cell r="AQ1125"/>
          <cell r="AR1125"/>
          <cell r="AS1125"/>
          <cell r="AT1125"/>
          <cell r="AU1125"/>
          <cell r="AV1125"/>
          <cell r="AW1125"/>
          <cell r="AX1125">
            <v>3143.658203125</v>
          </cell>
          <cell r="AY1125"/>
          <cell r="AZ1125">
            <v>3143.658203125</v>
          </cell>
          <cell r="BA1125"/>
          <cell r="BB1125">
            <v>3143.658203125</v>
          </cell>
          <cell r="BC1125"/>
          <cell r="BD1125"/>
          <cell r="BE1125"/>
          <cell r="BF1125"/>
          <cell r="BG1125"/>
          <cell r="BH1125"/>
          <cell r="BI1125"/>
          <cell r="BJ1125"/>
          <cell r="BK1125"/>
          <cell r="BL1125">
            <v>3143.658203125</v>
          </cell>
          <cell r="BM1125"/>
          <cell r="BN1125">
            <v>3143.658203125</v>
          </cell>
          <cell r="BO1125"/>
          <cell r="BP1125"/>
          <cell r="BQ1125"/>
          <cell r="BR1125"/>
          <cell r="BS1125">
            <v>3143.658203125</v>
          </cell>
          <cell r="BT1125"/>
          <cell r="BU1125"/>
          <cell r="BV1125"/>
          <cell r="BW1125"/>
          <cell r="BX1125"/>
          <cell r="BY1125"/>
          <cell r="BZ1125"/>
          <cell r="CA1125"/>
          <cell r="CB1125"/>
          <cell r="CC1125"/>
          <cell r="CD1125"/>
          <cell r="CE1125"/>
          <cell r="CF1125"/>
          <cell r="CG1125"/>
          <cell r="CH1125"/>
          <cell r="CI1125"/>
          <cell r="CJ1125"/>
          <cell r="CK1125"/>
          <cell r="CL1125"/>
          <cell r="CM1125"/>
          <cell r="CN1125"/>
          <cell r="CO1125"/>
          <cell r="CP1125"/>
          <cell r="CQ1125"/>
          <cell r="CR1125"/>
          <cell r="CS1125"/>
          <cell r="CT1125"/>
          <cell r="CU1125"/>
          <cell r="CV1125"/>
          <cell r="CW1125"/>
          <cell r="CX1125"/>
          <cell r="CY1125"/>
          <cell r="CZ1125">
            <v>3143.658203125</v>
          </cell>
          <cell r="DA1125"/>
          <cell r="DB1125">
            <v>3143.658203125</v>
          </cell>
          <cell r="DC1125"/>
          <cell r="DD1125"/>
          <cell r="DE1125"/>
          <cell r="DF1125"/>
          <cell r="DG1125"/>
          <cell r="DH1125">
            <v>3143.658203125</v>
          </cell>
          <cell r="DI1125"/>
          <cell r="DJ1125"/>
          <cell r="DK1125"/>
          <cell r="DL1125">
            <v>3143.658203125</v>
          </cell>
          <cell r="DM1125"/>
          <cell r="DN1125"/>
          <cell r="DO1125"/>
          <cell r="DP1125"/>
          <cell r="DQ1125"/>
          <cell r="DR1125"/>
          <cell r="DS1125"/>
          <cell r="DT1125"/>
          <cell r="DU1125"/>
          <cell r="DV1125"/>
          <cell r="DW1125"/>
          <cell r="DX1125"/>
          <cell r="DY1125"/>
          <cell r="DZ1125"/>
          <cell r="EA1125"/>
          <cell r="EB1125"/>
          <cell r="EC1125"/>
          <cell r="ED1125"/>
          <cell r="EE1125"/>
          <cell r="EF1125"/>
          <cell r="EG1125"/>
          <cell r="EH1125"/>
          <cell r="EI1125">
            <v>3143.658203125</v>
          </cell>
          <cell r="EJ1125"/>
          <cell r="EK1125"/>
          <cell r="EL1125"/>
          <cell r="EM1125"/>
          <cell r="EN1125"/>
          <cell r="EO1125"/>
          <cell r="EP1125"/>
          <cell r="EQ1125"/>
          <cell r="ER1125"/>
          <cell r="ES1125"/>
          <cell r="ET1125"/>
          <cell r="EU1125"/>
          <cell r="EV1125"/>
          <cell r="EW1125"/>
          <cell r="EX1125"/>
          <cell r="EY1125"/>
          <cell r="EZ1125"/>
          <cell r="FA1125"/>
          <cell r="FB1125"/>
          <cell r="FC1125"/>
          <cell r="FD1125"/>
          <cell r="FE1125"/>
          <cell r="FF1125"/>
          <cell r="FG1125"/>
          <cell r="FH1125"/>
          <cell r="FI1125"/>
          <cell r="FJ1125"/>
          <cell r="FK1125"/>
          <cell r="FL1125"/>
          <cell r="FM1125"/>
          <cell r="FN1125"/>
          <cell r="FO1125"/>
          <cell r="FP1125"/>
          <cell r="FQ1125"/>
          <cell r="FR1125"/>
          <cell r="FS1125"/>
          <cell r="FT1125"/>
          <cell r="FU1125"/>
          <cell r="FV1125"/>
          <cell r="FW1125"/>
          <cell r="FX1125"/>
          <cell r="FY1125"/>
          <cell r="FZ1125"/>
          <cell r="GA1125"/>
          <cell r="GB1125"/>
          <cell r="GC1125"/>
          <cell r="GD1125"/>
          <cell r="GE1125"/>
          <cell r="GF1125"/>
          <cell r="GG1125"/>
          <cell r="GH1125"/>
          <cell r="GI1125"/>
          <cell r="GJ1125"/>
          <cell r="GK1125"/>
          <cell r="GL1125"/>
          <cell r="GM1125"/>
          <cell r="GN1125"/>
          <cell r="GO1125"/>
          <cell r="GP1125"/>
          <cell r="GQ1125"/>
          <cell r="GR1125"/>
          <cell r="GS1125"/>
          <cell r="GT1125"/>
          <cell r="GU1125"/>
          <cell r="GV1125"/>
          <cell r="GW1125"/>
          <cell r="GX1125"/>
          <cell r="GY1125"/>
          <cell r="GZ1125"/>
          <cell r="HA1125">
            <v>3143.658203125</v>
          </cell>
          <cell r="HB1125"/>
          <cell r="HC1125"/>
          <cell r="HD1125"/>
          <cell r="HE1125"/>
          <cell r="HF1125"/>
          <cell r="HG1125"/>
          <cell r="HH1125"/>
          <cell r="HI1125"/>
          <cell r="HJ1125">
            <v>0</v>
          </cell>
          <cell r="HK1125"/>
          <cell r="HL1125"/>
          <cell r="HM1125">
            <v>0</v>
          </cell>
          <cell r="HN1125">
            <v>0</v>
          </cell>
          <cell r="HO1125">
            <v>0</v>
          </cell>
          <cell r="HP1125">
            <v>0</v>
          </cell>
          <cell r="HQ1125">
            <v>0</v>
          </cell>
          <cell r="HR1125">
            <v>0</v>
          </cell>
          <cell r="HS1125">
            <v>3143.658203125</v>
          </cell>
          <cell r="HT1125">
            <v>3143.658203125</v>
          </cell>
          <cell r="HW1125"/>
          <cell r="ID1125">
            <v>0</v>
          </cell>
          <cell r="IE1125">
            <v>0</v>
          </cell>
          <cell r="IF1125">
            <v>3143.658203125</v>
          </cell>
          <cell r="IG1125">
            <v>3143.658203125</v>
          </cell>
          <cell r="IH1125">
            <v>3143.658203125</v>
          </cell>
          <cell r="II1125">
            <v>3143.658203125</v>
          </cell>
          <cell r="IJ1125"/>
          <cell r="IK1125"/>
          <cell r="IL1125"/>
          <cell r="IM1125"/>
          <cell r="IN1125"/>
          <cell r="IO1125"/>
          <cell r="IP1125"/>
          <cell r="IQ1125"/>
          <cell r="IR1125"/>
          <cell r="IS1125"/>
          <cell r="IT1125"/>
        </row>
        <row r="1126">
          <cell r="A1126" t="str">
            <v>LAS CUATRO</v>
          </cell>
          <cell r="H1126" t="str">
            <v>LAS CUATRO</v>
          </cell>
          <cell r="I1126">
            <v>3143.658203125</v>
          </cell>
          <cell r="J1126">
            <v>3143.658203125</v>
          </cell>
          <cell r="K1126">
            <v>3143.658203125</v>
          </cell>
          <cell r="L1126">
            <v>3143.658203125</v>
          </cell>
          <cell r="M1126">
            <v>3143.658203125</v>
          </cell>
          <cell r="N1126">
            <v>3143.658203125</v>
          </cell>
          <cell r="O1126">
            <v>3143.658203125</v>
          </cell>
          <cell r="P1126">
            <v>3143.658203125</v>
          </cell>
          <cell r="Q1126">
            <v>3143.658203125</v>
          </cell>
          <cell r="R1126">
            <v>3143.658203125</v>
          </cell>
          <cell r="S1126">
            <v>3143.658203125</v>
          </cell>
          <cell r="T1126">
            <v>3143.658203125</v>
          </cell>
          <cell r="U1126">
            <v>3143.658203125</v>
          </cell>
          <cell r="V1126">
            <v>3143.658203125</v>
          </cell>
          <cell r="W1126">
            <v>3143.658203125</v>
          </cell>
          <cell r="X1126">
            <v>3143.658203125</v>
          </cell>
          <cell r="Y1126">
            <v>3143.658203125</v>
          </cell>
          <cell r="Z1126">
            <v>3143.658203125</v>
          </cell>
          <cell r="AA1126">
            <v>3143.658203125</v>
          </cell>
          <cell r="AB1126">
            <v>3143.658203125</v>
          </cell>
          <cell r="AC1126">
            <v>3143.658203125</v>
          </cell>
          <cell r="AD1126">
            <v>3143.658203125</v>
          </cell>
          <cell r="AE1126">
            <v>3143.658203125</v>
          </cell>
          <cell r="AF1126">
            <v>3143.658203125</v>
          </cell>
          <cell r="AG1126">
            <v>3143.658203125</v>
          </cell>
          <cell r="AH1126">
            <v>3143.658203125</v>
          </cell>
          <cell r="AI1126">
            <v>3143.658203125</v>
          </cell>
          <cell r="AJ1126"/>
          <cell r="AK1126"/>
          <cell r="AL1126"/>
          <cell r="AM1126"/>
          <cell r="AN1126">
            <v>3143.658203125</v>
          </cell>
          <cell r="AO1126">
            <v>3143.658203125</v>
          </cell>
          <cell r="AP1126"/>
          <cell r="AQ1126"/>
          <cell r="AR1126"/>
          <cell r="AS1126"/>
          <cell r="AT1126"/>
          <cell r="AU1126"/>
          <cell r="AV1126"/>
          <cell r="AW1126"/>
          <cell r="AX1126">
            <v>3143.658203125</v>
          </cell>
          <cell r="AY1126"/>
          <cell r="AZ1126">
            <v>3143.658203125</v>
          </cell>
          <cell r="BA1126"/>
          <cell r="BB1126">
            <v>3143.658203125</v>
          </cell>
          <cell r="BC1126"/>
          <cell r="BD1126"/>
          <cell r="BE1126"/>
          <cell r="BF1126"/>
          <cell r="BG1126"/>
          <cell r="BH1126"/>
          <cell r="BI1126"/>
          <cell r="BJ1126"/>
          <cell r="BK1126"/>
          <cell r="BL1126">
            <v>3143.658203125</v>
          </cell>
          <cell r="BM1126"/>
          <cell r="BN1126">
            <v>3143.658203125</v>
          </cell>
          <cell r="BO1126"/>
          <cell r="BP1126"/>
          <cell r="BQ1126"/>
          <cell r="BR1126"/>
          <cell r="BS1126">
            <v>3143.658203125</v>
          </cell>
          <cell r="BT1126"/>
          <cell r="BU1126"/>
          <cell r="BV1126"/>
          <cell r="BW1126"/>
          <cell r="BX1126"/>
          <cell r="BY1126"/>
          <cell r="BZ1126"/>
          <cell r="CA1126"/>
          <cell r="CB1126"/>
          <cell r="CC1126"/>
          <cell r="CD1126"/>
          <cell r="CE1126"/>
          <cell r="CF1126"/>
          <cell r="CG1126"/>
          <cell r="CH1126"/>
          <cell r="CI1126"/>
          <cell r="CJ1126"/>
          <cell r="CK1126"/>
          <cell r="CL1126"/>
          <cell r="CM1126"/>
          <cell r="CN1126"/>
          <cell r="CO1126"/>
          <cell r="CP1126"/>
          <cell r="CQ1126"/>
          <cell r="CR1126"/>
          <cell r="CS1126"/>
          <cell r="CT1126"/>
          <cell r="CU1126"/>
          <cell r="CV1126"/>
          <cell r="CW1126"/>
          <cell r="CX1126"/>
          <cell r="CY1126"/>
          <cell r="CZ1126">
            <v>3143.658203125</v>
          </cell>
          <cell r="DA1126"/>
          <cell r="DB1126">
            <v>3143.658203125</v>
          </cell>
          <cell r="DC1126"/>
          <cell r="DD1126"/>
          <cell r="DE1126"/>
          <cell r="DF1126"/>
          <cell r="DG1126"/>
          <cell r="DH1126">
            <v>3143.658203125</v>
          </cell>
          <cell r="DI1126"/>
          <cell r="DJ1126"/>
          <cell r="DK1126"/>
          <cell r="DL1126">
            <v>3143.658203125</v>
          </cell>
          <cell r="DM1126"/>
          <cell r="DN1126"/>
          <cell r="DO1126"/>
          <cell r="DP1126"/>
          <cell r="DQ1126"/>
          <cell r="DR1126"/>
          <cell r="DS1126"/>
          <cell r="DT1126"/>
          <cell r="DU1126"/>
          <cell r="DV1126"/>
          <cell r="DW1126"/>
          <cell r="DX1126"/>
          <cell r="DY1126"/>
          <cell r="DZ1126"/>
          <cell r="EA1126"/>
          <cell r="EB1126"/>
          <cell r="EC1126"/>
          <cell r="ED1126"/>
          <cell r="EE1126"/>
          <cell r="EF1126"/>
          <cell r="EG1126"/>
          <cell r="EH1126"/>
          <cell r="EI1126">
            <v>3143.658203125</v>
          </cell>
          <cell r="EJ1126"/>
          <cell r="EK1126"/>
          <cell r="EL1126"/>
          <cell r="EM1126"/>
          <cell r="EN1126"/>
          <cell r="EO1126"/>
          <cell r="EP1126"/>
          <cell r="EQ1126"/>
          <cell r="ER1126"/>
          <cell r="ES1126"/>
          <cell r="ET1126"/>
          <cell r="EU1126"/>
          <cell r="EV1126"/>
          <cell r="EW1126"/>
          <cell r="EX1126"/>
          <cell r="EY1126"/>
          <cell r="EZ1126"/>
          <cell r="FA1126"/>
          <cell r="FB1126"/>
          <cell r="FC1126"/>
          <cell r="FD1126"/>
          <cell r="FE1126"/>
          <cell r="FF1126"/>
          <cell r="FG1126"/>
          <cell r="FH1126"/>
          <cell r="FI1126"/>
          <cell r="FJ1126"/>
          <cell r="FK1126"/>
          <cell r="FL1126"/>
          <cell r="FM1126"/>
          <cell r="FN1126"/>
          <cell r="FO1126"/>
          <cell r="FP1126"/>
          <cell r="FQ1126"/>
          <cell r="FR1126"/>
          <cell r="FS1126"/>
          <cell r="FT1126"/>
          <cell r="FU1126"/>
          <cell r="FV1126"/>
          <cell r="FW1126"/>
          <cell r="FX1126"/>
          <cell r="FY1126"/>
          <cell r="FZ1126"/>
          <cell r="GA1126"/>
          <cell r="GB1126"/>
          <cell r="GC1126"/>
          <cell r="GD1126"/>
          <cell r="GE1126"/>
          <cell r="GF1126"/>
          <cell r="GG1126"/>
          <cell r="GH1126"/>
          <cell r="GI1126"/>
          <cell r="GJ1126"/>
          <cell r="GK1126"/>
          <cell r="GL1126"/>
          <cell r="GM1126"/>
          <cell r="GN1126"/>
          <cell r="GO1126"/>
          <cell r="GP1126"/>
          <cell r="GQ1126"/>
          <cell r="GR1126"/>
          <cell r="GS1126"/>
          <cell r="GT1126"/>
          <cell r="GU1126"/>
          <cell r="GV1126"/>
          <cell r="GW1126"/>
          <cell r="GX1126"/>
          <cell r="GY1126"/>
          <cell r="GZ1126"/>
          <cell r="HA1126">
            <v>3143.658203125</v>
          </cell>
          <cell r="HB1126"/>
          <cell r="HC1126"/>
          <cell r="HD1126"/>
          <cell r="HE1126"/>
          <cell r="HF1126"/>
          <cell r="HG1126"/>
          <cell r="HH1126"/>
          <cell r="HI1126"/>
          <cell r="HJ1126">
            <v>0</v>
          </cell>
          <cell r="HK1126"/>
          <cell r="HL1126"/>
          <cell r="HM1126">
            <v>0</v>
          </cell>
          <cell r="HN1126">
            <v>0</v>
          </cell>
          <cell r="HO1126">
            <v>0</v>
          </cell>
          <cell r="HP1126">
            <v>0</v>
          </cell>
          <cell r="HQ1126">
            <v>0</v>
          </cell>
          <cell r="HR1126">
            <v>0</v>
          </cell>
          <cell r="HS1126">
            <v>3143.658203125</v>
          </cell>
          <cell r="HT1126">
            <v>3143.658203125</v>
          </cell>
          <cell r="HW1126"/>
          <cell r="ID1126">
            <v>0</v>
          </cell>
          <cell r="IE1126">
            <v>0</v>
          </cell>
          <cell r="IF1126">
            <v>3143.658203125</v>
          </cell>
          <cell r="IG1126">
            <v>3143.658203125</v>
          </cell>
          <cell r="IH1126">
            <v>3143.658203125</v>
          </cell>
          <cell r="II1126">
            <v>3143.658203125</v>
          </cell>
          <cell r="IJ1126"/>
          <cell r="IK1126"/>
          <cell r="IL1126"/>
          <cell r="IM1126"/>
          <cell r="IN1126"/>
          <cell r="IO1126"/>
          <cell r="IP1126"/>
          <cell r="IQ1126"/>
          <cell r="IR1126"/>
          <cell r="IS1126"/>
          <cell r="IT1126"/>
        </row>
        <row r="1127">
          <cell r="A1127" t="str">
            <v>Gastos Personal</v>
          </cell>
          <cell r="B1127">
            <v>3143.658203125</v>
          </cell>
          <cell r="C1127">
            <v>3143.658203125</v>
          </cell>
          <cell r="D1127">
            <v>3143.658203125</v>
          </cell>
          <cell r="E1127">
            <v>3143.658203125</v>
          </cell>
          <cell r="F1127">
            <v>3143.658203125</v>
          </cell>
          <cell r="H1127" t="str">
            <v>Gastos Personal</v>
          </cell>
          <cell r="I1127">
            <v>3143.658203125</v>
          </cell>
          <cell r="J1127">
            <v>3143.658203125</v>
          </cell>
          <cell r="K1127">
            <v>3143.658203125</v>
          </cell>
          <cell r="L1127">
            <v>3143.658203125</v>
          </cell>
          <cell r="M1127">
            <v>3143.658203125</v>
          </cell>
          <cell r="N1127">
            <v>3143.658203125</v>
          </cell>
          <cell r="O1127">
            <v>3143.658203125</v>
          </cell>
          <cell r="P1127">
            <v>3143.658203125</v>
          </cell>
          <cell r="Q1127">
            <v>3143.658203125</v>
          </cell>
          <cell r="R1127">
            <v>3143.658203125</v>
          </cell>
          <cell r="S1127">
            <v>3143.658203125</v>
          </cell>
          <cell r="T1127">
            <v>3143.658203125</v>
          </cell>
          <cell r="U1127">
            <v>3143.658203125</v>
          </cell>
          <cell r="V1127">
            <v>3143.658203125</v>
          </cell>
          <cell r="W1127">
            <v>3143.658203125</v>
          </cell>
          <cell r="X1127">
            <v>3143.658203125</v>
          </cell>
          <cell r="Y1127">
            <v>3143.658203125</v>
          </cell>
          <cell r="Z1127">
            <v>3143.658203125</v>
          </cell>
          <cell r="AA1127">
            <v>3143.658203125</v>
          </cell>
          <cell r="AB1127">
            <v>3143.658203125</v>
          </cell>
          <cell r="AC1127">
            <v>3143.658203125</v>
          </cell>
          <cell r="AD1127">
            <v>3143.658203125</v>
          </cell>
          <cell r="AE1127">
            <v>3143.658203125</v>
          </cell>
          <cell r="AF1127">
            <v>3143.658203125</v>
          </cell>
          <cell r="AG1127">
            <v>3143.658203125</v>
          </cell>
          <cell r="AH1127">
            <v>3143.658203125</v>
          </cell>
          <cell r="AI1127">
            <v>3143.658203125</v>
          </cell>
          <cell r="AJ1127"/>
          <cell r="AK1127"/>
          <cell r="AL1127"/>
          <cell r="AM1127"/>
          <cell r="AN1127">
            <v>3143.658203125</v>
          </cell>
          <cell r="AO1127">
            <v>3143.658203125</v>
          </cell>
          <cell r="AP1127"/>
          <cell r="AQ1127"/>
          <cell r="AR1127"/>
          <cell r="AS1127"/>
          <cell r="AT1127"/>
          <cell r="AU1127"/>
          <cell r="AV1127"/>
          <cell r="AW1127"/>
          <cell r="AX1127">
            <v>3143.658203125</v>
          </cell>
          <cell r="AY1127"/>
          <cell r="AZ1127">
            <v>3143.658203125</v>
          </cell>
          <cell r="BA1127"/>
          <cell r="BB1127">
            <v>3143.658203125</v>
          </cell>
          <cell r="BC1127"/>
          <cell r="BD1127"/>
          <cell r="BE1127"/>
          <cell r="BF1127"/>
          <cell r="BG1127"/>
          <cell r="BH1127"/>
          <cell r="BI1127"/>
          <cell r="BJ1127"/>
          <cell r="BK1127"/>
          <cell r="BL1127">
            <v>3143.658203125</v>
          </cell>
          <cell r="BM1127"/>
          <cell r="BN1127">
            <v>3143.658203125</v>
          </cell>
          <cell r="BO1127"/>
          <cell r="BP1127"/>
          <cell r="BQ1127"/>
          <cell r="BR1127"/>
          <cell r="BS1127">
            <v>3143.658203125</v>
          </cell>
          <cell r="BT1127"/>
          <cell r="BU1127"/>
          <cell r="BV1127"/>
          <cell r="BW1127"/>
          <cell r="BX1127"/>
          <cell r="BY1127"/>
          <cell r="BZ1127"/>
          <cell r="CA1127"/>
          <cell r="CB1127"/>
          <cell r="CC1127"/>
          <cell r="CD1127">
            <v>-225.19999999999948</v>
          </cell>
          <cell r="CE1127"/>
          <cell r="CF1127"/>
          <cell r="CG1127"/>
          <cell r="CH1127"/>
          <cell r="CI1127"/>
          <cell r="CJ1127"/>
          <cell r="CK1127"/>
          <cell r="CL1127"/>
          <cell r="CM1127"/>
          <cell r="CN1127"/>
          <cell r="CO1127"/>
          <cell r="CP1127"/>
          <cell r="CQ1127">
            <v>171.19999999999993</v>
          </cell>
          <cell r="CR1127"/>
          <cell r="CS1127"/>
          <cell r="CT1127">
            <v>509.49999999999989</v>
          </cell>
          <cell r="CU1127">
            <v>529.49999999999977</v>
          </cell>
          <cell r="CV1127">
            <v>1787.38</v>
          </cell>
          <cell r="CW1127" t="e">
            <v>#REF!</v>
          </cell>
          <cell r="CX1127">
            <v>408.31000000000006</v>
          </cell>
          <cell r="CY1127">
            <v>310.88</v>
          </cell>
          <cell r="CZ1127">
            <v>370.0999999999998</v>
          </cell>
          <cell r="DA1127" t="e">
            <v>#REF!</v>
          </cell>
          <cell r="DB1127">
            <v>441.46000000000026</v>
          </cell>
          <cell r="DC1127">
            <v>549.27999999999975</v>
          </cell>
          <cell r="DD1127">
            <v>411.8599999999999</v>
          </cell>
          <cell r="DE1127">
            <v>441.46000000000026</v>
          </cell>
          <cell r="DF1127">
            <v>370.0999999999998</v>
          </cell>
          <cell r="DG1127" t="e">
            <v>#REF!</v>
          </cell>
          <cell r="DH1127">
            <v>334.18999999999994</v>
          </cell>
          <cell r="DI1127">
            <v>230.72000000000003</v>
          </cell>
          <cell r="DJ1127">
            <v>487.14</v>
          </cell>
          <cell r="DK1127">
            <v>197.05</v>
          </cell>
          <cell r="DL1127">
            <v>170.35000000000014</v>
          </cell>
          <cell r="DM1127">
            <v>297.74</v>
          </cell>
          <cell r="DN1127">
            <v>334.18999999999994</v>
          </cell>
          <cell r="DO1127">
            <v>297.74</v>
          </cell>
          <cell r="DP1127" t="e">
            <v>#REF!</v>
          </cell>
          <cell r="DQ1127">
            <v>286.26</v>
          </cell>
          <cell r="DR1127">
            <v>170.35000000000014</v>
          </cell>
          <cell r="DS1127">
            <v>183.2700000000001</v>
          </cell>
          <cell r="DT1127">
            <v>382.37000000000012</v>
          </cell>
          <cell r="DU1127">
            <v>215.49</v>
          </cell>
          <cell r="DV1127">
            <v>304.7</v>
          </cell>
          <cell r="DW1127">
            <v>510.67999999999995</v>
          </cell>
          <cell r="DX1127">
            <v>416.19</v>
          </cell>
          <cell r="DY1127" t="e">
            <v>#REF!</v>
          </cell>
          <cell r="DZ1127" t="e">
            <v>#REF!</v>
          </cell>
          <cell r="EA1127">
            <v>-153.00999999999993</v>
          </cell>
          <cell r="EB1127" t="e">
            <v>#REF!</v>
          </cell>
          <cell r="EC1127">
            <v>813.63</v>
          </cell>
          <cell r="ED1127">
            <v>521.4</v>
          </cell>
          <cell r="EE1127">
            <v>195.41000000000008</v>
          </cell>
          <cell r="EF1127">
            <v>214.77999999999997</v>
          </cell>
          <cell r="EG1127">
            <v>202.1400000000001</v>
          </cell>
          <cell r="EH1127">
            <v>181.46000000000004</v>
          </cell>
          <cell r="EI1127">
            <v>565.34999999999991</v>
          </cell>
          <cell r="EJ1127">
            <v>200.60000000000008</v>
          </cell>
          <cell r="EK1127">
            <v>385.01</v>
          </cell>
          <cell r="EL1127">
            <v>221.64999999999995</v>
          </cell>
          <cell r="EM1127">
            <v>297.34000000000003</v>
          </cell>
          <cell r="EN1127">
            <v>-338.68</v>
          </cell>
          <cell r="EO1127">
            <v>234.28000000000031</v>
          </cell>
          <cell r="EP1127">
            <v>210.26000000000005</v>
          </cell>
          <cell r="EQ1127">
            <v>1728.1499999999996</v>
          </cell>
          <cell r="ER1127">
            <v>210.52000000000004</v>
          </cell>
          <cell r="ES1127">
            <v>239.65999999999997</v>
          </cell>
          <cell r="ET1127">
            <v>207.60999999999996</v>
          </cell>
          <cell r="EU1127">
            <v>258</v>
          </cell>
          <cell r="EV1127">
            <v>264.27000000000004</v>
          </cell>
          <cell r="EW1127">
            <v>226.41</v>
          </cell>
          <cell r="EX1127">
            <v>235.7</v>
          </cell>
          <cell r="EY1127">
            <v>236.23000000000002</v>
          </cell>
          <cell r="EZ1127">
            <v>-462.23</v>
          </cell>
          <cell r="FA1127">
            <v>257.48000000000013</v>
          </cell>
          <cell r="FB1127">
            <v>237.22000000000003</v>
          </cell>
          <cell r="FC1127">
            <v>195.79000000000008</v>
          </cell>
          <cell r="FD1127">
            <v>212.33999999999992</v>
          </cell>
          <cell r="FE1127">
            <v>210.61000000000013</v>
          </cell>
          <cell r="FF1127">
            <v>225.68999999999983</v>
          </cell>
          <cell r="FG1127">
            <v>212.8</v>
          </cell>
          <cell r="FH1127">
            <v>222.16000000000003</v>
          </cell>
          <cell r="FI1127">
            <v>219.11000000000007</v>
          </cell>
          <cell r="FJ1127">
            <v>390.32</v>
          </cell>
          <cell r="FK1127">
            <v>291.2</v>
          </cell>
          <cell r="FL1127">
            <v>-435.00000000000011</v>
          </cell>
          <cell r="FM1127">
            <v>145.81000000000006</v>
          </cell>
          <cell r="FN1127">
            <v>248.97000000000003</v>
          </cell>
          <cell r="FO1127">
            <v>208.90000000000009</v>
          </cell>
          <cell r="FP1127">
            <v>222.17000000000002</v>
          </cell>
          <cell r="FQ1127">
            <v>219.67999999999989</v>
          </cell>
          <cell r="FR1127">
            <v>250.02000000000015</v>
          </cell>
          <cell r="FS1127">
            <v>218.18999999999988</v>
          </cell>
          <cell r="FT1127">
            <v>243.27000000000004</v>
          </cell>
          <cell r="FU1127">
            <v>236.25000000000003</v>
          </cell>
          <cell r="FV1127">
            <v>217.69999999999996</v>
          </cell>
          <cell r="FW1127">
            <v>272.03000000000003</v>
          </cell>
          <cell r="FX1127">
            <v>203.07</v>
          </cell>
          <cell r="FY1127">
            <v>394.56833333333344</v>
          </cell>
          <cell r="FZ1127">
            <v>229.3599999999999</v>
          </cell>
          <cell r="GA1127">
            <v>148.33999999999992</v>
          </cell>
          <cell r="GB1127">
            <v>174.78999999999996</v>
          </cell>
          <cell r="GC1127">
            <v>165.49</v>
          </cell>
          <cell r="GD1127">
            <v>162.11000000000013</v>
          </cell>
          <cell r="GE1127">
            <v>195.92999999999995</v>
          </cell>
          <cell r="GF1127">
            <v>170.38</v>
          </cell>
          <cell r="GG1127">
            <v>170.22000000000003</v>
          </cell>
          <cell r="GH1127">
            <v>0</v>
          </cell>
          <cell r="GI1127">
            <v>0</v>
          </cell>
          <cell r="GJ1127">
            <v>0</v>
          </cell>
          <cell r="GK1127">
            <v>238.40416666666667</v>
          </cell>
          <cell r="GL1127"/>
          <cell r="GM1127"/>
          <cell r="GN1127"/>
          <cell r="GO1127"/>
          <cell r="GP1127"/>
          <cell r="GQ1127"/>
          <cell r="GR1127"/>
          <cell r="GS1127"/>
          <cell r="GT1127"/>
          <cell r="GU1127"/>
          <cell r="GV1127"/>
          <cell r="GW1127"/>
          <cell r="GX1127"/>
          <cell r="GY1127">
            <v>238.404052734375</v>
          </cell>
          <cell r="GZ1127">
            <v>238.404052734375</v>
          </cell>
          <cell r="HA1127">
            <v>238.404052734375</v>
          </cell>
          <cell r="HB1127"/>
          <cell r="HC1127"/>
          <cell r="HD1127"/>
          <cell r="HE1127"/>
          <cell r="HF1127"/>
          <cell r="HG1127"/>
          <cell r="HH1127"/>
          <cell r="HI1127"/>
          <cell r="HK1127">
            <v>0</v>
          </cell>
          <cell r="HL1127"/>
          <cell r="IE1127">
            <v>0</v>
          </cell>
          <cell r="IG1127">
            <v>238.404052734375</v>
          </cell>
          <cell r="IH1127"/>
          <cell r="IK1127"/>
        </row>
        <row r="1128">
          <cell r="A1128" t="str">
            <v>Honorarios</v>
          </cell>
          <cell r="B1128">
            <v>238.404052734375</v>
          </cell>
          <cell r="C1128">
            <v>238.404052734375</v>
          </cell>
          <cell r="D1128">
            <v>238.404052734375</v>
          </cell>
          <cell r="E1128">
            <v>238.404052734375</v>
          </cell>
          <cell r="F1128">
            <v>238.404052734375</v>
          </cell>
          <cell r="H1128" t="str">
            <v>Honorarios</v>
          </cell>
          <cell r="I1128">
            <v>238.404052734375</v>
          </cell>
          <cell r="J1128">
            <v>238.404052734375</v>
          </cell>
          <cell r="K1128">
            <v>238.404052734375</v>
          </cell>
          <cell r="L1128">
            <v>238.404052734375</v>
          </cell>
          <cell r="M1128">
            <v>238.404052734375</v>
          </cell>
          <cell r="N1128">
            <v>238.404052734375</v>
          </cell>
          <cell r="O1128">
            <v>238.404052734375</v>
          </cell>
          <cell r="P1128">
            <v>238.404052734375</v>
          </cell>
          <cell r="Q1128">
            <v>238.404052734375</v>
          </cell>
          <cell r="R1128">
            <v>238.404052734375</v>
          </cell>
          <cell r="S1128">
            <v>238.404052734375</v>
          </cell>
          <cell r="T1128">
            <v>238.404052734375</v>
          </cell>
          <cell r="U1128">
            <v>238.404052734375</v>
          </cell>
          <cell r="V1128">
            <v>238.404052734375</v>
          </cell>
          <cell r="W1128">
            <v>238.404052734375</v>
          </cell>
          <cell r="X1128">
            <v>238.404052734375</v>
          </cell>
          <cell r="Y1128">
            <v>238.404052734375</v>
          </cell>
          <cell r="Z1128">
            <v>238.404052734375</v>
          </cell>
          <cell r="AA1128">
            <v>238.404052734375</v>
          </cell>
          <cell r="AB1128">
            <v>238.404052734375</v>
          </cell>
          <cell r="AC1128">
            <v>238.404052734375</v>
          </cell>
          <cell r="AD1128">
            <v>238.404052734375</v>
          </cell>
          <cell r="AE1128">
            <v>238.404052734375</v>
          </cell>
          <cell r="AF1128">
            <v>238.404052734375</v>
          </cell>
          <cell r="AG1128">
            <v>238.404052734375</v>
          </cell>
          <cell r="AH1128">
            <v>238.404052734375</v>
          </cell>
          <cell r="AI1128">
            <v>238.404052734375</v>
          </cell>
          <cell r="AJ1128"/>
          <cell r="AK1128"/>
          <cell r="AL1128"/>
          <cell r="AM1128"/>
          <cell r="AN1128">
            <v>238.404052734375</v>
          </cell>
          <cell r="AO1128">
            <v>238.404052734375</v>
          </cell>
          <cell r="AP1128"/>
          <cell r="AQ1128"/>
          <cell r="AR1128"/>
          <cell r="AS1128"/>
          <cell r="AT1128"/>
          <cell r="AU1128"/>
          <cell r="AV1128"/>
          <cell r="AW1128"/>
          <cell r="AX1128">
            <v>238.404052734375</v>
          </cell>
          <cell r="AY1128"/>
          <cell r="AZ1128">
            <v>238.404052734375</v>
          </cell>
          <cell r="BA1128"/>
          <cell r="BB1128">
            <v>238.404052734375</v>
          </cell>
          <cell r="BC1128"/>
          <cell r="BD1128"/>
          <cell r="BE1128"/>
          <cell r="BF1128"/>
          <cell r="BG1128"/>
          <cell r="BH1128"/>
          <cell r="BI1128"/>
          <cell r="BJ1128"/>
          <cell r="BK1128"/>
          <cell r="BL1128">
            <v>238.404052734375</v>
          </cell>
          <cell r="BM1128"/>
          <cell r="BN1128">
            <v>238.404052734375</v>
          </cell>
          <cell r="BO1128"/>
          <cell r="BP1128"/>
          <cell r="BQ1128"/>
          <cell r="BR1128"/>
          <cell r="BS1128">
            <v>238.404052734375</v>
          </cell>
          <cell r="BT1128"/>
          <cell r="BU1128"/>
          <cell r="BV1128"/>
          <cell r="BW1128"/>
          <cell r="BX1128"/>
          <cell r="BY1128"/>
          <cell r="BZ1128"/>
          <cell r="CA1128"/>
          <cell r="CB1128"/>
          <cell r="CC1128"/>
          <cell r="CD1128">
            <v>-189.5</v>
          </cell>
          <cell r="CE1128"/>
          <cell r="CF1128"/>
          <cell r="CG1128"/>
          <cell r="CH1128"/>
          <cell r="CI1128"/>
          <cell r="CJ1128"/>
          <cell r="CK1128"/>
          <cell r="CL1128"/>
          <cell r="CM1128"/>
          <cell r="CN1128"/>
          <cell r="CO1128"/>
          <cell r="CP1128"/>
          <cell r="CQ1128">
            <v>-229.90000000000009</v>
          </cell>
          <cell r="CR1128"/>
          <cell r="CS1128"/>
          <cell r="CT1128">
            <v>200.72999999999993</v>
          </cell>
          <cell r="CU1128">
            <v>457.91</v>
          </cell>
          <cell r="CV1128">
            <v>1066.67</v>
          </cell>
          <cell r="CW1128" t="e">
            <v>#REF!</v>
          </cell>
          <cell r="CX1128">
            <v>390.76</v>
          </cell>
          <cell r="CY1128">
            <v>66.149999999999977</v>
          </cell>
          <cell r="CZ1128">
            <v>-59.000000000000114</v>
          </cell>
          <cell r="DA1128" t="e">
            <v>#REF!</v>
          </cell>
          <cell r="DB1128">
            <v>-97.229999999999961</v>
          </cell>
          <cell r="DC1128">
            <v>-132.78999999999996</v>
          </cell>
          <cell r="DD1128">
            <v>297.88</v>
          </cell>
          <cell r="DE1128">
            <v>-97.229999999999961</v>
          </cell>
          <cell r="DF1128">
            <v>-59.000000000000114</v>
          </cell>
          <cell r="DG1128" t="e">
            <v>#REF!</v>
          </cell>
          <cell r="DH1128">
            <v>973.71</v>
          </cell>
          <cell r="DI1128">
            <v>377.17</v>
          </cell>
          <cell r="DJ1128">
            <v>330.2199999999998</v>
          </cell>
          <cell r="DK1128">
            <v>47.280000000000157</v>
          </cell>
          <cell r="DL1128">
            <v>275.13999999999993</v>
          </cell>
          <cell r="DM1128">
            <v>117.69999999999999</v>
          </cell>
          <cell r="DN1128">
            <v>973.71</v>
          </cell>
          <cell r="DO1128">
            <v>117.69999999999999</v>
          </cell>
          <cell r="DP1128" t="e">
            <v>#REF!</v>
          </cell>
          <cell r="DQ1128">
            <v>398.9799999999999</v>
          </cell>
          <cell r="DR1128">
            <v>275.13999999999993</v>
          </cell>
          <cell r="DS1128">
            <v>279.57000000000011</v>
          </cell>
          <cell r="DT1128">
            <v>291.90999999999997</v>
          </cell>
          <cell r="DU1128">
            <v>274.2</v>
          </cell>
          <cell r="DV1128">
            <v>74.400000000000034</v>
          </cell>
          <cell r="DW1128">
            <v>184.32999999999998</v>
          </cell>
          <cell r="DX1128">
            <v>299.28999999999996</v>
          </cell>
          <cell r="DY1128" t="e">
            <v>#REF!</v>
          </cell>
          <cell r="DZ1128" t="e">
            <v>#REF!</v>
          </cell>
          <cell r="EA1128">
            <v>73.52000000000001</v>
          </cell>
          <cell r="EB1128">
            <v>-1343.01</v>
          </cell>
          <cell r="EC1128">
            <v>527.3599999999999</v>
          </cell>
          <cell r="ED1128">
            <v>260.96000000000004</v>
          </cell>
          <cell r="EE1128">
            <v>94.039999999999949</v>
          </cell>
          <cell r="EF1128">
            <v>64.110000000000056</v>
          </cell>
          <cell r="EG1128">
            <v>107.91</v>
          </cell>
          <cell r="EH1128">
            <v>94.509999999999934</v>
          </cell>
          <cell r="EI1128">
            <v>245.62000000000003</v>
          </cell>
          <cell r="EJ1128">
            <v>38.210000000000008</v>
          </cell>
          <cell r="EK1128">
            <v>173.06</v>
          </cell>
          <cell r="EL1128">
            <v>50.059999999999988</v>
          </cell>
          <cell r="EM1128">
            <v>105.15</v>
          </cell>
          <cell r="EN1128">
            <v>-211.62</v>
          </cell>
          <cell r="EO1128">
            <v>223.62000000000003</v>
          </cell>
          <cell r="EP1128">
            <v>40.949999999999989</v>
          </cell>
          <cell r="EQ1128">
            <v>37.979999999999961</v>
          </cell>
          <cell r="ER1128">
            <v>33.819999999999993</v>
          </cell>
          <cell r="ES1128">
            <v>54.800000000000026</v>
          </cell>
          <cell r="ET1128">
            <v>45.100000000000009</v>
          </cell>
          <cell r="EU1128">
            <v>69.449999999999974</v>
          </cell>
          <cell r="EV1128">
            <v>48.720000000000013</v>
          </cell>
          <cell r="EW1128">
            <v>155.9</v>
          </cell>
          <cell r="EX1128">
            <v>78.319999999999993</v>
          </cell>
          <cell r="EY1128">
            <v>34.930000000000007</v>
          </cell>
          <cell r="EZ1128">
            <v>-85.580000000000013</v>
          </cell>
          <cell r="FA1128">
            <v>131.5499999999999</v>
          </cell>
          <cell r="FB1128">
            <v>64.000000000000099</v>
          </cell>
          <cell r="FC1128">
            <v>34.610000000000014</v>
          </cell>
          <cell r="FD1128">
            <v>34.919999999999931</v>
          </cell>
          <cell r="FE1128">
            <v>34.92000000000003</v>
          </cell>
          <cell r="FF1128">
            <v>35.639999999999986</v>
          </cell>
          <cell r="FG1128">
            <v>78.750000000000014</v>
          </cell>
          <cell r="FH1128">
            <v>585.44999999999993</v>
          </cell>
          <cell r="FI1128">
            <v>84.99</v>
          </cell>
          <cell r="FJ1128">
            <v>32.560000000000009</v>
          </cell>
          <cell r="FK1128">
            <v>33.729999999999997</v>
          </cell>
          <cell r="FL1128">
            <v>-371.73</v>
          </cell>
          <cell r="FM1128">
            <v>52.430000000000007</v>
          </cell>
          <cell r="FN1128">
            <v>33.240000000000009</v>
          </cell>
          <cell r="FO1128">
            <v>36.769999999999925</v>
          </cell>
          <cell r="FP1128">
            <v>32.250000000000057</v>
          </cell>
          <cell r="FQ1128">
            <v>31.859999999999957</v>
          </cell>
          <cell r="FR1128">
            <v>41.180000000000064</v>
          </cell>
          <cell r="FS1128">
            <v>79.88</v>
          </cell>
          <cell r="FT1128">
            <v>31.439999999999998</v>
          </cell>
          <cell r="FU1128">
            <v>204.40999999999997</v>
          </cell>
          <cell r="FV1128">
            <v>70.45</v>
          </cell>
          <cell r="FW1128">
            <v>49.949999999999989</v>
          </cell>
          <cell r="FX1128">
            <v>251.9</v>
          </cell>
          <cell r="FY1128">
            <v>52.696666666666687</v>
          </cell>
          <cell r="FZ1128">
            <v>24.449999999999989</v>
          </cell>
          <cell r="GA1128">
            <v>24.810000000000002</v>
          </cell>
          <cell r="GB1128">
            <v>-274.10999999999996</v>
          </cell>
          <cell r="GC1128">
            <v>163.59999999999997</v>
          </cell>
          <cell r="GD1128">
            <v>203.62</v>
          </cell>
          <cell r="GE1128">
            <v>27.75</v>
          </cell>
          <cell r="GF1128">
            <v>28.019999999999996</v>
          </cell>
          <cell r="GG1128">
            <v>26.820000000000007</v>
          </cell>
          <cell r="GH1128">
            <v>0</v>
          </cell>
          <cell r="GI1128">
            <v>0</v>
          </cell>
          <cell r="GJ1128">
            <v>0</v>
          </cell>
          <cell r="GK1128">
            <v>66.384166666666658</v>
          </cell>
          <cell r="GL1128"/>
          <cell r="GM1128"/>
          <cell r="GN1128"/>
          <cell r="GO1128"/>
          <cell r="GP1128"/>
          <cell r="GQ1128"/>
          <cell r="GR1128"/>
          <cell r="GS1128"/>
          <cell r="GT1128"/>
          <cell r="GU1128"/>
          <cell r="GV1128"/>
          <cell r="GW1128"/>
          <cell r="GX1128"/>
          <cell r="GY1128">
            <v>66.3841552734375</v>
          </cell>
          <cell r="GZ1128">
            <v>66.3841552734375</v>
          </cell>
          <cell r="HA1128">
            <v>66.3841552734375</v>
          </cell>
          <cell r="HB1128"/>
          <cell r="HC1128"/>
          <cell r="HD1128"/>
          <cell r="HE1128"/>
          <cell r="HF1128"/>
          <cell r="HG1128"/>
          <cell r="HH1128"/>
          <cell r="HI1128"/>
          <cell r="HK1128">
            <v>0</v>
          </cell>
          <cell r="HL1128"/>
          <cell r="IE1128">
            <v>0</v>
          </cell>
          <cell r="IG1128">
            <v>66.3841552734375</v>
          </cell>
          <cell r="IH1128"/>
          <cell r="IK1128"/>
        </row>
        <row r="1129">
          <cell r="A1129" t="str">
            <v>Otros Gastos Administrativos</v>
          </cell>
          <cell r="B1129">
            <v>66.3841552734375</v>
          </cell>
          <cell r="C1129">
            <v>66.3841552734375</v>
          </cell>
          <cell r="D1129">
            <v>66.3841552734375</v>
          </cell>
          <cell r="E1129">
            <v>66.3841552734375</v>
          </cell>
          <cell r="F1129">
            <v>66.3841552734375</v>
          </cell>
          <cell r="H1129" t="str">
            <v>Otros Gastos Administrativos</v>
          </cell>
          <cell r="I1129">
            <v>66.3841552734375</v>
          </cell>
          <cell r="J1129">
            <v>66.3841552734375</v>
          </cell>
          <cell r="K1129">
            <v>66.3841552734375</v>
          </cell>
          <cell r="L1129">
            <v>66.3841552734375</v>
          </cell>
          <cell r="M1129">
            <v>66.3841552734375</v>
          </cell>
          <cell r="N1129">
            <v>66.3841552734375</v>
          </cell>
          <cell r="O1129">
            <v>66.3841552734375</v>
          </cell>
          <cell r="P1129">
            <v>66.3841552734375</v>
          </cell>
          <cell r="Q1129">
            <v>66.3841552734375</v>
          </cell>
          <cell r="R1129">
            <v>66.3841552734375</v>
          </cell>
          <cell r="S1129">
            <v>66.3841552734375</v>
          </cell>
          <cell r="T1129">
            <v>66.3841552734375</v>
          </cell>
          <cell r="U1129">
            <v>66.3841552734375</v>
          </cell>
          <cell r="V1129">
            <v>66.3841552734375</v>
          </cell>
          <cell r="W1129">
            <v>66.3841552734375</v>
          </cell>
          <cell r="X1129">
            <v>66.3841552734375</v>
          </cell>
          <cell r="Y1129">
            <v>66.3841552734375</v>
          </cell>
          <cell r="Z1129">
            <v>66.3841552734375</v>
          </cell>
          <cell r="AA1129">
            <v>66.3841552734375</v>
          </cell>
          <cell r="AB1129">
            <v>66.3841552734375</v>
          </cell>
          <cell r="AC1129">
            <v>66.3841552734375</v>
          </cell>
          <cell r="AD1129">
            <v>66.3841552734375</v>
          </cell>
          <cell r="AE1129">
            <v>66.3841552734375</v>
          </cell>
          <cell r="AF1129">
            <v>66.3841552734375</v>
          </cell>
          <cell r="AG1129">
            <v>66.3841552734375</v>
          </cell>
          <cell r="AH1129">
            <v>66.3841552734375</v>
          </cell>
          <cell r="AI1129">
            <v>66.3841552734375</v>
          </cell>
          <cell r="AJ1129"/>
          <cell r="AK1129"/>
          <cell r="AL1129"/>
          <cell r="AM1129"/>
          <cell r="AN1129">
            <v>66.3841552734375</v>
          </cell>
          <cell r="AO1129">
            <v>66.3841552734375</v>
          </cell>
          <cell r="AP1129"/>
          <cell r="AQ1129"/>
          <cell r="AR1129"/>
          <cell r="AS1129"/>
          <cell r="AT1129"/>
          <cell r="AU1129"/>
          <cell r="AV1129"/>
          <cell r="AW1129"/>
          <cell r="AX1129">
            <v>66.3841552734375</v>
          </cell>
          <cell r="AY1129"/>
          <cell r="AZ1129">
            <v>66.3841552734375</v>
          </cell>
          <cell r="BA1129"/>
          <cell r="BB1129">
            <v>66.3841552734375</v>
          </cell>
          <cell r="BC1129"/>
          <cell r="BD1129"/>
          <cell r="BE1129"/>
          <cell r="BF1129"/>
          <cell r="BG1129"/>
          <cell r="BH1129"/>
          <cell r="BI1129"/>
          <cell r="BJ1129"/>
          <cell r="BK1129"/>
          <cell r="BL1129">
            <v>66.3841552734375</v>
          </cell>
          <cell r="BM1129"/>
          <cell r="BN1129">
            <v>66.3841552734375</v>
          </cell>
          <cell r="BO1129"/>
          <cell r="BP1129"/>
          <cell r="BQ1129"/>
          <cell r="BR1129"/>
          <cell r="BS1129">
            <v>66.3841552734375</v>
          </cell>
          <cell r="BT1129"/>
          <cell r="BU1129"/>
          <cell r="BV1129"/>
          <cell r="BW1129"/>
          <cell r="BX1129"/>
          <cell r="BY1129"/>
          <cell r="BZ1129"/>
          <cell r="CA1129"/>
          <cell r="CB1129"/>
          <cell r="CC1129"/>
          <cell r="CD1129">
            <v>1005.9999999999993</v>
          </cell>
          <cell r="CE1129"/>
          <cell r="CF1129"/>
          <cell r="CG1129"/>
          <cell r="CH1129"/>
          <cell r="CI1129"/>
          <cell r="CJ1129"/>
          <cell r="CK1129"/>
          <cell r="CL1129"/>
          <cell r="CM1129"/>
          <cell r="CN1129"/>
          <cell r="CO1129"/>
          <cell r="CP1129"/>
          <cell r="CQ1129">
            <v>460.09999999999945</v>
          </cell>
          <cell r="CR1129"/>
          <cell r="CS1129"/>
          <cell r="CT1129">
            <v>1737.4199999999996</v>
          </cell>
          <cell r="CU1129">
            <v>-32.879999999999882</v>
          </cell>
          <cell r="CV1129">
            <v>1724.2400000000002</v>
          </cell>
          <cell r="CW1129" t="e">
            <v>#REF!</v>
          </cell>
          <cell r="CX1129">
            <v>1063.9000000000001</v>
          </cell>
          <cell r="CY1129">
            <v>235.08999999999997</v>
          </cell>
          <cell r="CZ1129">
            <v>2766.6</v>
          </cell>
          <cell r="DA1129" t="e">
            <v>#REF!</v>
          </cell>
          <cell r="DB1129">
            <v>5835.9199999999992</v>
          </cell>
          <cell r="DC1129">
            <v>5512.7900000000009</v>
          </cell>
          <cell r="DD1129">
            <v>5218.76</v>
          </cell>
          <cell r="DE1129">
            <v>5835.9199999999992</v>
          </cell>
          <cell r="DF1129">
            <v>2766.6</v>
          </cell>
          <cell r="DG1129" t="e">
            <v>#REF!</v>
          </cell>
          <cell r="DH1129">
            <v>897.83000000000015</v>
          </cell>
          <cell r="DI1129">
            <v>-1127.2699999999993</v>
          </cell>
          <cell r="DJ1129">
            <v>749.48999999999978</v>
          </cell>
          <cell r="DK1129">
            <v>-653.24000000000024</v>
          </cell>
          <cell r="DL1129">
            <v>-4163.1100000000006</v>
          </cell>
          <cell r="DM1129">
            <v>603.44000000000005</v>
          </cell>
          <cell r="DN1129">
            <v>897.83000000000015</v>
          </cell>
          <cell r="DO1129">
            <v>603.44000000000005</v>
          </cell>
          <cell r="DP1129" t="e">
            <v>#REF!</v>
          </cell>
          <cell r="DQ1129">
            <v>-3343.54</v>
          </cell>
          <cell r="DR1129">
            <v>-4163.1100000000006</v>
          </cell>
          <cell r="DS1129">
            <v>-1502.2999999999997</v>
          </cell>
          <cell r="DT1129">
            <v>-1143.5199999999995</v>
          </cell>
          <cell r="DU1129">
            <v>-891.17000000000007</v>
          </cell>
          <cell r="DV1129">
            <v>221.84000000000003</v>
          </cell>
          <cell r="DW1129">
            <v>2035.13</v>
          </cell>
          <cell r="DX1129">
            <v>-636.6</v>
          </cell>
          <cell r="DY1129" t="e">
            <v>#REF!</v>
          </cell>
          <cell r="DZ1129" t="e">
            <v>#REF!</v>
          </cell>
          <cell r="EA1129">
            <v>-362.03000000000009</v>
          </cell>
          <cell r="EB1129">
            <v>-4461.22</v>
          </cell>
          <cell r="EC1129">
            <v>2511.6599999999994</v>
          </cell>
          <cell r="ED1129">
            <v>183.97000000000025</v>
          </cell>
          <cell r="EE1129">
            <v>570.65999999999985</v>
          </cell>
          <cell r="EF1129">
            <v>416.79000000000019</v>
          </cell>
          <cell r="EG1129">
            <v>596.31999999999971</v>
          </cell>
          <cell r="EH1129">
            <v>683.3000000000003</v>
          </cell>
          <cell r="EI1129">
            <v>479.87999999999988</v>
          </cell>
          <cell r="EJ1129">
            <v>485.28999999999996</v>
          </cell>
          <cell r="EK1129">
            <v>74.410000000000082</v>
          </cell>
          <cell r="EL1129">
            <v>540.73</v>
          </cell>
          <cell r="EM1129">
            <v>394.84999999999991</v>
          </cell>
          <cell r="EN1129">
            <v>-3508.07</v>
          </cell>
          <cell r="EO1129">
            <v>1376.7100000000005</v>
          </cell>
          <cell r="EP1129">
            <v>244.48000000000002</v>
          </cell>
          <cell r="EQ1129">
            <v>660.69</v>
          </cell>
          <cell r="ER1129">
            <v>502.57999999999947</v>
          </cell>
          <cell r="ES1129">
            <v>1652.8200000000006</v>
          </cell>
          <cell r="ET1129">
            <v>71.519999999999754</v>
          </cell>
          <cell r="EU1129">
            <v>564.58999999999992</v>
          </cell>
          <cell r="EV1129">
            <v>228.37000000000006</v>
          </cell>
          <cell r="EW1129">
            <v>677.6400000000001</v>
          </cell>
          <cell r="EX1129">
            <v>1121.46</v>
          </cell>
          <cell r="EY1129">
            <v>527.58000000000004</v>
          </cell>
          <cell r="EZ1129">
            <v>-461.12</v>
          </cell>
          <cell r="FA1129">
            <v>728.64999999999986</v>
          </cell>
          <cell r="FB1129">
            <v>307.61</v>
          </cell>
          <cell r="FC1129">
            <v>219.36000000000013</v>
          </cell>
          <cell r="FD1129">
            <v>248</v>
          </cell>
          <cell r="FE1129">
            <v>178.01</v>
          </cell>
          <cell r="FF1129">
            <v>333.2099999999997</v>
          </cell>
          <cell r="FG1129">
            <v>1355</v>
          </cell>
          <cell r="FH1129">
            <v>193.06</v>
          </cell>
          <cell r="FI1129">
            <v>611.45000000000005</v>
          </cell>
          <cell r="FJ1129">
            <v>394.10999999999996</v>
          </cell>
          <cell r="FK1129">
            <v>177.71000000000004</v>
          </cell>
          <cell r="FL1129">
            <v>-403.41000000000008</v>
          </cell>
          <cell r="FM1129">
            <v>-342.79999999999973</v>
          </cell>
          <cell r="FN1129">
            <v>220.33999999999992</v>
          </cell>
          <cell r="FO1129">
            <v>113.01999999999987</v>
          </cell>
          <cell r="FP1129">
            <v>662.31000000000006</v>
          </cell>
          <cell r="FQ1129">
            <v>208.69999999999993</v>
          </cell>
          <cell r="FR1129">
            <v>412.81000000000017</v>
          </cell>
          <cell r="FS1129">
            <v>290.96999999999997</v>
          </cell>
          <cell r="FT1129">
            <v>244.76999999999992</v>
          </cell>
          <cell r="FU1129">
            <v>339.88000000000005</v>
          </cell>
          <cell r="FV1129">
            <v>345.48999999999995</v>
          </cell>
          <cell r="FW1129">
            <v>202.90000000000003</v>
          </cell>
          <cell r="FX1129">
            <v>119.71</v>
          </cell>
          <cell r="FY1129">
            <v>276.54333333333307</v>
          </cell>
          <cell r="FZ1129">
            <v>238.7800000000002</v>
          </cell>
          <cell r="GA1129">
            <v>127.29999999999973</v>
          </cell>
          <cell r="GB1129">
            <v>-150.46000000000004</v>
          </cell>
          <cell r="GC1129">
            <v>650.57000000000016</v>
          </cell>
          <cell r="GD1129">
            <v>189.80999999999995</v>
          </cell>
          <cell r="GE1129">
            <v>969.11</v>
          </cell>
          <cell r="GF1129">
            <v>-244.62</v>
          </cell>
          <cell r="GG1129">
            <v>245.89</v>
          </cell>
          <cell r="GH1129">
            <v>0</v>
          </cell>
          <cell r="GI1129">
            <v>0</v>
          </cell>
          <cell r="GJ1129">
            <v>0</v>
          </cell>
          <cell r="GK1129">
            <v>660.73083333333329</v>
          </cell>
          <cell r="GL1129"/>
          <cell r="GM1129"/>
          <cell r="GN1129"/>
          <cell r="GO1129"/>
          <cell r="GP1129"/>
          <cell r="GQ1129"/>
          <cell r="GR1129"/>
          <cell r="GS1129"/>
          <cell r="GT1129"/>
          <cell r="GU1129"/>
          <cell r="GV1129"/>
          <cell r="GW1129"/>
          <cell r="GX1129"/>
          <cell r="GY1129">
            <v>660.73046875</v>
          </cell>
          <cell r="GZ1129">
            <v>660.73046875</v>
          </cell>
          <cell r="HA1129">
            <v>660.73046875</v>
          </cell>
          <cell r="HB1129"/>
          <cell r="HC1129"/>
          <cell r="HD1129"/>
          <cell r="HE1129"/>
          <cell r="HF1129"/>
          <cell r="HG1129"/>
          <cell r="HH1129"/>
          <cell r="HI1129"/>
          <cell r="HK1129">
            <v>0</v>
          </cell>
          <cell r="HL1129"/>
          <cell r="IE1129">
            <v>0</v>
          </cell>
          <cell r="IG1129">
            <v>660.73046875</v>
          </cell>
          <cell r="IH1129"/>
          <cell r="IK1129"/>
        </row>
        <row r="1130">
          <cell r="A1130" t="str">
            <v>Gastos Extraordinarios</v>
          </cell>
          <cell r="B1130">
            <v>660.73046875</v>
          </cell>
          <cell r="C1130">
            <v>660.73046875</v>
          </cell>
          <cell r="D1130">
            <v>660.73046875</v>
          </cell>
          <cell r="E1130">
            <v>660.73046875</v>
          </cell>
          <cell r="F1130">
            <v>660.73046875</v>
          </cell>
          <cell r="H1130" t="str">
            <v>Gastos Extraordinarios</v>
          </cell>
          <cell r="I1130">
            <v>660.73046875</v>
          </cell>
          <cell r="J1130">
            <v>660.73046875</v>
          </cell>
          <cell r="K1130">
            <v>660.73046875</v>
          </cell>
          <cell r="L1130">
            <v>660.73046875</v>
          </cell>
          <cell r="M1130">
            <v>660.73046875</v>
          </cell>
          <cell r="N1130">
            <v>660.73046875</v>
          </cell>
          <cell r="O1130">
            <v>660.73046875</v>
          </cell>
          <cell r="P1130">
            <v>660.73046875</v>
          </cell>
          <cell r="Q1130">
            <v>660.73046875</v>
          </cell>
          <cell r="R1130">
            <v>660.73046875</v>
          </cell>
          <cell r="S1130">
            <v>660.73046875</v>
          </cell>
          <cell r="T1130">
            <v>660.73046875</v>
          </cell>
          <cell r="U1130">
            <v>660.73046875</v>
          </cell>
          <cell r="V1130">
            <v>660.73046875</v>
          </cell>
          <cell r="W1130">
            <v>660.73046875</v>
          </cell>
          <cell r="X1130">
            <v>660.73046875</v>
          </cell>
          <cell r="Y1130">
            <v>660.73046875</v>
          </cell>
          <cell r="Z1130">
            <v>660.73046875</v>
          </cell>
          <cell r="AA1130">
            <v>660.73046875</v>
          </cell>
          <cell r="AB1130">
            <v>660.73046875</v>
          </cell>
          <cell r="AC1130">
            <v>660.73046875</v>
          </cell>
          <cell r="AD1130">
            <v>660.73046875</v>
          </cell>
          <cell r="AE1130">
            <v>660.73046875</v>
          </cell>
          <cell r="AF1130">
            <v>660.73046875</v>
          </cell>
          <cell r="AG1130">
            <v>660.73046875</v>
          </cell>
          <cell r="AH1130">
            <v>660.73046875</v>
          </cell>
          <cell r="AI1130">
            <v>660.73046875</v>
          </cell>
          <cell r="AJ1130"/>
          <cell r="AK1130"/>
          <cell r="AL1130"/>
          <cell r="AM1130"/>
          <cell r="AN1130">
            <v>660.73046875</v>
          </cell>
          <cell r="AO1130">
            <v>660.73046875</v>
          </cell>
          <cell r="AP1130"/>
          <cell r="AQ1130"/>
          <cell r="AR1130"/>
          <cell r="AS1130"/>
          <cell r="AT1130"/>
          <cell r="AU1130"/>
          <cell r="AV1130"/>
          <cell r="AW1130"/>
          <cell r="AX1130">
            <v>660.73046875</v>
          </cell>
          <cell r="AY1130"/>
          <cell r="AZ1130">
            <v>660.73046875</v>
          </cell>
          <cell r="BA1130"/>
          <cell r="BB1130">
            <v>660.73046875</v>
          </cell>
          <cell r="BC1130"/>
          <cell r="BD1130"/>
          <cell r="BE1130"/>
          <cell r="BF1130"/>
          <cell r="BG1130"/>
          <cell r="BH1130"/>
          <cell r="BI1130"/>
          <cell r="BJ1130"/>
          <cell r="BK1130"/>
          <cell r="BL1130">
            <v>660.73046875</v>
          </cell>
          <cell r="BM1130"/>
          <cell r="BN1130">
            <v>660.73046875</v>
          </cell>
          <cell r="BO1130"/>
          <cell r="BP1130"/>
          <cell r="BQ1130"/>
          <cell r="BR1130"/>
          <cell r="BS1130">
            <v>660.73046875</v>
          </cell>
          <cell r="BT1130"/>
          <cell r="BU1130"/>
          <cell r="BV1130"/>
          <cell r="BW1130"/>
          <cell r="BX1130"/>
          <cell r="BY1130"/>
          <cell r="BZ1130"/>
          <cell r="CA1130"/>
          <cell r="CB1130"/>
          <cell r="CC1130"/>
          <cell r="CD1130">
            <v>2100.5</v>
          </cell>
          <cell r="CE1130"/>
          <cell r="CF1130"/>
          <cell r="CG1130"/>
          <cell r="CH1130"/>
          <cell r="CI1130"/>
          <cell r="CJ1130"/>
          <cell r="CK1130"/>
          <cell r="CL1130"/>
          <cell r="CM1130"/>
          <cell r="CN1130"/>
          <cell r="CO1130"/>
          <cell r="CP1130"/>
          <cell r="CQ1130">
            <v>22692.199999999997</v>
          </cell>
          <cell r="CR1130"/>
          <cell r="CS1130"/>
          <cell r="CT1130">
            <v>4192.9499999999971</v>
          </cell>
          <cell r="CU1130">
            <v>4270.5</v>
          </cell>
          <cell r="CV1130">
            <v>22675.15</v>
          </cell>
          <cell r="CW1130" t="e">
            <v>#REF!</v>
          </cell>
          <cell r="CX1130">
            <v>2660.4599999999991</v>
          </cell>
          <cell r="CY1130">
            <v>4410.4600000000009</v>
          </cell>
          <cell r="CZ1130">
            <v>364.84999999999945</v>
          </cell>
          <cell r="DA1130" t="e">
            <v>#REF!</v>
          </cell>
          <cell r="DB1130">
            <v>1161.8600000000006</v>
          </cell>
          <cell r="DC1130">
            <v>2130.2300000000014</v>
          </cell>
          <cell r="DD1130">
            <v>1385.6099999999988</v>
          </cell>
          <cell r="DE1130">
            <v>1161.8600000000006</v>
          </cell>
          <cell r="DF1130">
            <v>364.84999999999945</v>
          </cell>
          <cell r="DG1130" t="e">
            <v>#REF!</v>
          </cell>
          <cell r="DH1130">
            <v>1100.3499999999999</v>
          </cell>
          <cell r="DI1130">
            <v>210.82000000000062</v>
          </cell>
          <cell r="DJ1130">
            <v>449.67999999999938</v>
          </cell>
          <cell r="DK1130">
            <v>934.76000000000022</v>
          </cell>
          <cell r="DL1130">
            <v>883.07999999999993</v>
          </cell>
          <cell r="DM1130">
            <v>1254.6000000000001</v>
          </cell>
          <cell r="DN1130">
            <v>1100.3499999999999</v>
          </cell>
          <cell r="DO1130">
            <v>1254.6000000000001</v>
          </cell>
          <cell r="DP1130" t="e">
            <v>#REF!</v>
          </cell>
          <cell r="DQ1130">
            <v>1446.3900000000012</v>
          </cell>
          <cell r="DR1130">
            <v>883.07999999999993</v>
          </cell>
          <cell r="DS1130">
            <v>944.63999999999942</v>
          </cell>
          <cell r="DT1130">
            <v>1024.9699999999993</v>
          </cell>
          <cell r="DU1130">
            <v>1122.3100000000004</v>
          </cell>
          <cell r="DV1130">
            <v>1037.5900000000001</v>
          </cell>
          <cell r="DW1130">
            <v>1074.9499999999998</v>
          </cell>
          <cell r="DX1130">
            <v>1258.9600000000005</v>
          </cell>
          <cell r="DY1130" t="e">
            <v>#REF!</v>
          </cell>
          <cell r="DZ1130" t="e">
            <v>#REF!</v>
          </cell>
          <cell r="EA1130">
            <v>0</v>
          </cell>
          <cell r="EB1130">
            <v>-19312.809999999998</v>
          </cell>
          <cell r="EC1130">
            <v>1085.9899999999998</v>
          </cell>
          <cell r="ED1130">
            <v>921.52999999999975</v>
          </cell>
          <cell r="EE1130">
            <v>1267.1500000000001</v>
          </cell>
          <cell r="EF1130">
            <v>931.32000000000016</v>
          </cell>
          <cell r="EG1130">
            <v>953.94999999999982</v>
          </cell>
          <cell r="EH1130">
            <v>0</v>
          </cell>
          <cell r="EI1130">
            <v>0</v>
          </cell>
          <cell r="EJ1130">
            <v>0</v>
          </cell>
          <cell r="EK1130">
            <v>0</v>
          </cell>
          <cell r="EL1130">
            <v>0</v>
          </cell>
          <cell r="EM1130">
            <v>0</v>
          </cell>
          <cell r="EN1130">
            <v>0</v>
          </cell>
          <cell r="EO1130">
            <v>0</v>
          </cell>
          <cell r="EP1130">
            <v>0</v>
          </cell>
          <cell r="EQ1130">
            <v>0</v>
          </cell>
          <cell r="ER1130">
            <v>0</v>
          </cell>
          <cell r="ES1130">
            <v>0</v>
          </cell>
          <cell r="ET1130">
            <v>0</v>
          </cell>
          <cell r="EU1130">
            <v>0</v>
          </cell>
          <cell r="EV1130">
            <v>0</v>
          </cell>
          <cell r="EW1130">
            <v>0</v>
          </cell>
          <cell r="EX1130">
            <v>0</v>
          </cell>
          <cell r="EY1130">
            <v>0</v>
          </cell>
          <cell r="EZ1130">
            <v>0</v>
          </cell>
          <cell r="FA1130">
            <v>0</v>
          </cell>
          <cell r="FB1130">
            <v>0</v>
          </cell>
          <cell r="FC1130">
            <v>0</v>
          </cell>
          <cell r="FD1130">
            <v>0</v>
          </cell>
          <cell r="FE1130">
            <v>0</v>
          </cell>
          <cell r="FF1130">
            <v>0</v>
          </cell>
          <cell r="FG1130">
            <v>0</v>
          </cell>
          <cell r="FH1130">
            <v>0</v>
          </cell>
          <cell r="FI1130">
            <v>0</v>
          </cell>
          <cell r="FJ1130">
            <v>0</v>
          </cell>
          <cell r="FK1130">
            <v>0</v>
          </cell>
          <cell r="FL1130">
            <v>0</v>
          </cell>
          <cell r="FM1130">
            <v>0</v>
          </cell>
          <cell r="FN1130">
            <v>0</v>
          </cell>
          <cell r="FO1130">
            <v>0</v>
          </cell>
          <cell r="FP1130">
            <v>0</v>
          </cell>
          <cell r="FQ1130">
            <v>0</v>
          </cell>
          <cell r="FR1130">
            <v>0</v>
          </cell>
          <cell r="FS1130">
            <v>0</v>
          </cell>
          <cell r="FT1130">
            <v>0</v>
          </cell>
          <cell r="FU1130">
            <v>0</v>
          </cell>
          <cell r="FV1130">
            <v>0</v>
          </cell>
          <cell r="FW1130">
            <v>0</v>
          </cell>
          <cell r="FX1130">
            <v>0</v>
          </cell>
          <cell r="FY1130">
            <v>-461.9</v>
          </cell>
          <cell r="FZ1130">
            <v>72.399999999999864</v>
          </cell>
          <cell r="GA1130">
            <v>182.5</v>
          </cell>
          <cell r="GB1130">
            <v>1104.4000000000001</v>
          </cell>
          <cell r="GC1130">
            <v>0</v>
          </cell>
          <cell r="GD1130">
            <v>-81.7</v>
          </cell>
          <cell r="GE1130">
            <v>81.7</v>
          </cell>
          <cell r="GF1130">
            <v>0</v>
          </cell>
          <cell r="GG1130">
            <v>0</v>
          </cell>
          <cell r="GH1130">
            <v>0</v>
          </cell>
          <cell r="GI1130">
            <v>0</v>
          </cell>
          <cell r="GJ1130">
            <v>0</v>
          </cell>
          <cell r="GK1130">
            <v>2706.35</v>
          </cell>
          <cell r="GL1130"/>
          <cell r="GM1130"/>
          <cell r="GN1130"/>
          <cell r="GO1130"/>
          <cell r="GP1130"/>
          <cell r="GQ1130"/>
          <cell r="GR1130"/>
          <cell r="GS1130"/>
          <cell r="GT1130"/>
          <cell r="GU1130"/>
          <cell r="GV1130"/>
          <cell r="GW1130"/>
          <cell r="GX1130"/>
          <cell r="GY1130">
            <v>2706.349609375</v>
          </cell>
          <cell r="GZ1130">
            <v>2706.349609375</v>
          </cell>
          <cell r="HA1130">
            <v>2706.349609375</v>
          </cell>
          <cell r="HB1130"/>
          <cell r="HC1130"/>
          <cell r="HD1130"/>
          <cell r="HE1130"/>
          <cell r="HF1130"/>
          <cell r="HG1130"/>
          <cell r="HH1130"/>
          <cell r="HI1130"/>
          <cell r="HK1130">
            <v>0</v>
          </cell>
          <cell r="HL1130"/>
          <cell r="IE1130">
            <v>0</v>
          </cell>
          <cell r="IG1130">
            <v>2706.349609375</v>
          </cell>
          <cell r="IH1130"/>
          <cell r="IK1130"/>
        </row>
        <row r="1131">
          <cell r="A1131" t="str">
            <v>Gastos Financieros y Comisiones</v>
          </cell>
          <cell r="B1131">
            <v>2706.349609375</v>
          </cell>
          <cell r="C1131">
            <v>2706.349609375</v>
          </cell>
          <cell r="D1131">
            <v>2706.349609375</v>
          </cell>
          <cell r="E1131">
            <v>2706.349609375</v>
          </cell>
          <cell r="F1131">
            <v>2706.349609375</v>
          </cell>
          <cell r="H1131" t="str">
            <v>Gastos Financieros y Comisiones</v>
          </cell>
          <cell r="I1131">
            <v>2706.349609375</v>
          </cell>
          <cell r="J1131">
            <v>2706.349609375</v>
          </cell>
          <cell r="K1131">
            <v>2706.349609375</v>
          </cell>
          <cell r="L1131">
            <v>2706.349609375</v>
          </cell>
          <cell r="M1131">
            <v>2706.349609375</v>
          </cell>
          <cell r="N1131">
            <v>2706.349609375</v>
          </cell>
          <cell r="O1131">
            <v>2706.349609375</v>
          </cell>
          <cell r="P1131">
            <v>2706.349609375</v>
          </cell>
          <cell r="Q1131">
            <v>2706.349609375</v>
          </cell>
          <cell r="R1131">
            <v>2706.349609375</v>
          </cell>
          <cell r="S1131">
            <v>2706.349609375</v>
          </cell>
          <cell r="T1131">
            <v>2706.349609375</v>
          </cell>
          <cell r="U1131">
            <v>2706.349609375</v>
          </cell>
          <cell r="V1131">
            <v>2706.349609375</v>
          </cell>
          <cell r="W1131">
            <v>2706.349609375</v>
          </cell>
          <cell r="X1131">
            <v>2706.349609375</v>
          </cell>
          <cell r="Y1131">
            <v>2706.349609375</v>
          </cell>
          <cell r="Z1131">
            <v>2706.349609375</v>
          </cell>
          <cell r="AA1131">
            <v>2706.349609375</v>
          </cell>
          <cell r="AB1131">
            <v>2706.349609375</v>
          </cell>
          <cell r="AC1131">
            <v>2706.349609375</v>
          </cell>
          <cell r="AD1131">
            <v>2706.349609375</v>
          </cell>
          <cell r="AE1131">
            <v>2706.349609375</v>
          </cell>
          <cell r="AF1131">
            <v>2706.349609375</v>
          </cell>
          <cell r="AG1131">
            <v>2706.349609375</v>
          </cell>
          <cell r="AH1131">
            <v>2706.349609375</v>
          </cell>
          <cell r="AI1131">
            <v>2706.349609375</v>
          </cell>
          <cell r="AJ1131"/>
          <cell r="AK1131"/>
          <cell r="AL1131"/>
          <cell r="AM1131"/>
          <cell r="AN1131">
            <v>2706.349609375</v>
          </cell>
          <cell r="AO1131">
            <v>2706.349609375</v>
          </cell>
          <cell r="AP1131"/>
          <cell r="AQ1131"/>
          <cell r="AR1131"/>
          <cell r="AS1131"/>
          <cell r="AT1131"/>
          <cell r="AU1131"/>
          <cell r="AV1131"/>
          <cell r="AW1131"/>
          <cell r="AX1131">
            <v>2706.349609375</v>
          </cell>
          <cell r="AY1131"/>
          <cell r="AZ1131">
            <v>2706.349609375</v>
          </cell>
          <cell r="BA1131"/>
          <cell r="BB1131">
            <v>2706.349609375</v>
          </cell>
          <cell r="BC1131"/>
          <cell r="BD1131"/>
          <cell r="BE1131"/>
          <cell r="BF1131"/>
          <cell r="BG1131"/>
          <cell r="BH1131"/>
          <cell r="BI1131"/>
          <cell r="BJ1131"/>
          <cell r="BK1131"/>
          <cell r="BL1131">
            <v>2706.349609375</v>
          </cell>
          <cell r="BM1131"/>
          <cell r="BN1131">
            <v>2706.349609375</v>
          </cell>
          <cell r="BO1131"/>
          <cell r="BP1131"/>
          <cell r="BQ1131"/>
          <cell r="BR1131"/>
          <cell r="BS1131">
            <v>2706.349609375</v>
          </cell>
          <cell r="BT1131"/>
          <cell r="BU1131"/>
          <cell r="BV1131"/>
          <cell r="BW1131"/>
          <cell r="BX1131"/>
          <cell r="BY1131"/>
          <cell r="BZ1131"/>
          <cell r="CA1131"/>
          <cell r="CB1131"/>
          <cell r="CC1131"/>
          <cell r="CD1131">
            <v>-13471.4</v>
          </cell>
          <cell r="CE1131"/>
          <cell r="CF1131"/>
          <cell r="CG1131"/>
          <cell r="CH1131"/>
          <cell r="CI1131"/>
          <cell r="CJ1131"/>
          <cell r="CK1131"/>
          <cell r="CL1131"/>
          <cell r="CM1131"/>
          <cell r="CN1131"/>
          <cell r="CO1131"/>
          <cell r="CP1131"/>
          <cell r="CQ1131">
            <v>-11606.6</v>
          </cell>
          <cell r="CR1131"/>
          <cell r="CS1131"/>
          <cell r="CT1131">
            <v>3657.6</v>
          </cell>
          <cell r="CU1131">
            <v>7918.7</v>
          </cell>
          <cell r="CV1131">
            <v>5902.8</v>
          </cell>
          <cell r="CW1131" t="e">
            <v>#REF!</v>
          </cell>
          <cell r="CX1131">
            <v>-1628.3999999999999</v>
          </cell>
          <cell r="CY1131">
            <v>-666.9</v>
          </cell>
          <cell r="CZ1131">
            <v>-6245.2999999999993</v>
          </cell>
          <cell r="DA1131" t="e">
            <v>#REF!</v>
          </cell>
          <cell r="DB1131">
            <v>-6991.9999999999991</v>
          </cell>
          <cell r="DC1131">
            <v>-7435.2</v>
          </cell>
          <cell r="DD1131">
            <v>-7656.0000000000009</v>
          </cell>
          <cell r="DE1131">
            <v>-6991.9999999999991</v>
          </cell>
          <cell r="DF1131">
            <v>-6245.2999999999993</v>
          </cell>
          <cell r="DG1131" t="e">
            <v>#REF!</v>
          </cell>
          <cell r="DH1131">
            <v>1191.4000000000001</v>
          </cell>
          <cell r="DI1131">
            <v>5683</v>
          </cell>
          <cell r="DJ1131">
            <v>3975.3</v>
          </cell>
          <cell r="DK1131">
            <v>915</v>
          </cell>
          <cell r="DL1131">
            <v>7759.4000000000005</v>
          </cell>
          <cell r="DM1131">
            <v>769.3</v>
          </cell>
          <cell r="DN1131">
            <v>1191.4000000000001</v>
          </cell>
          <cell r="DO1131">
            <v>769.3</v>
          </cell>
          <cell r="DP1131" t="e">
            <v>#REF!</v>
          </cell>
          <cell r="DQ1131">
            <v>9125.7000000000007</v>
          </cell>
          <cell r="DR1131">
            <v>7759.4000000000005</v>
          </cell>
          <cell r="DS1131">
            <v>7066.2999999999993</v>
          </cell>
          <cell r="DT1131">
            <v>6400.1999999999989</v>
          </cell>
          <cell r="DU1131">
            <v>5683</v>
          </cell>
          <cell r="DV1131">
            <v>1047.7999999999993</v>
          </cell>
          <cell r="DW1131">
            <v>437.90000000000009</v>
          </cell>
          <cell r="DX1131">
            <v>3813.8</v>
          </cell>
          <cell r="DY1131" t="e">
            <v>#REF!</v>
          </cell>
          <cell r="DZ1131" t="e">
            <v>#REF!</v>
          </cell>
          <cell r="EA1131">
            <v>3318.1899999999996</v>
          </cell>
          <cell r="EB1131">
            <v>1480.6</v>
          </cell>
          <cell r="EC1131">
            <v>1561.5</v>
          </cell>
          <cell r="ED1131">
            <v>1443.5</v>
          </cell>
          <cell r="EE1131">
            <v>1553</v>
          </cell>
          <cell r="EF1131">
            <v>2084.9000000000015</v>
          </cell>
          <cell r="EG1131">
            <v>2130.1999999999989</v>
          </cell>
          <cell r="EH1131">
            <v>2675.66</v>
          </cell>
          <cell r="EI1131">
            <v>1890.9800000000007</v>
          </cell>
          <cell r="EJ1131">
            <v>1877.5499999999997</v>
          </cell>
          <cell r="EK1131">
            <v>1635.9199999999996</v>
          </cell>
          <cell r="EL1131">
            <v>1344.66</v>
          </cell>
          <cell r="EM1131">
            <v>3278.3099999999995</v>
          </cell>
          <cell r="EN1131">
            <v>-32790.749999999993</v>
          </cell>
          <cell r="EO1131">
            <v>22951.579999999998</v>
          </cell>
          <cell r="EP1131">
            <v>715.95999999999913</v>
          </cell>
          <cell r="EQ1131">
            <v>-776.81999999999971</v>
          </cell>
          <cell r="ER1131">
            <v>708.35000000000127</v>
          </cell>
          <cell r="ES1131">
            <v>-4788.0600000000022</v>
          </cell>
          <cell r="ET1131">
            <v>-1267.6400000000003</v>
          </cell>
          <cell r="EU1131">
            <v>8512.7000000000007</v>
          </cell>
          <cell r="EV1131">
            <v>6375.68</v>
          </cell>
          <cell r="EW1131">
            <v>4172</v>
          </cell>
          <cell r="EX1131">
            <v>2310.7199999999998</v>
          </cell>
          <cell r="EY1131">
            <v>1893.0900000000001</v>
          </cell>
          <cell r="EZ1131">
            <v>-13950.33</v>
          </cell>
          <cell r="FA1131">
            <v>13936.229999999998</v>
          </cell>
          <cell r="FB1131">
            <v>2074.4200000000019</v>
          </cell>
          <cell r="FC1131">
            <v>2967.99</v>
          </cell>
          <cell r="FD1131">
            <v>1972.83</v>
          </cell>
          <cell r="FE1131">
            <v>2421.9799999999996</v>
          </cell>
          <cell r="FF1131">
            <v>2313.5699999999997</v>
          </cell>
          <cell r="FG1131">
            <v>6156.32</v>
          </cell>
          <cell r="FH1131">
            <v>2702.6100000000006</v>
          </cell>
          <cell r="FI1131">
            <v>2757.1099999999992</v>
          </cell>
          <cell r="FJ1131">
            <v>2830.0900000000006</v>
          </cell>
          <cell r="FK1131">
            <v>2765.87</v>
          </cell>
          <cell r="FL1131">
            <v>-17828.769999999997</v>
          </cell>
          <cell r="FM1131">
            <v>3080.8299999999981</v>
          </cell>
          <cell r="FN1131">
            <v>2931.51</v>
          </cell>
          <cell r="FO1131">
            <v>3057.489999999998</v>
          </cell>
          <cell r="FP1131">
            <v>2988.9500000000007</v>
          </cell>
          <cell r="FQ1131">
            <v>3998.6400000000012</v>
          </cell>
          <cell r="FR1131">
            <v>2826.54</v>
          </cell>
          <cell r="FS1131">
            <v>2861.9499999999989</v>
          </cell>
          <cell r="FT1131">
            <v>2830.630000000001</v>
          </cell>
          <cell r="FU1131">
            <v>2758.73</v>
          </cell>
          <cell r="FV1131">
            <v>2909.49</v>
          </cell>
          <cell r="FW1131">
            <v>2749.06</v>
          </cell>
          <cell r="FX1131">
            <v>3055.75</v>
          </cell>
          <cell r="FY1131">
            <v>3679.3566666666675</v>
          </cell>
          <cell r="FZ1131">
            <v>2363.6100000000006</v>
          </cell>
          <cell r="GA1131">
            <v>2236.7900000000009</v>
          </cell>
          <cell r="GB1131">
            <v>2277.5599999999977</v>
          </cell>
          <cell r="GC1131">
            <v>2224.5</v>
          </cell>
          <cell r="GD1131">
            <v>2243.84</v>
          </cell>
          <cell r="GE1131">
            <v>2281.6800000000003</v>
          </cell>
          <cell r="GF1131">
            <v>2114.5</v>
          </cell>
          <cell r="GG1131">
            <v>2140.5300000000007</v>
          </cell>
          <cell r="GH1131">
            <v>0</v>
          </cell>
          <cell r="GI1131">
            <v>0</v>
          </cell>
          <cell r="GJ1131">
            <v>0</v>
          </cell>
          <cell r="GK1131">
            <v>7495.7416666666668</v>
          </cell>
          <cell r="GL1131"/>
          <cell r="GM1131"/>
          <cell r="GN1131"/>
          <cell r="GO1131"/>
          <cell r="GP1131"/>
          <cell r="GQ1131"/>
          <cell r="GR1131"/>
          <cell r="GS1131"/>
          <cell r="GT1131"/>
          <cell r="GU1131"/>
          <cell r="GV1131"/>
          <cell r="GW1131"/>
          <cell r="GX1131"/>
          <cell r="GY1131">
            <v>7495.73828125</v>
          </cell>
          <cell r="GZ1131">
            <v>7495.73828125</v>
          </cell>
          <cell r="HA1131">
            <v>7495.73828125</v>
          </cell>
          <cell r="HB1131"/>
          <cell r="HC1131"/>
          <cell r="HD1131"/>
          <cell r="HE1131"/>
          <cell r="HF1131"/>
          <cell r="HG1131"/>
          <cell r="HH1131"/>
          <cell r="HI1131"/>
          <cell r="HK1131">
            <v>0</v>
          </cell>
          <cell r="HL1131"/>
          <cell r="IE1131">
            <v>0</v>
          </cell>
          <cell r="IG1131">
            <v>7495.73828125</v>
          </cell>
          <cell r="IH1131"/>
          <cell r="IK1131"/>
        </row>
        <row r="1132">
          <cell r="A1132" t="str">
            <v>GASTOS TOTALES</v>
          </cell>
          <cell r="B1132">
            <v>7495.73828125</v>
          </cell>
          <cell r="C1132">
            <v>7495.73828125</v>
          </cell>
          <cell r="D1132">
            <v>7495.73828125</v>
          </cell>
          <cell r="E1132">
            <v>7495.73828125</v>
          </cell>
          <cell r="F1132">
            <v>7495.73828125</v>
          </cell>
          <cell r="H1132" t="str">
            <v>GASTOS TOTALES</v>
          </cell>
          <cell r="I1132">
            <v>7495.73828125</v>
          </cell>
          <cell r="J1132">
            <v>7495.73828125</v>
          </cell>
          <cell r="K1132">
            <v>7495.73828125</v>
          </cell>
          <cell r="L1132">
            <v>7495.73828125</v>
          </cell>
          <cell r="M1132">
            <v>7495.73828125</v>
          </cell>
          <cell r="N1132">
            <v>7495.73828125</v>
          </cell>
          <cell r="O1132">
            <v>7495.73828125</v>
          </cell>
          <cell r="P1132">
            <v>7495.73828125</v>
          </cell>
          <cell r="Q1132">
            <v>7495.73828125</v>
          </cell>
          <cell r="R1132">
            <v>7495.73828125</v>
          </cell>
          <cell r="S1132">
            <v>7495.73828125</v>
          </cell>
          <cell r="T1132">
            <v>7495.73828125</v>
          </cell>
          <cell r="U1132">
            <v>7495.73828125</v>
          </cell>
          <cell r="V1132">
            <v>7495.73828125</v>
          </cell>
          <cell r="W1132">
            <v>7495.73828125</v>
          </cell>
          <cell r="X1132">
            <v>7495.73828125</v>
          </cell>
          <cell r="Y1132">
            <v>7495.73828125</v>
          </cell>
          <cell r="Z1132">
            <v>7495.73828125</v>
          </cell>
          <cell r="AA1132">
            <v>7495.73828125</v>
          </cell>
          <cell r="AB1132">
            <v>7495.73828125</v>
          </cell>
          <cell r="AC1132">
            <v>7495.73828125</v>
          </cell>
          <cell r="AD1132">
            <v>7495.73828125</v>
          </cell>
          <cell r="AE1132">
            <v>7495.73828125</v>
          </cell>
          <cell r="AF1132">
            <v>7495.73828125</v>
          </cell>
          <cell r="AG1132">
            <v>7495.73828125</v>
          </cell>
          <cell r="AH1132">
            <v>7495.73828125</v>
          </cell>
          <cell r="AI1132">
            <v>7495.73828125</v>
          </cell>
          <cell r="AJ1132"/>
          <cell r="AK1132"/>
          <cell r="AL1132"/>
          <cell r="AM1132"/>
          <cell r="AN1132">
            <v>7495.73828125</v>
          </cell>
          <cell r="AO1132">
            <v>7495.73828125</v>
          </cell>
          <cell r="AP1132"/>
          <cell r="AQ1132"/>
          <cell r="AR1132"/>
          <cell r="AS1132"/>
          <cell r="AT1132"/>
          <cell r="AU1132"/>
          <cell r="AV1132"/>
          <cell r="AW1132"/>
          <cell r="AX1132">
            <v>7495.73828125</v>
          </cell>
          <cell r="AY1132"/>
          <cell r="AZ1132">
            <v>7495.73828125</v>
          </cell>
          <cell r="BA1132"/>
          <cell r="BB1132">
            <v>7495.73828125</v>
          </cell>
          <cell r="BC1132"/>
          <cell r="BD1132"/>
          <cell r="BE1132"/>
          <cell r="BF1132"/>
          <cell r="BG1132"/>
          <cell r="BH1132"/>
          <cell r="BI1132"/>
          <cell r="BJ1132"/>
          <cell r="BK1132"/>
          <cell r="BL1132">
            <v>7495.73828125</v>
          </cell>
          <cell r="BM1132"/>
          <cell r="BN1132">
            <v>7495.73828125</v>
          </cell>
          <cell r="BO1132"/>
          <cell r="BP1132"/>
          <cell r="BQ1132"/>
          <cell r="BR1132"/>
          <cell r="BS1132">
            <v>7495.73828125</v>
          </cell>
          <cell r="BT1132"/>
          <cell r="BU1132"/>
          <cell r="BV1132"/>
          <cell r="BW1132"/>
          <cell r="BX1132"/>
          <cell r="BY1132"/>
          <cell r="BZ1132"/>
          <cell r="CA1132"/>
          <cell r="CB1132"/>
          <cell r="CC1132"/>
          <cell r="CD1132">
            <v>-12880.1</v>
          </cell>
          <cell r="CE1132"/>
          <cell r="CF1132"/>
          <cell r="CG1132"/>
          <cell r="CH1132"/>
          <cell r="CI1132"/>
          <cell r="CJ1132"/>
          <cell r="CK1132"/>
          <cell r="CL1132"/>
          <cell r="CM1132"/>
          <cell r="CN1132"/>
          <cell r="CO1132"/>
          <cell r="CP1132"/>
          <cell r="CQ1132">
            <v>-11205.2</v>
          </cell>
          <cell r="CR1132"/>
          <cell r="CS1132"/>
          <cell r="CT1132">
            <v>8873.23</v>
          </cell>
          <cell r="CU1132">
            <v>10481.09</v>
          </cell>
          <cell r="CV1132">
            <v>0</v>
          </cell>
          <cell r="CW1132" t="e">
            <v>#REF!</v>
          </cell>
          <cell r="CX1132">
            <v>234.57000000000039</v>
          </cell>
          <cell r="CY1132">
            <v>-54.780000000000086</v>
          </cell>
          <cell r="CZ1132">
            <v>-3167.5999999999995</v>
          </cell>
          <cell r="DA1132" t="e">
            <v>#REF!</v>
          </cell>
          <cell r="DB1132">
            <v>-811.84999999999945</v>
          </cell>
          <cell r="DC1132">
            <v>-1505.9199999999992</v>
          </cell>
          <cell r="DD1132">
            <v>-1727.5000000000009</v>
          </cell>
          <cell r="DE1132">
            <v>-811.84999999999945</v>
          </cell>
          <cell r="DF1132">
            <v>-3167.5999999999995</v>
          </cell>
          <cell r="DG1132">
            <v>5163.6200000000008</v>
          </cell>
          <cell r="DH1132">
            <v>3397.1300000000006</v>
          </cell>
          <cell r="DI1132">
            <v>5542.15</v>
          </cell>
          <cell r="DJ1132">
            <v>506.08999999999992</v>
          </cell>
          <cell r="DK1132">
            <v>1788.18</v>
          </cell>
          <cell r="DL1132">
            <v>4041.78</v>
          </cell>
          <cell r="DM1132">
            <v>1788.18</v>
          </cell>
          <cell r="DN1132">
            <v>3397.1300000000006</v>
          </cell>
          <cell r="DO1132">
            <v>1788.18</v>
          </cell>
          <cell r="DP1132" t="e">
            <v>#REF!</v>
          </cell>
          <cell r="DQ1132">
            <v>6467.4000000000005</v>
          </cell>
          <cell r="DR1132">
            <v>4041.78</v>
          </cell>
          <cell r="DS1132">
            <v>6026.84</v>
          </cell>
          <cell r="DT1132">
            <v>5930.9599999999991</v>
          </cell>
          <cell r="DU1132">
            <v>5281.5199999999995</v>
          </cell>
          <cell r="DV1132">
            <v>1648.7399999999993</v>
          </cell>
          <cell r="DW1132">
            <v>3168.0400000000004</v>
          </cell>
          <cell r="DX1132">
            <v>3892.6800000000003</v>
          </cell>
          <cell r="DY1132" t="e">
            <v>#REF!</v>
          </cell>
          <cell r="DZ1132" t="e">
            <v>#REF!</v>
          </cell>
          <cell r="EA1132">
            <v>2876.6699999999996</v>
          </cell>
          <cell r="EB1132" t="e">
            <v>#REF!</v>
          </cell>
          <cell r="EC1132">
            <v>5414.15</v>
          </cell>
          <cell r="ED1132">
            <v>2409.8300000000004</v>
          </cell>
          <cell r="EE1132">
            <v>2413.1099999999997</v>
          </cell>
          <cell r="EF1132">
            <v>2780.5800000000017</v>
          </cell>
          <cell r="EG1132">
            <v>3036.5699999999988</v>
          </cell>
          <cell r="EH1132">
            <v>3634.9300000000003</v>
          </cell>
          <cell r="EI1132">
            <v>3181.8300000000008</v>
          </cell>
          <cell r="EJ1132">
            <v>2601.6499999999996</v>
          </cell>
          <cell r="EK1132">
            <v>2268.3999999999996</v>
          </cell>
          <cell r="EL1132">
            <v>2157.1</v>
          </cell>
          <cell r="EM1132">
            <v>4075.6499999999996</v>
          </cell>
          <cell r="EN1132">
            <v>-36849.119999999995</v>
          </cell>
          <cell r="EO1132">
            <v>24786.19</v>
          </cell>
          <cell r="EP1132">
            <v>1211.6499999999992</v>
          </cell>
          <cell r="EQ1132">
            <v>1650</v>
          </cell>
          <cell r="ER1132">
            <v>1455.2700000000009</v>
          </cell>
          <cell r="ES1132">
            <v>-2840.7800000000016</v>
          </cell>
          <cell r="ET1132">
            <v>-943.41000000000054</v>
          </cell>
          <cell r="EU1132">
            <v>9404.7400000000016</v>
          </cell>
          <cell r="EV1132">
            <v>6917.0400000000009</v>
          </cell>
          <cell r="EW1132">
            <v>5231.95</v>
          </cell>
          <cell r="EX1132">
            <v>3746.2</v>
          </cell>
          <cell r="EY1132">
            <v>2691.83</v>
          </cell>
          <cell r="EZ1132">
            <v>-14959.26</v>
          </cell>
          <cell r="FA1132">
            <v>15053.909999999998</v>
          </cell>
          <cell r="FB1132">
            <v>2683.2500000000018</v>
          </cell>
          <cell r="FC1132">
            <v>3417.75</v>
          </cell>
          <cell r="FD1132">
            <v>2468.0899999999997</v>
          </cell>
          <cell r="FE1132">
            <v>2845.5199999999995</v>
          </cell>
          <cell r="FF1132">
            <v>2908.1099999999992</v>
          </cell>
          <cell r="FG1132">
            <v>7802.87</v>
          </cell>
          <cell r="FH1132">
            <v>3703.2800000000007</v>
          </cell>
          <cell r="FI1132">
            <v>3672.6599999999994</v>
          </cell>
          <cell r="FJ1132">
            <v>3647.0800000000008</v>
          </cell>
          <cell r="FK1132">
            <v>3268.5099999999998</v>
          </cell>
          <cell r="FL1132">
            <v>-19038.909999999996</v>
          </cell>
          <cell r="FM1132">
            <v>2936.2699999999986</v>
          </cell>
          <cell r="FN1132">
            <v>3434.0600000000004</v>
          </cell>
          <cell r="FO1132">
            <v>3416.179999999998</v>
          </cell>
          <cell r="FP1132">
            <v>3905.6800000000007</v>
          </cell>
          <cell r="FQ1132">
            <v>4458.880000000001</v>
          </cell>
          <cell r="FR1132">
            <v>3530.55</v>
          </cell>
          <cell r="FS1132">
            <v>3450.9899999999989</v>
          </cell>
          <cell r="FT1132">
            <v>3350.110000000001</v>
          </cell>
          <cell r="FU1132">
            <v>3539.27</v>
          </cell>
          <cell r="FV1132">
            <v>3543.1299999999997</v>
          </cell>
          <cell r="FW1132">
            <v>3273.94</v>
          </cell>
          <cell r="FX1132">
            <v>3630.4300000000003</v>
          </cell>
          <cell r="FY1132">
            <v>4403.1650000000009</v>
          </cell>
          <cell r="FZ1132">
            <v>2856.2000000000007</v>
          </cell>
          <cell r="GA1132">
            <v>2537.2400000000007</v>
          </cell>
          <cell r="GB1132">
            <v>2027.7799999999977</v>
          </cell>
          <cell r="GC1132">
            <v>3204.16</v>
          </cell>
          <cell r="GD1132">
            <v>2799.38</v>
          </cell>
          <cell r="GE1132">
            <v>3474.4700000000003</v>
          </cell>
          <cell r="GF1132">
            <v>2068.2799999999997</v>
          </cell>
          <cell r="GG1132">
            <v>2583.4600000000005</v>
          </cell>
          <cell r="GH1132">
            <v>0</v>
          </cell>
          <cell r="GI1132">
            <v>0</v>
          </cell>
          <cell r="GJ1132">
            <v>0</v>
          </cell>
          <cell r="GK1132">
            <v>8461.2608333333337</v>
          </cell>
          <cell r="GL1132"/>
          <cell r="GM1132"/>
          <cell r="GN1132"/>
          <cell r="GO1132"/>
          <cell r="GP1132"/>
          <cell r="GQ1132"/>
          <cell r="GR1132"/>
          <cell r="GS1132"/>
          <cell r="GT1132"/>
          <cell r="GU1132"/>
          <cell r="GV1132"/>
          <cell r="GW1132"/>
          <cell r="GX1132"/>
          <cell r="GY1132">
            <v>8461.2578125</v>
          </cell>
          <cell r="GZ1132">
            <v>8461.2578125</v>
          </cell>
          <cell r="HA1132">
            <v>8461.2578125</v>
          </cell>
          <cell r="HB1132"/>
          <cell r="HC1132"/>
          <cell r="HD1132"/>
          <cell r="HE1132"/>
          <cell r="HF1132"/>
          <cell r="HG1132"/>
          <cell r="HH1132"/>
          <cell r="HI1132"/>
          <cell r="HK1132">
            <v>0</v>
          </cell>
          <cell r="HL1132"/>
          <cell r="IE1132">
            <v>0</v>
          </cell>
          <cell r="IG1132">
            <v>8461.2578125</v>
          </cell>
          <cell r="IH1132"/>
          <cell r="IK1132"/>
        </row>
        <row r="1133">
          <cell r="A1133"/>
          <cell r="H1133">
            <v>8461.2578125</v>
          </cell>
          <cell r="I1133">
            <v>8461.2578125</v>
          </cell>
          <cell r="J1133">
            <v>8461.2578125</v>
          </cell>
          <cell r="K1133">
            <v>8461.2578125</v>
          </cell>
          <cell r="L1133">
            <v>8461.2578125</v>
          </cell>
          <cell r="M1133">
            <v>8461.2578125</v>
          </cell>
          <cell r="N1133">
            <v>8461.2578125</v>
          </cell>
          <cell r="O1133">
            <v>8461.2578125</v>
          </cell>
          <cell r="P1133">
            <v>8461.2578125</v>
          </cell>
          <cell r="Q1133">
            <v>8461.2578125</v>
          </cell>
          <cell r="R1133">
            <v>8461.2578125</v>
          </cell>
          <cell r="S1133">
            <v>8461.2578125</v>
          </cell>
          <cell r="T1133">
            <v>8461.2578125</v>
          </cell>
          <cell r="U1133">
            <v>8461.2578125</v>
          </cell>
          <cell r="V1133">
            <v>8461.2578125</v>
          </cell>
          <cell r="W1133">
            <v>8461.2578125</v>
          </cell>
          <cell r="X1133">
            <v>8461.2578125</v>
          </cell>
          <cell r="Y1133">
            <v>8461.2578125</v>
          </cell>
          <cell r="Z1133">
            <v>8461.2578125</v>
          </cell>
          <cell r="AA1133">
            <v>8461.2578125</v>
          </cell>
          <cell r="AB1133">
            <v>8461.2578125</v>
          </cell>
          <cell r="AC1133">
            <v>8461.2578125</v>
          </cell>
          <cell r="AD1133">
            <v>8461.2578125</v>
          </cell>
          <cell r="AE1133">
            <v>8461.2578125</v>
          </cell>
          <cell r="AF1133">
            <v>8461.2578125</v>
          </cell>
          <cell r="AG1133">
            <v>8461.2578125</v>
          </cell>
          <cell r="AH1133">
            <v>8461.2578125</v>
          </cell>
          <cell r="AI1133">
            <v>8461.2578125</v>
          </cell>
          <cell r="AJ1133"/>
          <cell r="AK1133"/>
          <cell r="AL1133"/>
          <cell r="AM1133"/>
          <cell r="AN1133">
            <v>8461.2578125</v>
          </cell>
          <cell r="AO1133">
            <v>8461.2578125</v>
          </cell>
          <cell r="AP1133"/>
          <cell r="AQ1133"/>
          <cell r="AR1133"/>
          <cell r="AS1133"/>
          <cell r="AT1133"/>
          <cell r="AU1133"/>
          <cell r="AV1133"/>
          <cell r="AW1133"/>
          <cell r="AX1133">
            <v>8461.2578125</v>
          </cell>
          <cell r="AY1133"/>
          <cell r="AZ1133">
            <v>8461.2578125</v>
          </cell>
          <cell r="BA1133"/>
          <cell r="BB1133">
            <v>8461.2578125</v>
          </cell>
          <cell r="BC1133"/>
          <cell r="BD1133"/>
          <cell r="BE1133"/>
          <cell r="BF1133"/>
          <cell r="BG1133"/>
          <cell r="BH1133"/>
          <cell r="BI1133"/>
          <cell r="BJ1133"/>
          <cell r="BK1133"/>
          <cell r="BL1133">
            <v>8461.2578125</v>
          </cell>
          <cell r="BM1133"/>
          <cell r="BN1133">
            <v>8461.2578125</v>
          </cell>
          <cell r="BO1133"/>
          <cell r="BP1133"/>
          <cell r="BQ1133"/>
          <cell r="BR1133"/>
          <cell r="BS1133">
            <v>8461.2578125</v>
          </cell>
          <cell r="BT1133"/>
          <cell r="BU1133"/>
          <cell r="BV1133"/>
          <cell r="BW1133"/>
          <cell r="BX1133"/>
          <cell r="BY1133"/>
          <cell r="BZ1133"/>
          <cell r="CA1133"/>
          <cell r="CB1133"/>
          <cell r="CC1133"/>
          <cell r="CD1133"/>
          <cell r="CE1133"/>
          <cell r="CF1133"/>
          <cell r="CG1133"/>
          <cell r="CH1133"/>
          <cell r="CI1133"/>
          <cell r="CJ1133"/>
          <cell r="CK1133"/>
          <cell r="CL1133"/>
          <cell r="CM1133"/>
          <cell r="CN1133"/>
          <cell r="CO1133"/>
          <cell r="CP1133"/>
          <cell r="CQ1133"/>
          <cell r="CR1133"/>
          <cell r="CS1133"/>
          <cell r="CT1133"/>
          <cell r="CU1133"/>
          <cell r="CV1133"/>
          <cell r="CW1133"/>
          <cell r="CX1133"/>
          <cell r="CY1133"/>
          <cell r="CZ1133">
            <v>8461.2578125</v>
          </cell>
          <cell r="DA1133"/>
          <cell r="DB1133">
            <v>8461.2578125</v>
          </cell>
          <cell r="DC1133"/>
          <cell r="DD1133"/>
          <cell r="DE1133"/>
          <cell r="DF1133"/>
          <cell r="DG1133"/>
          <cell r="DH1133">
            <v>8461.2578125</v>
          </cell>
          <cell r="DI1133"/>
          <cell r="DJ1133"/>
          <cell r="DK1133"/>
          <cell r="DL1133">
            <v>8461.2578125</v>
          </cell>
          <cell r="DM1133"/>
          <cell r="DN1133"/>
          <cell r="DO1133"/>
          <cell r="DP1133"/>
          <cell r="DQ1133"/>
          <cell r="DR1133"/>
          <cell r="DS1133"/>
          <cell r="DT1133"/>
          <cell r="DU1133"/>
          <cell r="DV1133"/>
          <cell r="DW1133"/>
          <cell r="DX1133"/>
          <cell r="DY1133"/>
          <cell r="DZ1133"/>
          <cell r="EA1133"/>
          <cell r="EB1133"/>
          <cell r="EC1133"/>
          <cell r="ED1133"/>
          <cell r="EE1133"/>
          <cell r="EF1133"/>
          <cell r="EG1133"/>
          <cell r="EH1133"/>
          <cell r="EI1133">
            <v>8461.2578125</v>
          </cell>
          <cell r="EJ1133"/>
          <cell r="EK1133"/>
          <cell r="EL1133"/>
          <cell r="EM1133"/>
          <cell r="EN1133"/>
          <cell r="EO1133"/>
          <cell r="EP1133"/>
          <cell r="EQ1133"/>
          <cell r="ER1133"/>
          <cell r="ES1133"/>
          <cell r="ET1133"/>
          <cell r="EU1133"/>
          <cell r="EV1133"/>
          <cell r="EW1133"/>
          <cell r="EX1133"/>
          <cell r="EY1133"/>
          <cell r="EZ1133"/>
          <cell r="FA1133"/>
          <cell r="FB1133"/>
          <cell r="FC1133"/>
          <cell r="FD1133"/>
          <cell r="FE1133"/>
          <cell r="FF1133"/>
          <cell r="FG1133"/>
          <cell r="FH1133"/>
          <cell r="FI1133"/>
          <cell r="FJ1133"/>
          <cell r="FK1133"/>
          <cell r="FL1133"/>
          <cell r="FM1133"/>
          <cell r="FN1133"/>
          <cell r="FO1133"/>
          <cell r="FP1133"/>
          <cell r="FQ1133"/>
          <cell r="FR1133"/>
          <cell r="FS1133"/>
          <cell r="FT1133"/>
          <cell r="FU1133"/>
          <cell r="FV1133"/>
          <cell r="FW1133"/>
          <cell r="FX1133"/>
          <cell r="FY1133"/>
          <cell r="FZ1133"/>
          <cell r="GA1133"/>
          <cell r="GB1133"/>
          <cell r="GC1133"/>
          <cell r="GD1133"/>
          <cell r="GE1133"/>
          <cell r="GF1133"/>
          <cell r="GG1133"/>
          <cell r="GH1133"/>
          <cell r="GI1133"/>
          <cell r="GJ1133"/>
          <cell r="GK1133"/>
          <cell r="GL1133"/>
          <cell r="GM1133"/>
          <cell r="GN1133"/>
          <cell r="GO1133"/>
          <cell r="GP1133"/>
          <cell r="GQ1133"/>
          <cell r="GR1133"/>
          <cell r="GS1133"/>
          <cell r="GT1133"/>
          <cell r="GU1133"/>
          <cell r="GV1133"/>
          <cell r="GW1133"/>
          <cell r="GX1133"/>
          <cell r="GY1133"/>
          <cell r="GZ1133"/>
          <cell r="HA1133">
            <v>8461.2578125</v>
          </cell>
          <cell r="HB1133"/>
          <cell r="HC1133"/>
          <cell r="HD1133"/>
          <cell r="HE1133"/>
          <cell r="HF1133"/>
          <cell r="HG1133"/>
          <cell r="HH1133"/>
          <cell r="HI1133"/>
          <cell r="HJ1133">
            <v>0</v>
          </cell>
          <cell r="HK1133"/>
          <cell r="HL1133"/>
          <cell r="HM1133">
            <v>0</v>
          </cell>
          <cell r="HN1133">
            <v>0</v>
          </cell>
          <cell r="HO1133">
            <v>0</v>
          </cell>
          <cell r="HP1133">
            <v>0</v>
          </cell>
          <cell r="HQ1133">
            <v>0</v>
          </cell>
          <cell r="HR1133">
            <v>0</v>
          </cell>
          <cell r="HS1133">
            <v>8461.2578125</v>
          </cell>
          <cell r="HT1133">
            <v>8461.2578125</v>
          </cell>
          <cell r="HW1133"/>
          <cell r="ID1133">
            <v>0</v>
          </cell>
          <cell r="IE1133">
            <v>0</v>
          </cell>
          <cell r="IF1133">
            <v>8461.2578125</v>
          </cell>
          <cell r="IG1133">
            <v>8461.2578125</v>
          </cell>
          <cell r="IH1133">
            <v>8461.2578125</v>
          </cell>
          <cell r="II1133">
            <v>8461.2578125</v>
          </cell>
          <cell r="IJ1133"/>
          <cell r="IK1133"/>
          <cell r="IL1133"/>
          <cell r="IM1133"/>
          <cell r="IN1133"/>
          <cell r="IO1133"/>
          <cell r="IP1133"/>
          <cell r="IQ1133"/>
          <cell r="IR1133"/>
          <cell r="IS1133"/>
          <cell r="IT1133"/>
        </row>
        <row r="1134">
          <cell r="A1134"/>
          <cell r="I1134">
            <v>8461.2578125</v>
          </cell>
          <cell r="J1134">
            <v>8461.2578125</v>
          </cell>
          <cell r="K1134">
            <v>8461.2578125</v>
          </cell>
          <cell r="L1134"/>
          <cell r="M1134"/>
          <cell r="N1134"/>
          <cell r="O1134"/>
          <cell r="P1134"/>
          <cell r="Q1134"/>
          <cell r="R1134"/>
          <cell r="S1134"/>
          <cell r="T1134"/>
          <cell r="U1134"/>
          <cell r="V1134"/>
          <cell r="W1134"/>
          <cell r="X1134"/>
          <cell r="Y1134"/>
          <cell r="Z1134"/>
          <cell r="AA1134"/>
          <cell r="AB1134"/>
          <cell r="AC1134"/>
          <cell r="AD1134"/>
          <cell r="AE1134"/>
          <cell r="AF1134"/>
          <cell r="AG1134"/>
          <cell r="AH1134"/>
          <cell r="AI1134">
            <v>8461.2578125</v>
          </cell>
          <cell r="AJ1134"/>
          <cell r="AK1134"/>
          <cell r="AL1134"/>
          <cell r="AM1134"/>
          <cell r="AN1134">
            <v>8461.2578125</v>
          </cell>
          <cell r="AO1134">
            <v>8461.2578125</v>
          </cell>
          <cell r="AP1134"/>
          <cell r="AQ1134"/>
          <cell r="AR1134"/>
          <cell r="AS1134"/>
          <cell r="AT1134"/>
          <cell r="AU1134"/>
          <cell r="AV1134"/>
          <cell r="AW1134"/>
          <cell r="AX1134">
            <v>8461.2578125</v>
          </cell>
          <cell r="AY1134"/>
          <cell r="AZ1134">
            <v>8461.2578125</v>
          </cell>
          <cell r="BA1134"/>
          <cell r="BB1134">
            <v>8461.2578125</v>
          </cell>
          <cell r="BC1134"/>
          <cell r="BD1134"/>
          <cell r="BE1134"/>
          <cell r="BF1134"/>
          <cell r="BG1134"/>
          <cell r="BH1134"/>
          <cell r="BI1134"/>
          <cell r="BJ1134"/>
          <cell r="BK1134"/>
          <cell r="BL1134">
            <v>8461.2578125</v>
          </cell>
          <cell r="BM1134"/>
          <cell r="BN1134">
            <v>8461.2578125</v>
          </cell>
          <cell r="BO1134"/>
          <cell r="BP1134"/>
          <cell r="BQ1134"/>
          <cell r="BR1134"/>
          <cell r="BS1134">
            <v>8461.2578125</v>
          </cell>
          <cell r="BT1134"/>
          <cell r="BU1134"/>
          <cell r="BV1134"/>
          <cell r="BW1134"/>
          <cell r="BX1134"/>
          <cell r="BY1134"/>
          <cell r="BZ1134"/>
          <cell r="CA1134"/>
          <cell r="CB1134"/>
          <cell r="CC1134"/>
          <cell r="CD1134"/>
          <cell r="CE1134"/>
          <cell r="CF1134"/>
          <cell r="CG1134"/>
          <cell r="CH1134"/>
          <cell r="CI1134"/>
          <cell r="CJ1134"/>
          <cell r="CK1134"/>
          <cell r="CL1134"/>
          <cell r="CM1134"/>
          <cell r="CN1134"/>
          <cell r="CO1134"/>
          <cell r="CP1134"/>
          <cell r="CQ1134"/>
          <cell r="CR1134"/>
          <cell r="CS1134"/>
          <cell r="CT1134"/>
          <cell r="CU1134"/>
          <cell r="CV1134"/>
          <cell r="CW1134"/>
          <cell r="CX1134"/>
          <cell r="CY1134"/>
          <cell r="CZ1134">
            <v>8461.2578125</v>
          </cell>
          <cell r="DA1134"/>
          <cell r="DB1134">
            <v>8461.2578125</v>
          </cell>
          <cell r="DC1134"/>
          <cell r="DD1134"/>
          <cell r="DE1134"/>
          <cell r="DF1134"/>
          <cell r="DG1134"/>
          <cell r="DH1134">
            <v>8461.2578125</v>
          </cell>
          <cell r="DI1134"/>
          <cell r="DJ1134"/>
          <cell r="DK1134"/>
          <cell r="DL1134">
            <v>8461.2578125</v>
          </cell>
          <cell r="DM1134"/>
          <cell r="DN1134"/>
          <cell r="DO1134"/>
          <cell r="DP1134"/>
          <cell r="DQ1134"/>
          <cell r="DR1134"/>
          <cell r="DS1134"/>
          <cell r="DT1134"/>
          <cell r="DU1134"/>
          <cell r="DV1134"/>
          <cell r="DW1134"/>
          <cell r="DX1134"/>
          <cell r="DY1134"/>
          <cell r="DZ1134"/>
          <cell r="EA1134"/>
          <cell r="EB1134"/>
          <cell r="EC1134"/>
          <cell r="ED1134"/>
          <cell r="EE1134"/>
          <cell r="EF1134"/>
          <cell r="EG1134"/>
          <cell r="EH1134"/>
          <cell r="EI1134">
            <v>8461.2578125</v>
          </cell>
          <cell r="EJ1134"/>
          <cell r="EK1134"/>
          <cell r="EL1134"/>
          <cell r="EM1134"/>
          <cell r="EN1134"/>
          <cell r="EO1134"/>
          <cell r="EP1134"/>
          <cell r="EQ1134"/>
          <cell r="ER1134"/>
          <cell r="ES1134"/>
          <cell r="ET1134"/>
          <cell r="EU1134"/>
          <cell r="EV1134"/>
          <cell r="EW1134"/>
          <cell r="EX1134"/>
          <cell r="EY1134"/>
          <cell r="EZ1134"/>
          <cell r="FA1134"/>
          <cell r="FB1134"/>
          <cell r="FC1134"/>
          <cell r="FD1134"/>
          <cell r="FE1134"/>
          <cell r="FF1134"/>
          <cell r="FG1134"/>
          <cell r="FH1134"/>
          <cell r="FI1134"/>
          <cell r="FJ1134"/>
          <cell r="FK1134"/>
          <cell r="FL1134"/>
          <cell r="FM1134"/>
          <cell r="FN1134"/>
          <cell r="FO1134"/>
          <cell r="FP1134"/>
          <cell r="FQ1134"/>
          <cell r="FR1134"/>
          <cell r="FS1134"/>
          <cell r="FT1134"/>
          <cell r="FU1134"/>
          <cell r="FV1134"/>
          <cell r="FW1134"/>
          <cell r="FX1134"/>
          <cell r="FY1134"/>
          <cell r="FZ1134"/>
          <cell r="GA1134"/>
          <cell r="GB1134"/>
          <cell r="GC1134"/>
          <cell r="GD1134"/>
          <cell r="GE1134"/>
          <cell r="GF1134"/>
          <cell r="GG1134"/>
          <cell r="GH1134"/>
          <cell r="GI1134"/>
          <cell r="GJ1134"/>
          <cell r="GK1134"/>
          <cell r="GL1134"/>
          <cell r="GM1134"/>
          <cell r="GN1134"/>
          <cell r="GO1134"/>
          <cell r="GP1134"/>
          <cell r="GQ1134"/>
          <cell r="GR1134"/>
          <cell r="GS1134"/>
          <cell r="GT1134"/>
          <cell r="GU1134"/>
          <cell r="GV1134"/>
          <cell r="GW1134"/>
          <cell r="GX1134"/>
          <cell r="GY1134">
            <v>8461.2578125</v>
          </cell>
          <cell r="GZ1134">
            <v>8461.2578125</v>
          </cell>
          <cell r="HA1134">
            <v>8461.2578125</v>
          </cell>
          <cell r="HB1134"/>
          <cell r="HC1134"/>
          <cell r="HD1134"/>
          <cell r="HE1134"/>
          <cell r="HF1134"/>
          <cell r="HG1134"/>
          <cell r="HH1134"/>
          <cell r="HI1134"/>
          <cell r="HJ1134">
            <v>0</v>
          </cell>
          <cell r="HK1134"/>
          <cell r="HL1134"/>
          <cell r="HM1134">
            <v>0</v>
          </cell>
          <cell r="HN1134">
            <v>0</v>
          </cell>
          <cell r="HO1134">
            <v>0</v>
          </cell>
          <cell r="HP1134">
            <v>0</v>
          </cell>
          <cell r="HQ1134">
            <v>0</v>
          </cell>
          <cell r="HR1134">
            <v>0</v>
          </cell>
          <cell r="HS1134">
            <v>8461.2578125</v>
          </cell>
          <cell r="HT1134">
            <v>8461.2578125</v>
          </cell>
          <cell r="HW1134"/>
          <cell r="ID1134">
            <v>0</v>
          </cell>
          <cell r="IE1134">
            <v>0</v>
          </cell>
          <cell r="IF1134">
            <v>8461.2578125</v>
          </cell>
          <cell r="IG1134">
            <v>8461.2578125</v>
          </cell>
          <cell r="IH1134">
            <v>8461.2578125</v>
          </cell>
          <cell r="II1134">
            <v>8461.2578125</v>
          </cell>
          <cell r="IJ1134"/>
          <cell r="IK1134"/>
          <cell r="IL1134"/>
          <cell r="IM1134"/>
          <cell r="IN1134"/>
          <cell r="IO1134"/>
          <cell r="IP1134"/>
          <cell r="IQ1134"/>
          <cell r="IR1134"/>
          <cell r="IS1134"/>
          <cell r="IT1134"/>
        </row>
        <row r="1135">
          <cell r="H1135" t="str">
            <v>VALOR COMERCIAL CONSOLIDADO en Millones de Col$</v>
          </cell>
          <cell r="I1135">
            <v>8461.2578125</v>
          </cell>
          <cell r="J1135">
            <v>8461.2578125</v>
          </cell>
          <cell r="K1135">
            <v>8461.2578125</v>
          </cell>
          <cell r="L1135">
            <v>8461.2578125</v>
          </cell>
          <cell r="M1135">
            <v>8461.2578125</v>
          </cell>
          <cell r="N1135">
            <v>8461.2578125</v>
          </cell>
          <cell r="O1135">
            <v>8461.2578125</v>
          </cell>
          <cell r="P1135">
            <v>8461.2578125</v>
          </cell>
          <cell r="Q1135">
            <v>8461.2578125</v>
          </cell>
          <cell r="R1135">
            <v>8461.2578125</v>
          </cell>
          <cell r="S1135">
            <v>8461.2578125</v>
          </cell>
          <cell r="T1135">
            <v>8461.2578125</v>
          </cell>
          <cell r="U1135">
            <v>8461.2578125</v>
          </cell>
          <cell r="V1135">
            <v>8461.2578125</v>
          </cell>
          <cell r="W1135">
            <v>8461.2578125</v>
          </cell>
          <cell r="X1135">
            <v>8461.2578125</v>
          </cell>
          <cell r="Y1135">
            <v>8461.2578125</v>
          </cell>
          <cell r="Z1135">
            <v>8461.2578125</v>
          </cell>
          <cell r="AA1135">
            <v>8461.2578125</v>
          </cell>
          <cell r="AB1135">
            <v>8461.2578125</v>
          </cell>
          <cell r="AC1135">
            <v>8461.2578125</v>
          </cell>
          <cell r="AD1135">
            <v>8461.2578125</v>
          </cell>
          <cell r="AE1135">
            <v>8461.2578125</v>
          </cell>
          <cell r="AF1135">
            <v>8461.2578125</v>
          </cell>
          <cell r="AG1135">
            <v>8461.2578125</v>
          </cell>
          <cell r="AH1135">
            <v>8461.2578125</v>
          </cell>
          <cell r="AI1135">
            <v>8461.2578125</v>
          </cell>
          <cell r="AJ1135"/>
          <cell r="AK1135"/>
          <cell r="AL1135"/>
          <cell r="AM1135"/>
          <cell r="AN1135">
            <v>8461.2578125</v>
          </cell>
          <cell r="AO1135">
            <v>8461.2578125</v>
          </cell>
          <cell r="AP1135"/>
          <cell r="AQ1135"/>
          <cell r="AR1135"/>
          <cell r="AS1135"/>
          <cell r="AT1135"/>
          <cell r="AU1135"/>
          <cell r="AV1135"/>
          <cell r="AW1135"/>
          <cell r="AX1135">
            <v>8461.2578125</v>
          </cell>
          <cell r="AY1135"/>
          <cell r="AZ1135">
            <v>8461.2578125</v>
          </cell>
          <cell r="BA1135"/>
          <cell r="BB1135">
            <v>8461.2578125</v>
          </cell>
          <cell r="BC1135"/>
          <cell r="BD1135"/>
          <cell r="BE1135"/>
          <cell r="BF1135"/>
          <cell r="BG1135"/>
          <cell r="BH1135"/>
          <cell r="BI1135"/>
          <cell r="BJ1135"/>
          <cell r="BK1135"/>
          <cell r="BL1135">
            <v>8461.2578125</v>
          </cell>
          <cell r="BM1135"/>
          <cell r="BN1135">
            <v>8461.2578125</v>
          </cell>
          <cell r="BO1135"/>
          <cell r="BP1135"/>
          <cell r="BQ1135"/>
          <cell r="BR1135"/>
          <cell r="BS1135">
            <v>8461.2578125</v>
          </cell>
          <cell r="BT1135"/>
          <cell r="BU1135"/>
          <cell r="BV1135"/>
          <cell r="BW1135"/>
          <cell r="BX1135"/>
          <cell r="BY1135"/>
          <cell r="BZ1135"/>
          <cell r="CA1135"/>
          <cell r="CB1135"/>
          <cell r="CC1135"/>
          <cell r="CD1135"/>
          <cell r="CE1135"/>
          <cell r="CF1135"/>
          <cell r="CG1135"/>
          <cell r="CH1135"/>
          <cell r="CI1135"/>
          <cell r="CJ1135"/>
          <cell r="CK1135"/>
          <cell r="CL1135"/>
          <cell r="CM1135"/>
          <cell r="CN1135"/>
          <cell r="CO1135"/>
          <cell r="CP1135"/>
          <cell r="CQ1135"/>
          <cell r="CR1135"/>
          <cell r="CS1135"/>
          <cell r="CT1135"/>
          <cell r="CU1135"/>
          <cell r="CV1135"/>
          <cell r="CW1135"/>
          <cell r="CX1135"/>
          <cell r="CY1135"/>
          <cell r="CZ1135">
            <v>8461.2578125</v>
          </cell>
          <cell r="DA1135"/>
          <cell r="DB1135">
            <v>8461.2578125</v>
          </cell>
          <cell r="DC1135"/>
          <cell r="DD1135"/>
          <cell r="DE1135"/>
          <cell r="DF1135"/>
          <cell r="DG1135"/>
          <cell r="DH1135">
            <v>8461.2578125</v>
          </cell>
          <cell r="DI1135"/>
          <cell r="DJ1135"/>
          <cell r="DK1135"/>
          <cell r="DL1135">
            <v>8461.2578125</v>
          </cell>
          <cell r="DM1135"/>
          <cell r="DN1135"/>
          <cell r="DO1135"/>
          <cell r="DP1135"/>
          <cell r="DQ1135"/>
          <cell r="DR1135"/>
          <cell r="DS1135"/>
          <cell r="DT1135"/>
          <cell r="DU1135"/>
          <cell r="DV1135"/>
          <cell r="DW1135"/>
          <cell r="DX1135"/>
          <cell r="DY1135"/>
          <cell r="DZ1135"/>
          <cell r="EA1135"/>
          <cell r="EB1135"/>
          <cell r="EC1135"/>
          <cell r="ED1135"/>
          <cell r="EE1135"/>
          <cell r="EF1135"/>
          <cell r="EG1135">
            <v>8461.2578125</v>
          </cell>
          <cell r="EH1135"/>
          <cell r="EI1135"/>
          <cell r="EJ1135"/>
          <cell r="EK1135"/>
          <cell r="EL1135"/>
          <cell r="EM1135"/>
          <cell r="EN1135"/>
          <cell r="EO1135"/>
          <cell r="EP1135"/>
          <cell r="EQ1135"/>
          <cell r="ER1135"/>
          <cell r="ES1135"/>
          <cell r="ET1135"/>
          <cell r="EU1135"/>
          <cell r="EV1135"/>
          <cell r="EW1135"/>
          <cell r="EX1135"/>
          <cell r="EY1135"/>
          <cell r="EZ1135"/>
          <cell r="FA1135"/>
          <cell r="FB1135"/>
          <cell r="FC1135"/>
          <cell r="FD1135"/>
          <cell r="FE1135"/>
          <cell r="FF1135"/>
          <cell r="FG1135"/>
          <cell r="FH1135"/>
          <cell r="FI1135"/>
          <cell r="FJ1135"/>
          <cell r="FK1135"/>
          <cell r="FL1135"/>
          <cell r="FM1135"/>
          <cell r="FN1135"/>
          <cell r="FO1135"/>
          <cell r="FP1135"/>
          <cell r="FQ1135"/>
          <cell r="FR1135"/>
          <cell r="FS1135"/>
          <cell r="FT1135"/>
          <cell r="FU1135"/>
          <cell r="FV1135"/>
          <cell r="FW1135"/>
          <cell r="FX1135"/>
          <cell r="FY1135"/>
          <cell r="FZ1135"/>
          <cell r="GA1135"/>
          <cell r="GB1135"/>
          <cell r="GC1135"/>
          <cell r="GD1135"/>
          <cell r="GE1135"/>
          <cell r="GF1135"/>
          <cell r="GG1135"/>
          <cell r="GH1135"/>
          <cell r="GI1135"/>
          <cell r="GJ1135"/>
          <cell r="GK1135"/>
          <cell r="GL1135"/>
          <cell r="GM1135"/>
          <cell r="GN1135"/>
          <cell r="GO1135"/>
          <cell r="GP1135"/>
          <cell r="GQ1135"/>
          <cell r="GR1135"/>
          <cell r="GS1135"/>
          <cell r="GT1135"/>
          <cell r="GU1135"/>
          <cell r="GV1135"/>
          <cell r="GW1135"/>
          <cell r="GX1135"/>
          <cell r="GY1135">
            <v>8461.2578125</v>
          </cell>
          <cell r="GZ1135">
            <v>8461.2578125</v>
          </cell>
          <cell r="HA1135">
            <v>8461.2578125</v>
          </cell>
          <cell r="HB1135"/>
          <cell r="HC1135"/>
          <cell r="HD1135"/>
          <cell r="HE1135"/>
          <cell r="HF1135"/>
          <cell r="HG1135"/>
          <cell r="HH1135"/>
          <cell r="HI1135"/>
          <cell r="HJ1135">
            <v>0</v>
          </cell>
          <cell r="HK1135"/>
          <cell r="HL1135"/>
          <cell r="HQ1135">
            <v>0</v>
          </cell>
          <cell r="HS1135">
            <v>8461.2578125</v>
          </cell>
          <cell r="HT1135"/>
          <cell r="HW1135"/>
          <cell r="ID1135">
            <v>0</v>
          </cell>
          <cell r="IE1135">
            <v>0</v>
          </cell>
          <cell r="IF1135">
            <v>8461.2578125</v>
          </cell>
          <cell r="IG1135"/>
          <cell r="IH1135"/>
          <cell r="IJ1135"/>
          <cell r="IK1135"/>
        </row>
        <row r="1136">
          <cell r="A1136" t="str">
            <v>GrupoSura y FilialesBancolombia</v>
          </cell>
          <cell r="C1136" t="str">
            <v>GrupoSura y Filiales</v>
          </cell>
          <cell r="H1136" t="str">
            <v>Bancolombia</v>
          </cell>
          <cell r="I1136"/>
          <cell r="J1136">
            <v>0</v>
          </cell>
          <cell r="K1136"/>
          <cell r="L1136">
            <v>8461.2578125</v>
          </cell>
          <cell r="M1136"/>
          <cell r="P1136"/>
          <cell r="X1136">
            <v>0</v>
          </cell>
          <cell r="Y1136">
            <v>0</v>
          </cell>
          <cell r="Z1136">
            <v>0</v>
          </cell>
          <cell r="AA1136">
            <v>0</v>
          </cell>
          <cell r="AB1136">
            <v>0</v>
          </cell>
          <cell r="AC1136">
            <v>8461.2578125</v>
          </cell>
          <cell r="AD1136">
            <v>8461.2578125</v>
          </cell>
          <cell r="AE1136">
            <v>8461.2578125</v>
          </cell>
          <cell r="AF1136">
            <v>8461.2578125</v>
          </cell>
          <cell r="AG1136"/>
          <cell r="AH1136"/>
          <cell r="AI1136">
            <v>8461.2578125</v>
          </cell>
          <cell r="AJ1136"/>
          <cell r="AK1136">
            <v>0</v>
          </cell>
          <cell r="AL1136"/>
          <cell r="AS1136">
            <v>0</v>
          </cell>
          <cell r="AU1136">
            <v>8461.2578125</v>
          </cell>
          <cell r="AV1136">
            <v>8461.2578125</v>
          </cell>
          <cell r="AW1136">
            <v>8461.2578125</v>
          </cell>
          <cell r="AX1136">
            <v>8461.2578125</v>
          </cell>
          <cell r="AY1136"/>
          <cell r="AZ1136">
            <v>8461.2578125</v>
          </cell>
          <cell r="BA1136"/>
          <cell r="BB1136">
            <v>8461.2578125</v>
          </cell>
          <cell r="BC1136"/>
          <cell r="BD1136"/>
          <cell r="BE1136"/>
          <cell r="BF1136"/>
          <cell r="BG1136"/>
          <cell r="BH1136"/>
          <cell r="BI1136"/>
          <cell r="BJ1136">
            <v>0</v>
          </cell>
          <cell r="BK1136"/>
          <cell r="BL1136">
            <v>0</v>
          </cell>
          <cell r="BM1136">
            <v>0</v>
          </cell>
          <cell r="BN1136">
            <v>0</v>
          </cell>
          <cell r="BO1136">
            <v>0</v>
          </cell>
          <cell r="BP1136">
            <v>0</v>
          </cell>
          <cell r="BQ1136">
            <v>8461.2578125</v>
          </cell>
          <cell r="BR1136">
            <v>8461.2578125</v>
          </cell>
          <cell r="BS1136">
            <v>8461.2578125</v>
          </cell>
          <cell r="BT1136">
            <v>8461.2578125</v>
          </cell>
          <cell r="BU1136"/>
          <cell r="BV1136"/>
          <cell r="BW1136"/>
          <cell r="BX1136"/>
          <cell r="BY1136"/>
          <cell r="BZ1136"/>
          <cell r="CA1136">
            <v>4991740.1118115401</v>
          </cell>
          <cell r="CB1136">
            <v>0</v>
          </cell>
          <cell r="CC1136">
            <v>0</v>
          </cell>
          <cell r="CD1136">
            <v>8461.2578125</v>
          </cell>
          <cell r="CE1136">
            <v>8461.2578125</v>
          </cell>
          <cell r="CF1136">
            <v>8461.2578125</v>
          </cell>
          <cell r="CG1136">
            <v>8461.2578125</v>
          </cell>
          <cell r="CH1136"/>
          <cell r="CI1136"/>
          <cell r="CJ1136"/>
          <cell r="CK1136"/>
          <cell r="CL1136"/>
          <cell r="CM1136"/>
          <cell r="CN1136"/>
          <cell r="CO1136">
            <v>6698160.0610693507</v>
          </cell>
          <cell r="CP1136">
            <v>0</v>
          </cell>
          <cell r="CQ1136">
            <v>5450205.4361055689</v>
          </cell>
          <cell r="CR1136">
            <v>6550465.4221078493</v>
          </cell>
          <cell r="CS1136">
            <v>4886914.7231174698</v>
          </cell>
          <cell r="CT1136">
            <v>5450204</v>
          </cell>
          <cell r="CU1136">
            <v>5450205.4361055689</v>
          </cell>
          <cell r="CV1136"/>
          <cell r="CW1136"/>
          <cell r="CX1136">
            <v>5074928.9691747995</v>
          </cell>
          <cell r="CY1136">
            <v>4886914.7231174698</v>
          </cell>
          <cell r="CZ1136">
            <v>4417779.1843456794</v>
          </cell>
          <cell r="DA1136">
            <v>4991740.1118115401</v>
          </cell>
          <cell r="DB1136">
            <v>4489934.7537675295</v>
          </cell>
          <cell r="DC1136">
            <v>5180720.3843838908</v>
          </cell>
          <cell r="DD1136">
            <v>4725639.0576702803</v>
          </cell>
          <cell r="DE1136">
            <v>4489934.7537675295</v>
          </cell>
          <cell r="DF1136">
            <v>4417779.1843456794</v>
          </cell>
          <cell r="DG1136">
            <v>4060971.9371428196</v>
          </cell>
          <cell r="DH1136">
            <v>2760646.3712548199</v>
          </cell>
          <cell r="DI1136">
            <v>3591834.0645653503</v>
          </cell>
          <cell r="DJ1136">
            <v>3637777.8929816801</v>
          </cell>
          <cell r="DK1136">
            <v>3506224.63105122</v>
          </cell>
          <cell r="DL1136">
            <v>2614081.44492262</v>
          </cell>
          <cell r="DM1136">
            <v>2901978.2508160397</v>
          </cell>
          <cell r="DN1136">
            <v>2760646.3712548199</v>
          </cell>
          <cell r="DO1136">
            <v>2606157.1913061203</v>
          </cell>
          <cell r="DP1136">
            <v>2860022.2952974001</v>
          </cell>
          <cell r="DQ1136">
            <v>2958056.5140567799</v>
          </cell>
          <cell r="DR1136">
            <v>2614081.44492262</v>
          </cell>
          <cell r="DS1136">
            <v>2502901.31166542</v>
          </cell>
          <cell r="DT1136">
            <v>3503250.6227150601</v>
          </cell>
          <cell r="DU1136">
            <v>3385590.9422490001</v>
          </cell>
          <cell r="DV1136">
            <v>3235726.3685202403</v>
          </cell>
          <cell r="DW1136">
            <v>3247666.3919033799</v>
          </cell>
          <cell r="DX1136">
            <v>3621012.0398266395</v>
          </cell>
          <cell r="DY1136">
            <v>3584806.7811876298</v>
          </cell>
          <cell r="DZ1136">
            <v>3328711.8236220097</v>
          </cell>
          <cell r="EA1136">
            <v>3304215.7449866203</v>
          </cell>
          <cell r="EB1136">
            <v>3283313.5135793476</v>
          </cell>
          <cell r="EC1136">
            <v>3780459.6110708369</v>
          </cell>
          <cell r="ED1136">
            <v>3780458</v>
          </cell>
          <cell r="EE1136"/>
          <cell r="EF1136"/>
          <cell r="EG1136"/>
          <cell r="EH1136"/>
          <cell r="EI1136"/>
          <cell r="EJ1136"/>
          <cell r="EK1136"/>
          <cell r="EL1136"/>
          <cell r="EM1136"/>
          <cell r="EN1136"/>
          <cell r="EO1136">
            <v>3639119.8281391799</v>
          </cell>
          <cell r="EP1136"/>
          <cell r="EQ1136"/>
          <cell r="ER1136"/>
          <cell r="ES1136"/>
          <cell r="ET1136"/>
          <cell r="EU1136"/>
          <cell r="EV1136"/>
          <cell r="EW1136"/>
          <cell r="EX1136"/>
          <cell r="EY1136"/>
          <cell r="EZ1136"/>
          <cell r="FA1136">
            <v>3123464.0127735403</v>
          </cell>
          <cell r="FB1136"/>
          <cell r="FC1136"/>
          <cell r="FD1136"/>
          <cell r="FE1136"/>
          <cell r="FF1136"/>
          <cell r="FG1136"/>
          <cell r="FH1136"/>
          <cell r="FI1136"/>
          <cell r="FJ1136"/>
          <cell r="FK1136"/>
          <cell r="FL1136"/>
          <cell r="FM1136">
            <v>1162418.5614923402</v>
          </cell>
          <cell r="FN1136"/>
          <cell r="FO1136"/>
          <cell r="FP1136"/>
          <cell r="FQ1136"/>
          <cell r="FR1136"/>
          <cell r="FS1136"/>
          <cell r="FT1136"/>
          <cell r="FU1136"/>
          <cell r="FV1136"/>
          <cell r="FW1136"/>
          <cell r="FX1136"/>
          <cell r="FY1136">
            <v>632014.93617186998</v>
          </cell>
          <cell r="FZ1136"/>
          <cell r="GA1136"/>
          <cell r="GB1136"/>
          <cell r="GC1136"/>
          <cell r="GD1136"/>
          <cell r="GE1136"/>
          <cell r="GF1136"/>
          <cell r="GG1136"/>
          <cell r="GH1136"/>
          <cell r="GI1136"/>
          <cell r="GJ1136"/>
          <cell r="GK1136">
            <v>386391.51793570002</v>
          </cell>
          <cell r="GL1136"/>
          <cell r="GM1136"/>
          <cell r="GN1136"/>
          <cell r="GO1136"/>
          <cell r="GP1136"/>
          <cell r="GQ1136"/>
          <cell r="GR1136"/>
          <cell r="GS1136"/>
          <cell r="GT1136"/>
          <cell r="GU1136"/>
          <cell r="GV1136"/>
          <cell r="GW1136"/>
          <cell r="GX1136"/>
          <cell r="GY1136"/>
          <cell r="GZ1136"/>
          <cell r="HA1136">
            <v>386391.5</v>
          </cell>
          <cell r="HB1136"/>
          <cell r="HC1136"/>
          <cell r="HD1136"/>
          <cell r="HE1136"/>
          <cell r="HF1136"/>
          <cell r="HG1136"/>
          <cell r="HH1136"/>
          <cell r="HI1136"/>
          <cell r="HJ1136">
            <v>0</v>
          </cell>
          <cell r="HK1136"/>
          <cell r="HL1136"/>
          <cell r="HM1136">
            <v>0</v>
          </cell>
          <cell r="HN1136">
            <v>0</v>
          </cell>
          <cell r="HO1136">
            <v>0</v>
          </cell>
          <cell r="HP1136">
            <v>0</v>
          </cell>
          <cell r="HQ1136">
            <v>0</v>
          </cell>
          <cell r="HR1136">
            <v>0</v>
          </cell>
          <cell r="HS1136">
            <v>386391.5</v>
          </cell>
          <cell r="HT1136">
            <v>386391.5</v>
          </cell>
          <cell r="HW1136"/>
          <cell r="ID1136">
            <v>0</v>
          </cell>
          <cell r="IE1136">
            <v>0</v>
          </cell>
          <cell r="IF1136">
            <v>386391.5</v>
          </cell>
          <cell r="IG1136">
            <v>386391.5</v>
          </cell>
          <cell r="IH1136">
            <v>386391.5</v>
          </cell>
          <cell r="II1136">
            <v>386391.5</v>
          </cell>
          <cell r="IJ1136"/>
          <cell r="IK1136"/>
          <cell r="IL1136"/>
          <cell r="IM1136"/>
          <cell r="IN1136"/>
          <cell r="IO1136"/>
          <cell r="IP1136"/>
          <cell r="IQ1136"/>
          <cell r="IR1136"/>
          <cell r="IS1136"/>
          <cell r="IT1136"/>
        </row>
        <row r="1137">
          <cell r="A1137" t="str">
            <v>GrupoSura y FilialesConavi</v>
          </cell>
          <cell r="C1137" t="str">
            <v>GrupoSura y Filiales</v>
          </cell>
          <cell r="H1137" t="str">
            <v>Conavi</v>
          </cell>
          <cell r="I1137"/>
          <cell r="J1137">
            <v>0</v>
          </cell>
          <cell r="K1137"/>
          <cell r="L1137">
            <v>386391.5</v>
          </cell>
          <cell r="M1137"/>
          <cell r="P1137"/>
          <cell r="X1137">
            <v>0</v>
          </cell>
          <cell r="Y1137">
            <v>0</v>
          </cell>
          <cell r="Z1137">
            <v>0</v>
          </cell>
          <cell r="AA1137">
            <v>0</v>
          </cell>
          <cell r="AB1137">
            <v>0</v>
          </cell>
          <cell r="AC1137">
            <v>386391.5</v>
          </cell>
          <cell r="AD1137">
            <v>386391.5</v>
          </cell>
          <cell r="AE1137">
            <v>386391.5</v>
          </cell>
          <cell r="AF1137">
            <v>386391.5</v>
          </cell>
          <cell r="AG1137"/>
          <cell r="AH1137"/>
          <cell r="AI1137">
            <v>386391.5</v>
          </cell>
          <cell r="AJ1137"/>
          <cell r="AK1137">
            <v>0</v>
          </cell>
          <cell r="AL1137"/>
          <cell r="AS1137">
            <v>0</v>
          </cell>
          <cell r="AU1137">
            <v>386391.5</v>
          </cell>
          <cell r="AV1137">
            <v>386391.5</v>
          </cell>
          <cell r="AW1137">
            <v>386391.5</v>
          </cell>
          <cell r="AX1137">
            <v>386391.5</v>
          </cell>
          <cell r="AY1137"/>
          <cell r="AZ1137">
            <v>386391.5</v>
          </cell>
          <cell r="BA1137"/>
          <cell r="BB1137">
            <v>386391.5</v>
          </cell>
          <cell r="BC1137"/>
          <cell r="BD1137"/>
          <cell r="BE1137"/>
          <cell r="BF1137"/>
          <cell r="BG1137"/>
          <cell r="BH1137"/>
          <cell r="BI1137"/>
          <cell r="BJ1137">
            <v>0</v>
          </cell>
          <cell r="BK1137"/>
          <cell r="BL1137">
            <v>0</v>
          </cell>
          <cell r="BM1137">
            <v>0</v>
          </cell>
          <cell r="BN1137">
            <v>0</v>
          </cell>
          <cell r="BO1137">
            <v>0</v>
          </cell>
          <cell r="BP1137">
            <v>0</v>
          </cell>
          <cell r="BQ1137">
            <v>386391.5</v>
          </cell>
          <cell r="BR1137">
            <v>386391.5</v>
          </cell>
          <cell r="BS1137">
            <v>386391.5</v>
          </cell>
          <cell r="BT1137">
            <v>386391.5</v>
          </cell>
          <cell r="BU1137"/>
          <cell r="BV1137"/>
          <cell r="BW1137"/>
          <cell r="BX1137"/>
          <cell r="BY1137"/>
          <cell r="BZ1137"/>
          <cell r="CA1137">
            <v>0</v>
          </cell>
          <cell r="CB1137">
            <v>0</v>
          </cell>
          <cell r="CC1137">
            <v>0</v>
          </cell>
          <cell r="CD1137">
            <v>386391.5</v>
          </cell>
          <cell r="CE1137">
            <v>386391.5</v>
          </cell>
          <cell r="CF1137">
            <v>386391.5</v>
          </cell>
          <cell r="CG1137">
            <v>386391.5</v>
          </cell>
          <cell r="CH1137"/>
          <cell r="CI1137"/>
          <cell r="CJ1137"/>
          <cell r="CK1137"/>
          <cell r="CL1137"/>
          <cell r="CM1137">
            <v>0</v>
          </cell>
          <cell r="CN1137">
            <v>0</v>
          </cell>
          <cell r="CO1137">
            <v>0</v>
          </cell>
          <cell r="CP1137">
            <v>0</v>
          </cell>
          <cell r="CQ1137">
            <v>386391.5</v>
          </cell>
          <cell r="CR1137">
            <v>386391.5</v>
          </cell>
          <cell r="CS1137">
            <v>386391.5</v>
          </cell>
          <cell r="CT1137">
            <v>386391.5</v>
          </cell>
          <cell r="CU1137"/>
          <cell r="CV1137"/>
          <cell r="CW1137"/>
          <cell r="CX1137"/>
          <cell r="CY1137"/>
          <cell r="CZ1137">
            <v>386391.5</v>
          </cell>
          <cell r="DA1137"/>
          <cell r="DB1137">
            <v>0</v>
          </cell>
          <cell r="DC1137"/>
          <cell r="DD1137">
            <v>386391.5</v>
          </cell>
          <cell r="DE1137">
            <v>386391.5</v>
          </cell>
          <cell r="DF1137">
            <v>386391.5</v>
          </cell>
          <cell r="DG1137"/>
          <cell r="DH1137">
            <v>386391.5</v>
          </cell>
          <cell r="DI1137"/>
          <cell r="DJ1137"/>
          <cell r="DK1137"/>
          <cell r="DL1137">
            <v>386391.5</v>
          </cell>
          <cell r="DM1137"/>
          <cell r="DN1137"/>
          <cell r="DO1137"/>
          <cell r="DP1137"/>
          <cell r="DQ1137"/>
          <cell r="DR1137"/>
          <cell r="DS1137"/>
          <cell r="DT1137"/>
          <cell r="DU1137"/>
          <cell r="DV1137"/>
          <cell r="DW1137"/>
          <cell r="DX1137"/>
          <cell r="DY1137"/>
          <cell r="DZ1137"/>
          <cell r="EA1137"/>
          <cell r="EB1137"/>
          <cell r="EC1137"/>
          <cell r="ED1137">
            <v>386391.5</v>
          </cell>
          <cell r="EE1137"/>
          <cell r="EF1137"/>
          <cell r="EG1137"/>
          <cell r="EH1137"/>
          <cell r="EI1137"/>
          <cell r="EJ1137"/>
          <cell r="EK1137"/>
          <cell r="EL1137"/>
          <cell r="EM1137"/>
          <cell r="EN1137"/>
          <cell r="EO1137"/>
          <cell r="EP1137"/>
          <cell r="EQ1137"/>
          <cell r="ER1137"/>
          <cell r="ES1137"/>
          <cell r="ET1137"/>
          <cell r="EU1137"/>
          <cell r="EV1137"/>
          <cell r="EW1137"/>
          <cell r="EX1137"/>
          <cell r="EY1137"/>
          <cell r="EZ1137"/>
          <cell r="FA1137"/>
          <cell r="FB1137"/>
          <cell r="FC1137"/>
          <cell r="FD1137"/>
          <cell r="FE1137"/>
          <cell r="FF1137"/>
          <cell r="FG1137"/>
          <cell r="FH1137"/>
          <cell r="FI1137"/>
          <cell r="FJ1137"/>
          <cell r="FK1137"/>
          <cell r="FL1137"/>
          <cell r="FM1137">
            <v>64722.963720560001</v>
          </cell>
          <cell r="FN1137"/>
          <cell r="FO1137"/>
          <cell r="FP1137"/>
          <cell r="FQ1137"/>
          <cell r="FR1137"/>
          <cell r="FS1137"/>
          <cell r="FT1137"/>
          <cell r="FU1137"/>
          <cell r="FV1137"/>
          <cell r="FW1137"/>
          <cell r="FX1137"/>
          <cell r="FY1137">
            <v>63000.5128492</v>
          </cell>
          <cell r="FZ1137"/>
          <cell r="GA1137"/>
          <cell r="GB1137"/>
          <cell r="GC1137"/>
          <cell r="GD1137"/>
          <cell r="GE1137"/>
          <cell r="GF1137"/>
          <cell r="GG1137"/>
          <cell r="GH1137"/>
          <cell r="GI1137"/>
          <cell r="GJ1137"/>
          <cell r="GK1137">
            <v>69523.460575020013</v>
          </cell>
          <cell r="GL1137"/>
          <cell r="GM1137"/>
          <cell r="GN1137"/>
          <cell r="GO1137"/>
          <cell r="GP1137"/>
          <cell r="GQ1137"/>
          <cell r="GR1137"/>
          <cell r="GS1137"/>
          <cell r="GT1137"/>
          <cell r="GU1137"/>
          <cell r="GV1137"/>
          <cell r="GW1137"/>
          <cell r="GX1137"/>
          <cell r="GY1137"/>
          <cell r="GZ1137"/>
          <cell r="HA1137">
            <v>69523.4375</v>
          </cell>
          <cell r="HB1137"/>
          <cell r="HC1137"/>
          <cell r="HD1137"/>
          <cell r="HE1137"/>
          <cell r="HF1137"/>
          <cell r="HG1137"/>
          <cell r="HH1137"/>
          <cell r="HI1137"/>
          <cell r="HJ1137">
            <v>0</v>
          </cell>
          <cell r="HK1137"/>
          <cell r="HL1137"/>
          <cell r="HM1137">
            <v>0</v>
          </cell>
          <cell r="HN1137">
            <v>0</v>
          </cell>
          <cell r="HO1137">
            <v>0</v>
          </cell>
          <cell r="HP1137">
            <v>0</v>
          </cell>
          <cell r="HQ1137">
            <v>0</v>
          </cell>
          <cell r="HR1137">
            <v>0</v>
          </cell>
          <cell r="HS1137">
            <v>69523.4375</v>
          </cell>
          <cell r="HT1137">
            <v>69523.4375</v>
          </cell>
          <cell r="HW1137"/>
          <cell r="ID1137">
            <v>0</v>
          </cell>
          <cell r="IE1137">
            <v>0</v>
          </cell>
          <cell r="IF1137">
            <v>69523.4375</v>
          </cell>
          <cell r="IG1137">
            <v>69523.4375</v>
          </cell>
          <cell r="IH1137">
            <v>69523.4375</v>
          </cell>
          <cell r="II1137">
            <v>69523.4375</v>
          </cell>
          <cell r="IJ1137"/>
          <cell r="IK1137"/>
          <cell r="IL1137"/>
          <cell r="IM1137"/>
          <cell r="IN1137"/>
          <cell r="IO1137"/>
          <cell r="IP1137"/>
          <cell r="IQ1137"/>
          <cell r="IR1137"/>
          <cell r="IS1137"/>
          <cell r="IT1137"/>
        </row>
        <row r="1138">
          <cell r="A1138" t="str">
            <v>GrupoSura y FilialesCorfinsura</v>
          </cell>
          <cell r="C1138" t="str">
            <v>GrupoSura y Filiales</v>
          </cell>
          <cell r="H1138" t="str">
            <v>Corfinsura</v>
          </cell>
          <cell r="I1138"/>
          <cell r="J1138">
            <v>0</v>
          </cell>
          <cell r="K1138"/>
          <cell r="L1138">
            <v>69523.4375</v>
          </cell>
          <cell r="M1138"/>
          <cell r="P1138"/>
          <cell r="X1138">
            <v>0</v>
          </cell>
          <cell r="Y1138">
            <v>0</v>
          </cell>
          <cell r="Z1138">
            <v>0</v>
          </cell>
          <cell r="AA1138">
            <v>0</v>
          </cell>
          <cell r="AB1138">
            <v>0</v>
          </cell>
          <cell r="AC1138">
            <v>69523.4375</v>
          </cell>
          <cell r="AD1138">
            <v>69523.4375</v>
          </cell>
          <cell r="AE1138">
            <v>69523.4375</v>
          </cell>
          <cell r="AF1138">
            <v>69523.4375</v>
          </cell>
          <cell r="AG1138"/>
          <cell r="AH1138"/>
          <cell r="AI1138">
            <v>69523.4375</v>
          </cell>
          <cell r="AJ1138"/>
          <cell r="AK1138">
            <v>0</v>
          </cell>
          <cell r="AL1138"/>
          <cell r="AS1138">
            <v>0</v>
          </cell>
          <cell r="AU1138">
            <v>69523.4375</v>
          </cell>
          <cell r="AV1138">
            <v>69523.4375</v>
          </cell>
          <cell r="AW1138">
            <v>69523.4375</v>
          </cell>
          <cell r="AX1138">
            <v>69523.4375</v>
          </cell>
          <cell r="AY1138"/>
          <cell r="AZ1138">
            <v>69523.4375</v>
          </cell>
          <cell r="BA1138"/>
          <cell r="BB1138">
            <v>69523.4375</v>
          </cell>
          <cell r="BC1138"/>
          <cell r="BD1138"/>
          <cell r="BE1138"/>
          <cell r="BF1138"/>
          <cell r="BG1138"/>
          <cell r="BH1138"/>
          <cell r="BI1138"/>
          <cell r="BJ1138">
            <v>0</v>
          </cell>
          <cell r="BK1138"/>
          <cell r="BL1138">
            <v>0</v>
          </cell>
          <cell r="BM1138">
            <v>0</v>
          </cell>
          <cell r="BN1138">
            <v>0</v>
          </cell>
          <cell r="BO1138">
            <v>0</v>
          </cell>
          <cell r="BP1138">
            <v>0</v>
          </cell>
          <cell r="BQ1138">
            <v>69523.4375</v>
          </cell>
          <cell r="BR1138">
            <v>69523.4375</v>
          </cell>
          <cell r="BS1138">
            <v>69523.4375</v>
          </cell>
          <cell r="BT1138">
            <v>69523.4375</v>
          </cell>
          <cell r="BU1138"/>
          <cell r="BV1138"/>
          <cell r="BW1138"/>
          <cell r="BX1138"/>
          <cell r="BY1138"/>
          <cell r="BZ1138"/>
          <cell r="CA1138">
            <v>0</v>
          </cell>
          <cell r="CB1138">
            <v>0</v>
          </cell>
          <cell r="CC1138">
            <v>0</v>
          </cell>
          <cell r="CD1138">
            <v>69523.4375</v>
          </cell>
          <cell r="CE1138">
            <v>69523.4375</v>
          </cell>
          <cell r="CF1138">
            <v>69523.4375</v>
          </cell>
          <cell r="CG1138">
            <v>69523.4375</v>
          </cell>
          <cell r="CH1138"/>
          <cell r="CI1138"/>
          <cell r="CJ1138"/>
          <cell r="CK1138"/>
          <cell r="CL1138"/>
          <cell r="CM1138">
            <v>0</v>
          </cell>
          <cell r="CN1138">
            <v>0</v>
          </cell>
          <cell r="CO1138">
            <v>0</v>
          </cell>
          <cell r="CP1138">
            <v>0</v>
          </cell>
          <cell r="CQ1138">
            <v>69523.4375</v>
          </cell>
          <cell r="CR1138">
            <v>69523.4375</v>
          </cell>
          <cell r="CS1138">
            <v>69523.4375</v>
          </cell>
          <cell r="CT1138">
            <v>69523.4375</v>
          </cell>
          <cell r="CU1138"/>
          <cell r="CV1138"/>
          <cell r="CW1138"/>
          <cell r="CX1138"/>
          <cell r="CY1138"/>
          <cell r="CZ1138">
            <v>69523.4375</v>
          </cell>
          <cell r="DA1138"/>
          <cell r="DB1138">
            <v>0</v>
          </cell>
          <cell r="DC1138"/>
          <cell r="DD1138">
            <v>69523.4375</v>
          </cell>
          <cell r="DE1138">
            <v>69523.4375</v>
          </cell>
          <cell r="DF1138">
            <v>69523.4375</v>
          </cell>
          <cell r="DG1138"/>
          <cell r="DH1138">
            <v>69523.4375</v>
          </cell>
          <cell r="DI1138"/>
          <cell r="DJ1138"/>
          <cell r="DK1138"/>
          <cell r="DL1138">
            <v>69523.4375</v>
          </cell>
          <cell r="DM1138"/>
          <cell r="DN1138"/>
          <cell r="DO1138"/>
          <cell r="DP1138"/>
          <cell r="DQ1138"/>
          <cell r="DR1138"/>
          <cell r="DS1138"/>
          <cell r="DT1138"/>
          <cell r="DU1138"/>
          <cell r="DV1138"/>
          <cell r="DW1138"/>
          <cell r="DX1138"/>
          <cell r="DY1138"/>
          <cell r="DZ1138"/>
          <cell r="EA1138"/>
          <cell r="EB1138"/>
          <cell r="EC1138"/>
          <cell r="ED1138">
            <v>69523.4375</v>
          </cell>
          <cell r="EE1138"/>
          <cell r="EF1138"/>
          <cell r="EG1138"/>
          <cell r="EH1138"/>
          <cell r="EI1138"/>
          <cell r="EJ1138"/>
          <cell r="EK1138"/>
          <cell r="EL1138"/>
          <cell r="EM1138"/>
          <cell r="EN1138"/>
          <cell r="EO1138"/>
          <cell r="EP1138"/>
          <cell r="EQ1138"/>
          <cell r="ER1138"/>
          <cell r="ES1138"/>
          <cell r="ET1138"/>
          <cell r="EU1138"/>
          <cell r="EV1138"/>
          <cell r="EW1138"/>
          <cell r="EX1138"/>
          <cell r="EY1138"/>
          <cell r="EZ1138"/>
          <cell r="FA1138"/>
          <cell r="FB1138"/>
          <cell r="FC1138"/>
          <cell r="FD1138"/>
          <cell r="FE1138"/>
          <cell r="FF1138"/>
          <cell r="FG1138"/>
          <cell r="FH1138"/>
          <cell r="FI1138"/>
          <cell r="FJ1138"/>
          <cell r="FK1138"/>
          <cell r="FL1138"/>
          <cell r="FM1138">
            <v>350929.64975922997</v>
          </cell>
          <cell r="FN1138"/>
          <cell r="FO1138"/>
          <cell r="FP1138"/>
          <cell r="FQ1138"/>
          <cell r="FR1138"/>
          <cell r="FS1138"/>
          <cell r="FT1138"/>
          <cell r="FU1138"/>
          <cell r="FV1138"/>
          <cell r="FW1138"/>
          <cell r="FX1138"/>
          <cell r="FY1138">
            <v>235616.12261433201</v>
          </cell>
          <cell r="FZ1138"/>
          <cell r="GA1138"/>
          <cell r="GB1138"/>
          <cell r="GC1138"/>
          <cell r="GD1138"/>
          <cell r="GE1138"/>
          <cell r="GF1138"/>
          <cell r="GG1138"/>
          <cell r="GH1138"/>
          <cell r="GI1138"/>
          <cell r="GJ1138"/>
          <cell r="GK1138">
            <v>186992.32473651998</v>
          </cell>
          <cell r="GL1138"/>
          <cell r="GM1138"/>
          <cell r="GN1138"/>
          <cell r="GO1138"/>
          <cell r="GP1138"/>
          <cell r="GQ1138"/>
          <cell r="GR1138"/>
          <cell r="GS1138"/>
          <cell r="GT1138"/>
          <cell r="GU1138"/>
          <cell r="GV1138"/>
          <cell r="GW1138"/>
          <cell r="GX1138"/>
          <cell r="GY1138"/>
          <cell r="GZ1138"/>
          <cell r="HA1138">
            <v>186992.25</v>
          </cell>
          <cell r="HB1138"/>
          <cell r="HC1138"/>
          <cell r="HD1138"/>
          <cell r="HE1138"/>
          <cell r="HF1138"/>
          <cell r="HG1138"/>
          <cell r="HH1138"/>
          <cell r="HI1138"/>
          <cell r="HJ1138">
            <v>0</v>
          </cell>
          <cell r="HK1138"/>
          <cell r="HL1138"/>
          <cell r="HM1138">
            <v>0</v>
          </cell>
          <cell r="HN1138">
            <v>0</v>
          </cell>
          <cell r="HO1138">
            <v>0</v>
          </cell>
          <cell r="HP1138">
            <v>0</v>
          </cell>
          <cell r="HQ1138">
            <v>0</v>
          </cell>
          <cell r="HR1138">
            <v>0</v>
          </cell>
          <cell r="HS1138">
            <v>186992.25</v>
          </cell>
          <cell r="HT1138">
            <v>186992.25</v>
          </cell>
          <cell r="HW1138"/>
          <cell r="ID1138">
            <v>0</v>
          </cell>
          <cell r="IE1138">
            <v>0</v>
          </cell>
          <cell r="IF1138">
            <v>186992.25</v>
          </cell>
          <cell r="IG1138">
            <v>186992.25</v>
          </cell>
          <cell r="IH1138">
            <v>186992.25</v>
          </cell>
          <cell r="II1138">
            <v>186992.25</v>
          </cell>
          <cell r="IJ1138"/>
          <cell r="IK1138"/>
          <cell r="IL1138"/>
          <cell r="IM1138"/>
          <cell r="IN1138"/>
          <cell r="IO1138"/>
          <cell r="IP1138"/>
          <cell r="IQ1138"/>
          <cell r="IR1138"/>
          <cell r="IS1138"/>
          <cell r="IT1138"/>
        </row>
        <row r="1139">
          <cell r="A1139" t="str">
            <v>GrupoSura y FilialesSufinanciamiento</v>
          </cell>
          <cell r="C1139" t="str">
            <v>GrupoSura y Filiales</v>
          </cell>
          <cell r="H1139" t="str">
            <v>Sufinanciamiento</v>
          </cell>
          <cell r="I1139"/>
          <cell r="J1139">
            <v>0</v>
          </cell>
          <cell r="K1139"/>
          <cell r="L1139">
            <v>186992.25</v>
          </cell>
          <cell r="M1139"/>
          <cell r="P1139"/>
          <cell r="X1139">
            <v>0</v>
          </cell>
          <cell r="Y1139">
            <v>0</v>
          </cell>
          <cell r="Z1139">
            <v>0</v>
          </cell>
          <cell r="AA1139">
            <v>0</v>
          </cell>
          <cell r="AB1139">
            <v>0</v>
          </cell>
          <cell r="AC1139">
            <v>186992.25</v>
          </cell>
          <cell r="AD1139">
            <v>186992.25</v>
          </cell>
          <cell r="AE1139">
            <v>186992.25</v>
          </cell>
          <cell r="AF1139">
            <v>186992.25</v>
          </cell>
          <cell r="AG1139"/>
          <cell r="AH1139"/>
          <cell r="AI1139">
            <v>186992.25</v>
          </cell>
          <cell r="AJ1139"/>
          <cell r="AK1139">
            <v>0</v>
          </cell>
          <cell r="AL1139"/>
          <cell r="AS1139">
            <v>0</v>
          </cell>
          <cell r="AU1139">
            <v>186992.25</v>
          </cell>
          <cell r="AV1139">
            <v>186992.25</v>
          </cell>
          <cell r="AW1139">
            <v>186992.25</v>
          </cell>
          <cell r="AX1139">
            <v>186992.25</v>
          </cell>
          <cell r="AY1139"/>
          <cell r="AZ1139">
            <v>186992.25</v>
          </cell>
          <cell r="BA1139"/>
          <cell r="BB1139">
            <v>186992.25</v>
          </cell>
          <cell r="BC1139"/>
          <cell r="BD1139"/>
          <cell r="BE1139"/>
          <cell r="BF1139"/>
          <cell r="BG1139"/>
          <cell r="BH1139"/>
          <cell r="BI1139"/>
          <cell r="BJ1139">
            <v>0</v>
          </cell>
          <cell r="BK1139"/>
          <cell r="BL1139">
            <v>0</v>
          </cell>
          <cell r="BM1139">
            <v>0</v>
          </cell>
          <cell r="BN1139">
            <v>0</v>
          </cell>
          <cell r="BO1139">
            <v>0</v>
          </cell>
          <cell r="BP1139">
            <v>0</v>
          </cell>
          <cell r="BQ1139">
            <v>186992.25</v>
          </cell>
          <cell r="BR1139">
            <v>186992.25</v>
          </cell>
          <cell r="BS1139">
            <v>186992.25</v>
          </cell>
          <cell r="BT1139">
            <v>186992.25</v>
          </cell>
          <cell r="BU1139"/>
          <cell r="BV1139"/>
          <cell r="BW1139"/>
          <cell r="BX1139"/>
          <cell r="BY1139"/>
          <cell r="BZ1139"/>
          <cell r="CA1139">
            <v>0</v>
          </cell>
          <cell r="CB1139">
            <v>0</v>
          </cell>
          <cell r="CC1139">
            <v>0</v>
          </cell>
          <cell r="CD1139">
            <v>186992.25</v>
          </cell>
          <cell r="CE1139">
            <v>186992.25</v>
          </cell>
          <cell r="CF1139">
            <v>186992.25</v>
          </cell>
          <cell r="CG1139">
            <v>186992.25</v>
          </cell>
          <cell r="CH1139"/>
          <cell r="CI1139"/>
          <cell r="CJ1139"/>
          <cell r="CK1139"/>
          <cell r="CL1139"/>
          <cell r="CM1139">
            <v>0</v>
          </cell>
          <cell r="CN1139">
            <v>0</v>
          </cell>
          <cell r="CO1139">
            <v>0</v>
          </cell>
          <cell r="CP1139">
            <v>0</v>
          </cell>
          <cell r="CQ1139">
            <v>186992.25</v>
          </cell>
          <cell r="CR1139">
            <v>186992.25</v>
          </cell>
          <cell r="CS1139">
            <v>186992.25</v>
          </cell>
          <cell r="CT1139">
            <v>186992.25</v>
          </cell>
          <cell r="CU1139"/>
          <cell r="CV1139"/>
          <cell r="CW1139"/>
          <cell r="CX1139"/>
          <cell r="CY1139"/>
          <cell r="CZ1139">
            <v>186992.25</v>
          </cell>
          <cell r="DA1139"/>
          <cell r="DB1139">
            <v>0</v>
          </cell>
          <cell r="DC1139"/>
          <cell r="DD1139">
            <v>186992.25</v>
          </cell>
          <cell r="DE1139">
            <v>186992.25</v>
          </cell>
          <cell r="DF1139">
            <v>186992.25</v>
          </cell>
          <cell r="DG1139"/>
          <cell r="DH1139">
            <v>186992.25</v>
          </cell>
          <cell r="DI1139"/>
          <cell r="DJ1139"/>
          <cell r="DK1139"/>
          <cell r="DL1139">
            <v>186992.25</v>
          </cell>
          <cell r="DM1139"/>
          <cell r="DN1139"/>
          <cell r="DO1139"/>
          <cell r="DP1139"/>
          <cell r="DQ1139"/>
          <cell r="DR1139"/>
          <cell r="DS1139"/>
          <cell r="DT1139"/>
          <cell r="DU1139"/>
          <cell r="DV1139"/>
          <cell r="DW1139"/>
          <cell r="DX1139"/>
          <cell r="DY1139"/>
          <cell r="DZ1139"/>
          <cell r="EA1139"/>
          <cell r="EB1139"/>
          <cell r="EC1139"/>
          <cell r="ED1139">
            <v>186992.25</v>
          </cell>
          <cell r="EE1139"/>
          <cell r="EF1139"/>
          <cell r="EG1139"/>
          <cell r="EH1139"/>
          <cell r="EI1139"/>
          <cell r="EJ1139"/>
          <cell r="EK1139"/>
          <cell r="EL1139"/>
          <cell r="EM1139"/>
          <cell r="EN1139"/>
          <cell r="EO1139"/>
          <cell r="EP1139"/>
          <cell r="EQ1139"/>
          <cell r="ER1139"/>
          <cell r="ES1139"/>
          <cell r="ET1139"/>
          <cell r="EU1139"/>
          <cell r="EV1139"/>
          <cell r="EW1139"/>
          <cell r="EX1139"/>
          <cell r="EY1139"/>
          <cell r="EZ1139"/>
          <cell r="FA1139"/>
          <cell r="FB1139"/>
          <cell r="FC1139"/>
          <cell r="FD1139"/>
          <cell r="FE1139"/>
          <cell r="FF1139"/>
          <cell r="FG1139"/>
          <cell r="FH1139"/>
          <cell r="FI1139"/>
          <cell r="FJ1139"/>
          <cell r="FK1139"/>
          <cell r="FL1139"/>
          <cell r="FM1139"/>
          <cell r="FN1139"/>
          <cell r="FO1139"/>
          <cell r="FP1139"/>
          <cell r="FQ1139"/>
          <cell r="FR1139"/>
          <cell r="FS1139"/>
          <cell r="FT1139"/>
          <cell r="FU1139"/>
          <cell r="FV1139"/>
          <cell r="FW1139"/>
          <cell r="FX1139"/>
          <cell r="FY1139"/>
          <cell r="FZ1139"/>
          <cell r="GA1139"/>
          <cell r="GB1139"/>
          <cell r="GC1139"/>
          <cell r="GD1139"/>
          <cell r="GE1139"/>
          <cell r="GF1139"/>
          <cell r="GG1139"/>
          <cell r="GH1139"/>
          <cell r="GI1139"/>
          <cell r="GJ1139"/>
          <cell r="GK1139">
            <v>39328.631518809998</v>
          </cell>
          <cell r="GL1139"/>
          <cell r="GM1139"/>
          <cell r="GN1139"/>
          <cell r="GO1139"/>
          <cell r="GP1139"/>
          <cell r="GQ1139"/>
          <cell r="GR1139"/>
          <cell r="GS1139"/>
          <cell r="GT1139"/>
          <cell r="GU1139"/>
          <cell r="GV1139"/>
          <cell r="GW1139"/>
          <cell r="GX1139"/>
          <cell r="GY1139"/>
          <cell r="GZ1139"/>
          <cell r="HA1139">
            <v>39328.625</v>
          </cell>
          <cell r="HB1139"/>
          <cell r="HC1139"/>
          <cell r="HD1139"/>
          <cell r="HE1139"/>
          <cell r="HF1139"/>
          <cell r="HG1139"/>
          <cell r="HH1139"/>
          <cell r="HI1139"/>
          <cell r="HJ1139">
            <v>0</v>
          </cell>
          <cell r="HK1139"/>
          <cell r="HL1139"/>
          <cell r="HM1139">
            <v>0</v>
          </cell>
          <cell r="HN1139">
            <v>0</v>
          </cell>
          <cell r="HO1139">
            <v>0</v>
          </cell>
          <cell r="HP1139">
            <v>0</v>
          </cell>
          <cell r="HQ1139">
            <v>0</v>
          </cell>
          <cell r="HR1139">
            <v>0</v>
          </cell>
          <cell r="HS1139">
            <v>39328.625</v>
          </cell>
          <cell r="HT1139">
            <v>39328.625</v>
          </cell>
          <cell r="HW1139"/>
          <cell r="ID1139">
            <v>0</v>
          </cell>
          <cell r="IE1139">
            <v>0</v>
          </cell>
          <cell r="IF1139">
            <v>39328.625</v>
          </cell>
          <cell r="IG1139">
            <v>39328.625</v>
          </cell>
          <cell r="IH1139">
            <v>39328.625</v>
          </cell>
          <cell r="II1139">
            <v>39328.625</v>
          </cell>
          <cell r="IJ1139"/>
          <cell r="IK1139"/>
          <cell r="IL1139"/>
          <cell r="IM1139"/>
          <cell r="IN1139"/>
          <cell r="IO1139"/>
          <cell r="IP1139"/>
          <cell r="IQ1139"/>
          <cell r="IR1139"/>
          <cell r="IS1139"/>
          <cell r="IT1139"/>
        </row>
        <row r="1140">
          <cell r="A1140" t="str">
            <v>GrupoSura y FilialesFiducolombia</v>
          </cell>
          <cell r="C1140" t="str">
            <v>GrupoSura y Filiales</v>
          </cell>
          <cell r="H1140" t="str">
            <v>Fiducolombia</v>
          </cell>
          <cell r="I1140"/>
          <cell r="J1140">
            <v>0</v>
          </cell>
          <cell r="K1140"/>
          <cell r="L1140">
            <v>39328.625</v>
          </cell>
          <cell r="M1140"/>
          <cell r="P1140"/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39328.625</v>
          </cell>
          <cell r="AD1140">
            <v>39328.625</v>
          </cell>
          <cell r="AE1140">
            <v>39328.625</v>
          </cell>
          <cell r="AF1140">
            <v>39328.625</v>
          </cell>
          <cell r="AG1140"/>
          <cell r="AH1140"/>
          <cell r="AI1140">
            <v>39328.625</v>
          </cell>
          <cell r="AJ1140"/>
          <cell r="AK1140">
            <v>0</v>
          </cell>
          <cell r="AL1140"/>
          <cell r="AS1140">
            <v>0</v>
          </cell>
          <cell r="AU1140">
            <v>39328.625</v>
          </cell>
          <cell r="AV1140">
            <v>39328.625</v>
          </cell>
          <cell r="AW1140">
            <v>39328.625</v>
          </cell>
          <cell r="AX1140">
            <v>39328.625</v>
          </cell>
          <cell r="AY1140"/>
          <cell r="AZ1140">
            <v>39328.625</v>
          </cell>
          <cell r="BA1140"/>
          <cell r="BB1140">
            <v>39328.625</v>
          </cell>
          <cell r="BC1140"/>
          <cell r="BD1140"/>
          <cell r="BE1140"/>
          <cell r="BF1140"/>
          <cell r="BG1140"/>
          <cell r="BH1140"/>
          <cell r="BI1140"/>
          <cell r="BJ1140">
            <v>0</v>
          </cell>
          <cell r="BK1140"/>
          <cell r="BL1140">
            <v>0</v>
          </cell>
          <cell r="BM1140">
            <v>0</v>
          </cell>
          <cell r="BN1140">
            <v>0</v>
          </cell>
          <cell r="BO1140">
            <v>0</v>
          </cell>
          <cell r="BP1140">
            <v>0</v>
          </cell>
          <cell r="BQ1140">
            <v>39328.625</v>
          </cell>
          <cell r="BR1140">
            <v>39328.625</v>
          </cell>
          <cell r="BS1140">
            <v>39328.625</v>
          </cell>
          <cell r="BT1140">
            <v>39328.625</v>
          </cell>
          <cell r="BU1140"/>
          <cell r="BV1140"/>
          <cell r="BW1140"/>
          <cell r="BX1140"/>
          <cell r="BY1140"/>
          <cell r="BZ1140"/>
          <cell r="CA1140">
            <v>0</v>
          </cell>
          <cell r="CB1140">
            <v>0</v>
          </cell>
          <cell r="CC1140">
            <v>0</v>
          </cell>
          <cell r="CD1140">
            <v>39328.625</v>
          </cell>
          <cell r="CE1140">
            <v>39328.625</v>
          </cell>
          <cell r="CF1140">
            <v>39328.625</v>
          </cell>
          <cell r="CG1140">
            <v>39328.625</v>
          </cell>
          <cell r="CH1140"/>
          <cell r="CI1140"/>
          <cell r="CJ1140"/>
          <cell r="CK1140"/>
          <cell r="CL1140"/>
          <cell r="CM1140">
            <v>0</v>
          </cell>
          <cell r="CN1140">
            <v>0</v>
          </cell>
          <cell r="CO1140">
            <v>0</v>
          </cell>
          <cell r="CP1140">
            <v>0</v>
          </cell>
          <cell r="CQ1140">
            <v>39328.625</v>
          </cell>
          <cell r="CR1140">
            <v>39328.625</v>
          </cell>
          <cell r="CS1140">
            <v>39328.625</v>
          </cell>
          <cell r="CT1140">
            <v>39328.625</v>
          </cell>
          <cell r="CU1140"/>
          <cell r="CV1140"/>
          <cell r="CW1140"/>
          <cell r="CX1140"/>
          <cell r="CY1140"/>
          <cell r="CZ1140">
            <v>39328.625</v>
          </cell>
          <cell r="DA1140"/>
          <cell r="DB1140">
            <v>0</v>
          </cell>
          <cell r="DC1140"/>
          <cell r="DD1140">
            <v>39328.625</v>
          </cell>
          <cell r="DE1140">
            <v>39328.625</v>
          </cell>
          <cell r="DF1140">
            <v>39328.625</v>
          </cell>
          <cell r="DG1140"/>
          <cell r="DH1140">
            <v>39328.625</v>
          </cell>
          <cell r="DI1140"/>
          <cell r="DJ1140"/>
          <cell r="DK1140"/>
          <cell r="DL1140">
            <v>39328.625</v>
          </cell>
          <cell r="DM1140"/>
          <cell r="DN1140"/>
          <cell r="DO1140"/>
          <cell r="DP1140"/>
          <cell r="DQ1140"/>
          <cell r="DR1140"/>
          <cell r="DS1140"/>
          <cell r="DT1140"/>
          <cell r="DU1140"/>
          <cell r="DV1140"/>
          <cell r="DW1140"/>
          <cell r="DX1140"/>
          <cell r="DY1140"/>
          <cell r="DZ1140"/>
          <cell r="EA1140"/>
          <cell r="EB1140"/>
          <cell r="EC1140"/>
          <cell r="ED1140">
            <v>39328.625</v>
          </cell>
          <cell r="EE1140"/>
          <cell r="EF1140"/>
          <cell r="EG1140"/>
          <cell r="EH1140"/>
          <cell r="EI1140"/>
          <cell r="EJ1140"/>
          <cell r="EK1140"/>
          <cell r="EL1140"/>
          <cell r="EM1140"/>
          <cell r="EN1140"/>
          <cell r="EO1140"/>
          <cell r="EP1140"/>
          <cell r="EQ1140"/>
          <cell r="ER1140"/>
          <cell r="ES1140"/>
          <cell r="ET1140"/>
          <cell r="EU1140"/>
          <cell r="EV1140"/>
          <cell r="EW1140"/>
          <cell r="EX1140"/>
          <cell r="EY1140"/>
          <cell r="EZ1140"/>
          <cell r="FA1140"/>
          <cell r="FB1140"/>
          <cell r="FC1140"/>
          <cell r="FD1140"/>
          <cell r="FE1140"/>
          <cell r="FF1140"/>
          <cell r="FG1140"/>
          <cell r="FH1140"/>
          <cell r="FI1140"/>
          <cell r="FJ1140"/>
          <cell r="FK1140"/>
          <cell r="FL1140"/>
          <cell r="FM1140"/>
          <cell r="FN1140"/>
          <cell r="FO1140"/>
          <cell r="FP1140"/>
          <cell r="FQ1140"/>
          <cell r="FR1140"/>
          <cell r="FS1140"/>
          <cell r="FT1140"/>
          <cell r="FU1140"/>
          <cell r="FV1140"/>
          <cell r="FW1140"/>
          <cell r="FX1140"/>
          <cell r="FY1140"/>
          <cell r="FZ1140"/>
          <cell r="GA1140"/>
          <cell r="GB1140"/>
          <cell r="GC1140"/>
          <cell r="GD1140"/>
          <cell r="GE1140"/>
          <cell r="GF1140"/>
          <cell r="GG1140"/>
          <cell r="GH1140"/>
          <cell r="GI1140"/>
          <cell r="GJ1140"/>
          <cell r="GK1140">
            <v>5260.1984588800005</v>
          </cell>
          <cell r="GL1140"/>
          <cell r="GM1140"/>
          <cell r="GN1140"/>
          <cell r="GO1140"/>
          <cell r="GP1140"/>
          <cell r="GQ1140"/>
          <cell r="GR1140"/>
          <cell r="GS1140"/>
          <cell r="GT1140"/>
          <cell r="GU1140"/>
          <cell r="GV1140"/>
          <cell r="GW1140"/>
          <cell r="GX1140"/>
          <cell r="GY1140"/>
          <cell r="GZ1140"/>
          <cell r="HA1140">
            <v>5260.1953125</v>
          </cell>
          <cell r="HB1140"/>
          <cell r="HC1140"/>
          <cell r="HD1140"/>
          <cell r="HE1140"/>
          <cell r="HF1140"/>
          <cell r="HG1140"/>
          <cell r="HH1140"/>
          <cell r="HI1140"/>
          <cell r="HJ1140">
            <v>0</v>
          </cell>
          <cell r="HK1140"/>
          <cell r="HL1140"/>
          <cell r="HM1140">
            <v>0</v>
          </cell>
          <cell r="HN1140">
            <v>0</v>
          </cell>
          <cell r="HO1140">
            <v>0</v>
          </cell>
          <cell r="HP1140">
            <v>0</v>
          </cell>
          <cell r="HQ1140">
            <v>0</v>
          </cell>
          <cell r="HR1140">
            <v>0</v>
          </cell>
          <cell r="HS1140">
            <v>5260.1953125</v>
          </cell>
          <cell r="HT1140">
            <v>5260.1953125</v>
          </cell>
          <cell r="HW1140"/>
          <cell r="ID1140">
            <v>0</v>
          </cell>
          <cell r="IE1140">
            <v>0</v>
          </cell>
          <cell r="IF1140">
            <v>5260.1953125</v>
          </cell>
          <cell r="IG1140">
            <v>5260.1953125</v>
          </cell>
          <cell r="IH1140">
            <v>5260.1953125</v>
          </cell>
          <cell r="II1140">
            <v>5260.1953125</v>
          </cell>
          <cell r="IJ1140"/>
          <cell r="IK1140"/>
          <cell r="IL1140"/>
          <cell r="IM1140"/>
          <cell r="IN1140"/>
          <cell r="IO1140"/>
          <cell r="IP1140"/>
          <cell r="IQ1140"/>
          <cell r="IR1140"/>
          <cell r="IS1140"/>
          <cell r="IT1140"/>
        </row>
        <row r="1141">
          <cell r="A1141" t="str">
            <v>GrupoSura y FilialesGNCH</v>
          </cell>
          <cell r="C1141" t="str">
            <v>GrupoSura y Filiales</v>
          </cell>
          <cell r="H1141" t="str">
            <v>GNCH</v>
          </cell>
          <cell r="I1141"/>
          <cell r="J1141">
            <v>0</v>
          </cell>
          <cell r="K1141"/>
          <cell r="L1141">
            <v>5260.1953125</v>
          </cell>
          <cell r="M1141"/>
          <cell r="P1141"/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5260.1953125</v>
          </cell>
          <cell r="AD1141">
            <v>5260.1953125</v>
          </cell>
          <cell r="AE1141">
            <v>5260.1953125</v>
          </cell>
          <cell r="AF1141">
            <v>5260.1953125</v>
          </cell>
          <cell r="AG1141"/>
          <cell r="AH1141"/>
          <cell r="AI1141">
            <v>5260.1953125</v>
          </cell>
          <cell r="AJ1141"/>
          <cell r="AK1141">
            <v>0</v>
          </cell>
          <cell r="AL1141"/>
          <cell r="AS1141">
            <v>0</v>
          </cell>
          <cell r="AU1141">
            <v>5260.1953125</v>
          </cell>
          <cell r="AV1141">
            <v>5260.1953125</v>
          </cell>
          <cell r="AW1141">
            <v>5260.1953125</v>
          </cell>
          <cell r="AX1141">
            <v>5260.1953125</v>
          </cell>
          <cell r="AY1141"/>
          <cell r="AZ1141">
            <v>5260.1953125</v>
          </cell>
          <cell r="BA1141"/>
          <cell r="BB1141">
            <v>5260.1953125</v>
          </cell>
          <cell r="BC1141"/>
          <cell r="BD1141"/>
          <cell r="BE1141"/>
          <cell r="BF1141"/>
          <cell r="BG1141"/>
          <cell r="BH1141"/>
          <cell r="BI1141"/>
          <cell r="BJ1141">
            <v>0</v>
          </cell>
          <cell r="BK1141"/>
          <cell r="BL1141">
            <v>0</v>
          </cell>
          <cell r="BM1141">
            <v>0</v>
          </cell>
          <cell r="BN1141">
            <v>0</v>
          </cell>
          <cell r="BO1141">
            <v>0</v>
          </cell>
          <cell r="BP1141">
            <v>0</v>
          </cell>
          <cell r="BQ1141">
            <v>5260.1953125</v>
          </cell>
          <cell r="BR1141">
            <v>5260.1953125</v>
          </cell>
          <cell r="BS1141">
            <v>5260.1953125</v>
          </cell>
          <cell r="BT1141">
            <v>5260.1953125</v>
          </cell>
          <cell r="BU1141"/>
          <cell r="BV1141"/>
          <cell r="BW1141"/>
          <cell r="BX1141"/>
          <cell r="BY1141"/>
          <cell r="BZ1141"/>
          <cell r="CA1141">
            <v>3327266.6983890096</v>
          </cell>
          <cell r="CB1141">
            <v>0</v>
          </cell>
          <cell r="CC1141">
            <v>0</v>
          </cell>
          <cell r="CD1141">
            <v>5260.1953125</v>
          </cell>
          <cell r="CE1141">
            <v>5260.1953125</v>
          </cell>
          <cell r="CF1141">
            <v>5260.1953125</v>
          </cell>
          <cell r="CG1141">
            <v>5260.1953125</v>
          </cell>
          <cell r="CH1141"/>
          <cell r="CI1141"/>
          <cell r="CJ1141"/>
          <cell r="CK1141"/>
          <cell r="CL1141"/>
          <cell r="CM1141"/>
          <cell r="CN1141"/>
          <cell r="CO1141">
            <v>4367826.6101151295</v>
          </cell>
          <cell r="CP1141">
            <v>0</v>
          </cell>
          <cell r="CQ1141">
            <v>3430243.8653745395</v>
          </cell>
          <cell r="CR1141">
            <v>4212393.8855644101</v>
          </cell>
          <cell r="CS1141">
            <v>3306349.9096252802</v>
          </cell>
          <cell r="CT1141">
            <v>3430242</v>
          </cell>
          <cell r="CU1141">
            <v>3430243.8653745395</v>
          </cell>
          <cell r="CV1141"/>
          <cell r="CW1141"/>
          <cell r="CX1141">
            <v>3502314.7671165899</v>
          </cell>
          <cell r="CY1141">
            <v>3306349.9096252802</v>
          </cell>
          <cell r="CZ1141">
            <v>3537187.2186464407</v>
          </cell>
          <cell r="DA1141">
            <v>3327266.6983890096</v>
          </cell>
          <cell r="DB1141">
            <v>3462712.5922634602</v>
          </cell>
          <cell r="DC1141">
            <v>3418274.8278688001</v>
          </cell>
          <cell r="DD1141">
            <v>3498640.5098539805</v>
          </cell>
          <cell r="DE1141">
            <v>3462712.5922634602</v>
          </cell>
          <cell r="DF1141">
            <v>3537187.2186464407</v>
          </cell>
          <cell r="DG1141">
            <v>2985763.85181128</v>
          </cell>
          <cell r="DH1141">
            <v>2376085.3815033496</v>
          </cell>
          <cell r="DI1141">
            <v>2859767.8514052196</v>
          </cell>
          <cell r="DJ1141">
            <v>2819825.1118980194</v>
          </cell>
          <cell r="DK1141">
            <v>2741145.6006792402</v>
          </cell>
          <cell r="DL1141">
            <v>2099901.9255639301</v>
          </cell>
          <cell r="DM1141">
            <v>2581185.13876038</v>
          </cell>
          <cell r="DN1141">
            <v>2376085.3815033496</v>
          </cell>
          <cell r="DO1141">
            <v>2347997.8811552902</v>
          </cell>
          <cell r="DP1141">
            <v>2315159.6949323099</v>
          </cell>
          <cell r="DQ1141">
            <v>2431458.1657320899</v>
          </cell>
          <cell r="DR1141">
            <v>2099901.9255639301</v>
          </cell>
          <cell r="DS1141">
            <v>2051072.5408570101</v>
          </cell>
          <cell r="DT1141">
            <v>2483262.2014418999</v>
          </cell>
          <cell r="DU1141">
            <v>2461742.4077424798</v>
          </cell>
          <cell r="DV1141">
            <v>2356539.0212390302</v>
          </cell>
          <cell r="DW1141">
            <v>2403341.9675319702</v>
          </cell>
          <cell r="DX1141">
            <v>2450501.6476450097</v>
          </cell>
          <cell r="DY1141">
            <v>2370215.7023866698</v>
          </cell>
          <cell r="DZ1141">
            <v>2260463.9707693397</v>
          </cell>
          <cell r="EA1141">
            <v>2322134.3219878101</v>
          </cell>
          <cell r="EB1141">
            <v>2363575.7429293217</v>
          </cell>
          <cell r="EC1141">
            <v>2602758.1007761494</v>
          </cell>
          <cell r="ED1141">
            <v>2602758</v>
          </cell>
          <cell r="EE1141"/>
          <cell r="EF1141"/>
          <cell r="EG1141"/>
          <cell r="EH1141"/>
          <cell r="EI1141"/>
          <cell r="EJ1141"/>
          <cell r="EK1141"/>
          <cell r="EL1141"/>
          <cell r="EM1141"/>
          <cell r="EN1141"/>
          <cell r="EO1141">
            <v>2264581.1576205301</v>
          </cell>
          <cell r="EP1141"/>
          <cell r="EQ1141"/>
          <cell r="ER1141"/>
          <cell r="ES1141"/>
          <cell r="ET1141"/>
          <cell r="EU1141"/>
          <cell r="EV1141"/>
          <cell r="EW1141"/>
          <cell r="EX1141"/>
          <cell r="EY1141"/>
          <cell r="EZ1141"/>
          <cell r="FA1141">
            <v>1507797.1849220099</v>
          </cell>
          <cell r="FB1141"/>
          <cell r="FC1141"/>
          <cell r="FD1141"/>
          <cell r="FE1141"/>
          <cell r="FF1141"/>
          <cell r="FG1141"/>
          <cell r="FH1141"/>
          <cell r="FI1141"/>
          <cell r="FJ1141"/>
          <cell r="FK1141"/>
          <cell r="FL1141"/>
          <cell r="FM1141">
            <v>500488.38378939003</v>
          </cell>
          <cell r="FN1141"/>
          <cell r="FO1141"/>
          <cell r="FP1141"/>
          <cell r="FQ1141"/>
          <cell r="FR1141"/>
          <cell r="FS1141"/>
          <cell r="FT1141"/>
          <cell r="FU1141"/>
          <cell r="FV1141"/>
          <cell r="FW1141"/>
          <cell r="FX1141"/>
          <cell r="FY1141">
            <v>244163.14890239001</v>
          </cell>
          <cell r="FZ1141"/>
          <cell r="GA1141"/>
          <cell r="GB1141"/>
          <cell r="GC1141"/>
          <cell r="GD1141"/>
          <cell r="GE1141"/>
          <cell r="GF1141"/>
          <cell r="GG1141"/>
          <cell r="GH1141"/>
          <cell r="GI1141"/>
          <cell r="GJ1141"/>
          <cell r="GK1141">
            <v>144703.84535874001</v>
          </cell>
          <cell r="GL1141"/>
          <cell r="GM1141"/>
          <cell r="GN1141"/>
          <cell r="GO1141"/>
          <cell r="GP1141"/>
          <cell r="GQ1141"/>
          <cell r="GR1141"/>
          <cell r="GS1141"/>
          <cell r="GT1141"/>
          <cell r="GU1141"/>
          <cell r="GV1141"/>
          <cell r="GW1141"/>
          <cell r="GX1141"/>
          <cell r="GY1141"/>
          <cell r="GZ1141"/>
          <cell r="HA1141">
            <v>144703.75</v>
          </cell>
          <cell r="HB1141"/>
          <cell r="HC1141"/>
          <cell r="HD1141"/>
          <cell r="HE1141"/>
          <cell r="HF1141"/>
          <cell r="HG1141"/>
          <cell r="HH1141"/>
          <cell r="HI1141"/>
          <cell r="HJ1141">
            <v>0</v>
          </cell>
          <cell r="HK1141"/>
          <cell r="HL1141"/>
          <cell r="HM1141">
            <v>0</v>
          </cell>
          <cell r="HN1141">
            <v>0</v>
          </cell>
          <cell r="HO1141">
            <v>0</v>
          </cell>
          <cell r="HP1141">
            <v>0</v>
          </cell>
          <cell r="HQ1141">
            <v>0</v>
          </cell>
          <cell r="HR1141">
            <v>0</v>
          </cell>
          <cell r="HS1141">
            <v>144703.75</v>
          </cell>
          <cell r="HT1141">
            <v>144703.75</v>
          </cell>
          <cell r="HW1141"/>
          <cell r="ID1141">
            <v>0</v>
          </cell>
          <cell r="IE1141">
            <v>0</v>
          </cell>
          <cell r="IF1141">
            <v>144703.75</v>
          </cell>
          <cell r="IG1141">
            <v>144703.75</v>
          </cell>
          <cell r="IH1141">
            <v>144703.75</v>
          </cell>
          <cell r="II1141">
            <v>144703.75</v>
          </cell>
          <cell r="IJ1141"/>
          <cell r="IK1141"/>
          <cell r="IL1141"/>
          <cell r="IM1141"/>
          <cell r="IN1141"/>
          <cell r="IO1141"/>
          <cell r="IP1141"/>
          <cell r="IQ1141"/>
          <cell r="IR1141"/>
          <cell r="IS1141"/>
          <cell r="IT1141"/>
        </row>
        <row r="1142">
          <cell r="A1142" t="str">
            <v>GrupoSura y FilialesServicios Nacional de Chocolates</v>
          </cell>
          <cell r="C1142" t="str">
            <v>GrupoSura y Filiales</v>
          </cell>
          <cell r="H1142" t="str">
            <v>Servicios Nacional de Chocolates</v>
          </cell>
          <cell r="I1142"/>
          <cell r="J1142">
            <v>0</v>
          </cell>
          <cell r="K1142"/>
          <cell r="L1142">
            <v>144703.75</v>
          </cell>
          <cell r="M1142"/>
          <cell r="P1142"/>
          <cell r="X1142">
            <v>0</v>
          </cell>
          <cell r="Y1142">
            <v>0</v>
          </cell>
          <cell r="Z1142">
            <v>0</v>
          </cell>
          <cell r="AA1142">
            <v>0</v>
          </cell>
          <cell r="AB1142">
            <v>0</v>
          </cell>
          <cell r="AC1142">
            <v>144703.75</v>
          </cell>
          <cell r="AD1142">
            <v>144703.75</v>
          </cell>
          <cell r="AE1142">
            <v>144703.75</v>
          </cell>
          <cell r="AF1142">
            <v>144703.75</v>
          </cell>
          <cell r="AG1142"/>
          <cell r="AH1142"/>
          <cell r="AI1142">
            <v>144703.75</v>
          </cell>
          <cell r="AJ1142"/>
          <cell r="AK1142">
            <v>0</v>
          </cell>
          <cell r="AL1142"/>
          <cell r="AS1142">
            <v>0</v>
          </cell>
          <cell r="AU1142">
            <v>144703.75</v>
          </cell>
          <cell r="AV1142">
            <v>144703.75</v>
          </cell>
          <cell r="AW1142">
            <v>144703.75</v>
          </cell>
          <cell r="AX1142">
            <v>144703.75</v>
          </cell>
          <cell r="AY1142"/>
          <cell r="AZ1142">
            <v>144703.75</v>
          </cell>
          <cell r="BA1142"/>
          <cell r="BB1142">
            <v>144703.75</v>
          </cell>
          <cell r="BC1142"/>
          <cell r="BD1142"/>
          <cell r="BE1142"/>
          <cell r="BF1142"/>
          <cell r="BG1142"/>
          <cell r="BH1142"/>
          <cell r="BI1142"/>
          <cell r="BJ1142">
            <v>0</v>
          </cell>
          <cell r="BK1142"/>
          <cell r="BL1142">
            <v>0</v>
          </cell>
          <cell r="BM1142">
            <v>0</v>
          </cell>
          <cell r="BN1142">
            <v>0</v>
          </cell>
          <cell r="BO1142">
            <v>0</v>
          </cell>
          <cell r="BP1142">
            <v>0</v>
          </cell>
          <cell r="BQ1142">
            <v>144703.75</v>
          </cell>
          <cell r="BR1142">
            <v>144703.75</v>
          </cell>
          <cell r="BS1142">
            <v>144703.75</v>
          </cell>
          <cell r="BT1142">
            <v>144703.75</v>
          </cell>
          <cell r="BU1142"/>
          <cell r="BV1142"/>
          <cell r="BW1142"/>
          <cell r="BX1142"/>
          <cell r="BY1142"/>
          <cell r="BZ1142"/>
          <cell r="CA1142">
            <v>0</v>
          </cell>
          <cell r="CB1142">
            <v>0</v>
          </cell>
          <cell r="CC1142">
            <v>0</v>
          </cell>
          <cell r="CD1142">
            <v>144703.75</v>
          </cell>
          <cell r="CE1142">
            <v>144703.75</v>
          </cell>
          <cell r="CF1142">
            <v>144703.75</v>
          </cell>
          <cell r="CG1142">
            <v>144703.75</v>
          </cell>
          <cell r="CH1142"/>
          <cell r="CI1142"/>
          <cell r="CJ1142"/>
          <cell r="CK1142"/>
          <cell r="CL1142"/>
          <cell r="CM1142">
            <v>0</v>
          </cell>
          <cell r="CN1142">
            <v>0</v>
          </cell>
          <cell r="CO1142">
            <v>0</v>
          </cell>
          <cell r="CP1142">
            <v>0</v>
          </cell>
          <cell r="CQ1142">
            <v>144703.75</v>
          </cell>
          <cell r="CR1142">
            <v>144703.75</v>
          </cell>
          <cell r="CS1142">
            <v>144703.75</v>
          </cell>
          <cell r="CT1142">
            <v>144703.75</v>
          </cell>
          <cell r="CU1142"/>
          <cell r="CV1142"/>
          <cell r="CW1142"/>
          <cell r="CX1142"/>
          <cell r="CY1142"/>
          <cell r="CZ1142">
            <v>144703.75</v>
          </cell>
          <cell r="DA1142"/>
          <cell r="DB1142">
            <v>0</v>
          </cell>
          <cell r="DC1142"/>
          <cell r="DD1142">
            <v>144703.75</v>
          </cell>
          <cell r="DE1142">
            <v>144703.75</v>
          </cell>
          <cell r="DF1142">
            <v>144703.75</v>
          </cell>
          <cell r="DG1142"/>
          <cell r="DH1142">
            <v>144703.75</v>
          </cell>
          <cell r="DI1142"/>
          <cell r="DJ1142"/>
          <cell r="DK1142"/>
          <cell r="DL1142">
            <v>144703.75</v>
          </cell>
          <cell r="DM1142"/>
          <cell r="DN1142"/>
          <cell r="DO1142"/>
          <cell r="DP1142"/>
          <cell r="DQ1142">
            <v>0</v>
          </cell>
          <cell r="DR1142"/>
          <cell r="DS1142"/>
          <cell r="DT1142"/>
          <cell r="DU1142"/>
          <cell r="DV1142"/>
          <cell r="DW1142"/>
          <cell r="DX1142"/>
          <cell r="DY1142"/>
          <cell r="DZ1142"/>
          <cell r="EA1142"/>
          <cell r="EB1142"/>
          <cell r="EC1142">
            <v>162.68889999999999</v>
          </cell>
          <cell r="ED1142">
            <v>162.6888427734375</v>
          </cell>
          <cell r="EE1142"/>
          <cell r="EF1142"/>
          <cell r="EG1142"/>
          <cell r="EH1142"/>
          <cell r="EI1142"/>
          <cell r="EJ1142"/>
          <cell r="EK1142"/>
          <cell r="EL1142"/>
          <cell r="EM1142"/>
          <cell r="EN1142"/>
          <cell r="EO1142">
            <v>2.4656850000000001</v>
          </cell>
          <cell r="EP1142"/>
          <cell r="EQ1142"/>
          <cell r="ER1142"/>
          <cell r="ES1142"/>
          <cell r="ET1142"/>
          <cell r="EU1142"/>
          <cell r="EV1142"/>
          <cell r="EW1142"/>
          <cell r="EX1142"/>
          <cell r="EY1142"/>
          <cell r="EZ1142"/>
          <cell r="FA1142"/>
          <cell r="FB1142"/>
          <cell r="FC1142"/>
          <cell r="FD1142"/>
          <cell r="FE1142"/>
          <cell r="FF1142"/>
          <cell r="FG1142"/>
          <cell r="FH1142"/>
          <cell r="FI1142"/>
          <cell r="FJ1142"/>
          <cell r="FK1142"/>
          <cell r="FL1142"/>
          <cell r="FM1142"/>
          <cell r="FN1142"/>
          <cell r="FO1142"/>
          <cell r="FP1142"/>
          <cell r="FQ1142"/>
          <cell r="FR1142"/>
          <cell r="FS1142"/>
          <cell r="FT1142"/>
          <cell r="FU1142"/>
          <cell r="FV1142"/>
          <cell r="FW1142"/>
          <cell r="FX1142"/>
          <cell r="FY1142"/>
          <cell r="FZ1142"/>
          <cell r="GA1142"/>
          <cell r="GB1142"/>
          <cell r="GC1142"/>
          <cell r="GD1142"/>
          <cell r="GE1142"/>
          <cell r="GF1142"/>
          <cell r="GG1142"/>
          <cell r="GH1142"/>
          <cell r="GI1142"/>
          <cell r="GJ1142"/>
          <cell r="GK1142"/>
          <cell r="GL1142"/>
          <cell r="GM1142"/>
          <cell r="GN1142"/>
          <cell r="GO1142"/>
          <cell r="GP1142"/>
          <cell r="GQ1142"/>
          <cell r="GR1142"/>
          <cell r="GS1142"/>
          <cell r="GT1142"/>
          <cell r="GU1142"/>
          <cell r="GV1142"/>
          <cell r="GW1142"/>
          <cell r="GX1142"/>
          <cell r="GY1142"/>
          <cell r="GZ1142"/>
          <cell r="HA1142">
            <v>2.4656848907470703</v>
          </cell>
          <cell r="HB1142"/>
          <cell r="HC1142"/>
          <cell r="HD1142"/>
          <cell r="HE1142"/>
          <cell r="HF1142"/>
          <cell r="HG1142"/>
          <cell r="HH1142"/>
          <cell r="HI1142"/>
          <cell r="HJ1142">
            <v>0</v>
          </cell>
          <cell r="HK1142"/>
          <cell r="HL1142"/>
          <cell r="HM1142">
            <v>0</v>
          </cell>
          <cell r="HN1142">
            <v>0</v>
          </cell>
          <cell r="HO1142">
            <v>0</v>
          </cell>
          <cell r="HP1142">
            <v>0</v>
          </cell>
          <cell r="HQ1142">
            <v>0</v>
          </cell>
          <cell r="HR1142">
            <v>0</v>
          </cell>
          <cell r="HS1142">
            <v>2.4656848907470703</v>
          </cell>
          <cell r="HT1142">
            <v>2.4656848907470703</v>
          </cell>
          <cell r="HW1142"/>
          <cell r="ID1142">
            <v>0</v>
          </cell>
          <cell r="IE1142">
            <v>0</v>
          </cell>
          <cell r="IF1142">
            <v>2.4656848907470703</v>
          </cell>
          <cell r="IG1142">
            <v>2.4656848907470703</v>
          </cell>
          <cell r="IH1142">
            <v>2.4656848907470703</v>
          </cell>
          <cell r="II1142">
            <v>2.4656848907470703</v>
          </cell>
          <cell r="IJ1142"/>
          <cell r="IK1142"/>
          <cell r="IL1142"/>
          <cell r="IM1142"/>
          <cell r="IN1142"/>
          <cell r="IO1142"/>
          <cell r="IP1142"/>
          <cell r="IQ1142"/>
          <cell r="IR1142"/>
          <cell r="IS1142"/>
          <cell r="IT1142"/>
        </row>
        <row r="1143">
          <cell r="A1143" t="str">
            <v>GrupoSura y FilialesSetas</v>
          </cell>
          <cell r="C1143" t="str">
            <v>GrupoSura y Filiales</v>
          </cell>
          <cell r="H1143" t="str">
            <v>Setas</v>
          </cell>
          <cell r="I1143"/>
          <cell r="J1143">
            <v>0</v>
          </cell>
          <cell r="K1143"/>
          <cell r="L1143">
            <v>2.4656848907470703</v>
          </cell>
          <cell r="M1143"/>
          <cell r="P1143"/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2.4656848907470703</v>
          </cell>
          <cell r="AD1143">
            <v>2.4656848907470703</v>
          </cell>
          <cell r="AE1143">
            <v>2.4656848907470703</v>
          </cell>
          <cell r="AF1143">
            <v>2.4656848907470703</v>
          </cell>
          <cell r="AG1143"/>
          <cell r="AH1143"/>
          <cell r="AI1143">
            <v>2.4656848907470703</v>
          </cell>
          <cell r="AJ1143"/>
          <cell r="AK1143">
            <v>0</v>
          </cell>
          <cell r="AL1143"/>
          <cell r="AS1143">
            <v>0</v>
          </cell>
          <cell r="AU1143">
            <v>2.4656848907470703</v>
          </cell>
          <cell r="AV1143">
            <v>2.4656848907470703</v>
          </cell>
          <cell r="AW1143">
            <v>2.4656848907470703</v>
          </cell>
          <cell r="AX1143">
            <v>2.4656848907470703</v>
          </cell>
          <cell r="AY1143"/>
          <cell r="AZ1143">
            <v>2.4656848907470703</v>
          </cell>
          <cell r="BA1143"/>
          <cell r="BB1143">
            <v>2.4656848907470703</v>
          </cell>
          <cell r="BC1143"/>
          <cell r="BD1143"/>
          <cell r="BE1143"/>
          <cell r="BF1143"/>
          <cell r="BG1143"/>
          <cell r="BH1143"/>
          <cell r="BI1143"/>
          <cell r="BJ1143">
            <v>0</v>
          </cell>
          <cell r="BK1143"/>
          <cell r="BL1143">
            <v>0</v>
          </cell>
          <cell r="BM1143">
            <v>0</v>
          </cell>
          <cell r="BN1143">
            <v>0</v>
          </cell>
          <cell r="BO1143">
            <v>0</v>
          </cell>
          <cell r="BP1143">
            <v>0</v>
          </cell>
          <cell r="BQ1143">
            <v>2.4656848907470703</v>
          </cell>
          <cell r="BR1143">
            <v>2.4656848907470703</v>
          </cell>
          <cell r="BS1143">
            <v>2.4656848907470703</v>
          </cell>
          <cell r="BT1143">
            <v>2.4656848907470703</v>
          </cell>
          <cell r="BU1143"/>
          <cell r="BV1143"/>
          <cell r="BW1143"/>
          <cell r="BX1143"/>
          <cell r="BY1143"/>
          <cell r="BZ1143"/>
          <cell r="CA1143">
            <v>0</v>
          </cell>
          <cell r="CB1143">
            <v>0</v>
          </cell>
          <cell r="CC1143">
            <v>0</v>
          </cell>
          <cell r="CD1143">
            <v>2.4656848907470703</v>
          </cell>
          <cell r="CE1143">
            <v>2.4656848907470703</v>
          </cell>
          <cell r="CF1143">
            <v>2.4656848907470703</v>
          </cell>
          <cell r="CG1143">
            <v>2.4656848907470703</v>
          </cell>
          <cell r="CH1143"/>
          <cell r="CI1143"/>
          <cell r="CJ1143"/>
          <cell r="CK1143"/>
          <cell r="CL1143"/>
          <cell r="CM1143">
            <v>0</v>
          </cell>
          <cell r="CN1143">
            <v>0</v>
          </cell>
          <cell r="CO1143">
            <v>0</v>
          </cell>
          <cell r="CP1143">
            <v>0</v>
          </cell>
          <cell r="CQ1143">
            <v>2.4656848907470703</v>
          </cell>
          <cell r="CR1143">
            <v>2.4656848907470703</v>
          </cell>
          <cell r="CS1143">
            <v>2.4656848907470703</v>
          </cell>
          <cell r="CT1143">
            <v>2.4656848907470703</v>
          </cell>
          <cell r="CU1143"/>
          <cell r="CV1143"/>
          <cell r="CW1143"/>
          <cell r="CX1143"/>
          <cell r="CY1143"/>
          <cell r="CZ1143">
            <v>2.4656848907470703</v>
          </cell>
          <cell r="DA1143"/>
          <cell r="DB1143">
            <v>0</v>
          </cell>
          <cell r="DC1143"/>
          <cell r="DD1143">
            <v>2.4656848907470703</v>
          </cell>
          <cell r="DE1143">
            <v>2.4656848907470703</v>
          </cell>
          <cell r="DF1143">
            <v>2.4656848907470703</v>
          </cell>
          <cell r="DG1143"/>
          <cell r="DH1143">
            <v>2.4656848907470703</v>
          </cell>
          <cell r="DI1143"/>
          <cell r="DJ1143"/>
          <cell r="DK1143"/>
          <cell r="DL1143">
            <v>2.4656848907470703</v>
          </cell>
          <cell r="DM1143"/>
          <cell r="DN1143"/>
          <cell r="DO1143"/>
          <cell r="DP1143"/>
          <cell r="DQ1143"/>
          <cell r="DR1143"/>
          <cell r="DS1143"/>
          <cell r="DT1143"/>
          <cell r="DU1143"/>
          <cell r="DV1143"/>
          <cell r="DW1143"/>
          <cell r="DX1143"/>
          <cell r="DY1143"/>
          <cell r="DZ1143"/>
          <cell r="EA1143"/>
          <cell r="EB1143"/>
          <cell r="EC1143"/>
          <cell r="ED1143">
            <v>2.4656848907470703</v>
          </cell>
          <cell r="EE1143"/>
          <cell r="EF1143"/>
          <cell r="EG1143"/>
          <cell r="EH1143"/>
          <cell r="EI1143"/>
          <cell r="EJ1143"/>
          <cell r="EK1143"/>
          <cell r="EL1143"/>
          <cell r="EM1143"/>
          <cell r="EN1143"/>
          <cell r="EO1143"/>
          <cell r="EP1143"/>
          <cell r="EQ1143"/>
          <cell r="ER1143"/>
          <cell r="ES1143"/>
          <cell r="ET1143"/>
          <cell r="EU1143"/>
          <cell r="EV1143"/>
          <cell r="EW1143"/>
          <cell r="EX1143"/>
          <cell r="EY1143"/>
          <cell r="EZ1143"/>
          <cell r="FA1143"/>
          <cell r="FB1143"/>
          <cell r="FC1143"/>
          <cell r="FD1143"/>
          <cell r="FE1143"/>
          <cell r="FF1143"/>
          <cell r="FG1143"/>
          <cell r="FH1143"/>
          <cell r="FI1143"/>
          <cell r="FJ1143"/>
          <cell r="FK1143"/>
          <cell r="FL1143"/>
          <cell r="FM1143">
            <v>4093.8888328799994</v>
          </cell>
          <cell r="FN1143"/>
          <cell r="FO1143"/>
          <cell r="FP1143"/>
          <cell r="FQ1143"/>
          <cell r="FR1143"/>
          <cell r="FS1143"/>
          <cell r="FT1143"/>
          <cell r="FU1143"/>
          <cell r="FV1143"/>
          <cell r="FW1143"/>
          <cell r="FX1143"/>
          <cell r="FY1143">
            <v>4290.1575953279998</v>
          </cell>
          <cell r="FZ1143"/>
          <cell r="GA1143"/>
          <cell r="GB1143"/>
          <cell r="GC1143"/>
          <cell r="GD1143"/>
          <cell r="GE1143"/>
          <cell r="GF1143"/>
          <cell r="GG1143"/>
          <cell r="GH1143"/>
          <cell r="GI1143"/>
          <cell r="GJ1143"/>
          <cell r="GK1143">
            <v>9755.25083782</v>
          </cell>
          <cell r="GL1143"/>
          <cell r="GM1143"/>
          <cell r="GN1143"/>
          <cell r="GO1143"/>
          <cell r="GP1143"/>
          <cell r="GQ1143"/>
          <cell r="GR1143"/>
          <cell r="GS1143"/>
          <cell r="GT1143"/>
          <cell r="GU1143"/>
          <cell r="GV1143"/>
          <cell r="GW1143"/>
          <cell r="GX1143"/>
          <cell r="GY1143"/>
          <cell r="GZ1143"/>
          <cell r="HA1143">
            <v>9755.25</v>
          </cell>
          <cell r="HB1143"/>
          <cell r="HC1143"/>
          <cell r="HD1143"/>
          <cell r="HE1143"/>
          <cell r="HF1143"/>
          <cell r="HG1143"/>
          <cell r="HH1143"/>
          <cell r="HI1143"/>
          <cell r="HJ1143">
            <v>0</v>
          </cell>
          <cell r="HK1143"/>
          <cell r="HL1143"/>
          <cell r="HM1143">
            <v>0</v>
          </cell>
          <cell r="HN1143">
            <v>0</v>
          </cell>
          <cell r="HO1143">
            <v>0</v>
          </cell>
          <cell r="HP1143">
            <v>0</v>
          </cell>
          <cell r="HQ1143">
            <v>0</v>
          </cell>
          <cell r="HR1143">
            <v>0</v>
          </cell>
          <cell r="HS1143">
            <v>9755.25</v>
          </cell>
          <cell r="HT1143">
            <v>9755.25</v>
          </cell>
          <cell r="HW1143"/>
          <cell r="ID1143">
            <v>0</v>
          </cell>
          <cell r="IE1143">
            <v>0</v>
          </cell>
          <cell r="IF1143">
            <v>9755.25</v>
          </cell>
          <cell r="IG1143">
            <v>9755.25</v>
          </cell>
          <cell r="IH1143">
            <v>9755.25</v>
          </cell>
          <cell r="II1143">
            <v>9755.25</v>
          </cell>
          <cell r="IJ1143"/>
          <cell r="IK1143"/>
          <cell r="IL1143"/>
          <cell r="IM1143"/>
          <cell r="IN1143"/>
          <cell r="IO1143"/>
          <cell r="IP1143"/>
          <cell r="IQ1143"/>
          <cell r="IR1143"/>
          <cell r="IS1143"/>
          <cell r="IT1143"/>
        </row>
        <row r="1144">
          <cell r="A1144" t="str">
            <v>GrupoSura y FilialesValores Nacionales</v>
          </cell>
          <cell r="C1144" t="str">
            <v>GrupoSura y Filiales</v>
          </cell>
          <cell r="H1144" t="str">
            <v>Valores Nacionales</v>
          </cell>
          <cell r="I1144"/>
          <cell r="J1144">
            <v>0</v>
          </cell>
          <cell r="K1144"/>
          <cell r="L1144">
            <v>9755.25</v>
          </cell>
          <cell r="M1144"/>
          <cell r="P1144"/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9755.25</v>
          </cell>
          <cell r="AD1144">
            <v>9755.25</v>
          </cell>
          <cell r="AE1144">
            <v>9755.25</v>
          </cell>
          <cell r="AF1144">
            <v>9755.25</v>
          </cell>
          <cell r="AG1144"/>
          <cell r="AH1144"/>
          <cell r="AI1144">
            <v>9755.25</v>
          </cell>
          <cell r="AJ1144"/>
          <cell r="AK1144">
            <v>0</v>
          </cell>
          <cell r="AL1144"/>
          <cell r="AS1144">
            <v>0</v>
          </cell>
          <cell r="AU1144">
            <v>9755.25</v>
          </cell>
          <cell r="AV1144">
            <v>9755.25</v>
          </cell>
          <cell r="AW1144">
            <v>9755.25</v>
          </cell>
          <cell r="AX1144">
            <v>9755.25</v>
          </cell>
          <cell r="AY1144"/>
          <cell r="AZ1144">
            <v>9755.25</v>
          </cell>
          <cell r="BA1144"/>
          <cell r="BB1144">
            <v>9755.25</v>
          </cell>
          <cell r="BC1144"/>
          <cell r="BD1144"/>
          <cell r="BE1144"/>
          <cell r="BF1144"/>
          <cell r="BG1144"/>
          <cell r="BH1144"/>
          <cell r="BI1144"/>
          <cell r="BJ1144">
            <v>0</v>
          </cell>
          <cell r="BK1144"/>
          <cell r="BL1144">
            <v>0</v>
          </cell>
          <cell r="BM1144">
            <v>0</v>
          </cell>
          <cell r="BN1144">
            <v>0</v>
          </cell>
          <cell r="BO1144">
            <v>0</v>
          </cell>
          <cell r="BP1144">
            <v>0</v>
          </cell>
          <cell r="BQ1144">
            <v>9755.25</v>
          </cell>
          <cell r="BR1144">
            <v>9755.25</v>
          </cell>
          <cell r="BS1144">
            <v>9755.25</v>
          </cell>
          <cell r="BT1144">
            <v>9755.25</v>
          </cell>
          <cell r="BU1144"/>
          <cell r="BV1144"/>
          <cell r="BW1144"/>
          <cell r="BX1144"/>
          <cell r="BY1144"/>
          <cell r="BZ1144"/>
          <cell r="CA1144">
            <v>0</v>
          </cell>
          <cell r="CB1144">
            <v>0</v>
          </cell>
          <cell r="CC1144">
            <v>0</v>
          </cell>
          <cell r="CD1144">
            <v>9755.25</v>
          </cell>
          <cell r="CE1144">
            <v>9755.25</v>
          </cell>
          <cell r="CF1144">
            <v>9755.25</v>
          </cell>
          <cell r="CG1144">
            <v>9755.25</v>
          </cell>
          <cell r="CH1144"/>
          <cell r="CI1144"/>
          <cell r="CJ1144"/>
          <cell r="CK1144"/>
          <cell r="CL1144"/>
          <cell r="CM1144">
            <v>0</v>
          </cell>
          <cell r="CN1144">
            <v>0</v>
          </cell>
          <cell r="CO1144">
            <v>0</v>
          </cell>
          <cell r="CP1144">
            <v>0</v>
          </cell>
          <cell r="CQ1144">
            <v>9755.25</v>
          </cell>
          <cell r="CR1144">
            <v>9755.25</v>
          </cell>
          <cell r="CS1144">
            <v>9755.25</v>
          </cell>
          <cell r="CT1144">
            <v>9755.25</v>
          </cell>
          <cell r="CU1144"/>
          <cell r="CV1144"/>
          <cell r="CW1144"/>
          <cell r="CX1144"/>
          <cell r="CY1144"/>
          <cell r="CZ1144">
            <v>9755.25</v>
          </cell>
          <cell r="DA1144"/>
          <cell r="DB1144">
            <v>0</v>
          </cell>
          <cell r="DC1144"/>
          <cell r="DD1144">
            <v>9755.25</v>
          </cell>
          <cell r="DE1144">
            <v>9755.25</v>
          </cell>
          <cell r="DF1144">
            <v>9755.25</v>
          </cell>
          <cell r="DG1144"/>
          <cell r="DH1144">
            <v>9755.25</v>
          </cell>
          <cell r="DI1144"/>
          <cell r="DJ1144"/>
          <cell r="DK1144"/>
          <cell r="DL1144">
            <v>9755.25</v>
          </cell>
          <cell r="DM1144"/>
          <cell r="DN1144"/>
          <cell r="DO1144"/>
          <cell r="DP1144"/>
          <cell r="DQ1144"/>
          <cell r="DR1144"/>
          <cell r="DS1144"/>
          <cell r="DT1144"/>
          <cell r="DU1144"/>
          <cell r="DV1144"/>
          <cell r="DW1144"/>
          <cell r="DX1144"/>
          <cell r="DY1144"/>
          <cell r="DZ1144"/>
          <cell r="EA1144"/>
          <cell r="EB1144"/>
          <cell r="EC1144"/>
          <cell r="ED1144">
            <v>9755.25</v>
          </cell>
          <cell r="EE1144"/>
          <cell r="EF1144"/>
          <cell r="EG1144"/>
          <cell r="EH1144"/>
          <cell r="EI1144"/>
          <cell r="EJ1144"/>
          <cell r="EK1144"/>
          <cell r="EL1144"/>
          <cell r="EM1144"/>
          <cell r="EN1144"/>
          <cell r="EO1144"/>
          <cell r="EP1144"/>
          <cell r="EQ1144"/>
          <cell r="ER1144"/>
          <cell r="ES1144"/>
          <cell r="ET1144"/>
          <cell r="EU1144"/>
          <cell r="EV1144"/>
          <cell r="EW1144"/>
          <cell r="EX1144"/>
          <cell r="EY1144"/>
          <cell r="EZ1144"/>
          <cell r="FA1144"/>
          <cell r="FB1144"/>
          <cell r="FC1144"/>
          <cell r="FD1144"/>
          <cell r="FE1144"/>
          <cell r="FF1144"/>
          <cell r="FG1144"/>
          <cell r="FH1144"/>
          <cell r="FI1144"/>
          <cell r="FJ1144"/>
          <cell r="FK1144"/>
          <cell r="FL1144"/>
          <cell r="FM1144"/>
          <cell r="FN1144"/>
          <cell r="FO1144"/>
          <cell r="FP1144"/>
          <cell r="FQ1144"/>
          <cell r="FR1144"/>
          <cell r="FS1144"/>
          <cell r="FT1144"/>
          <cell r="FU1144"/>
          <cell r="FV1144"/>
          <cell r="FW1144"/>
          <cell r="FX1144"/>
          <cell r="FY1144">
            <v>0.64052902</v>
          </cell>
          <cell r="FZ1144"/>
          <cell r="GA1144"/>
          <cell r="GB1144"/>
          <cell r="GC1144"/>
          <cell r="GD1144"/>
          <cell r="GE1144"/>
          <cell r="GF1144"/>
          <cell r="GG1144"/>
          <cell r="GH1144"/>
          <cell r="GI1144"/>
          <cell r="GJ1144"/>
          <cell r="GK1144">
            <v>0.22204099999999999</v>
          </cell>
          <cell r="GL1144"/>
          <cell r="GM1144"/>
          <cell r="GN1144"/>
          <cell r="GO1144"/>
          <cell r="GP1144"/>
          <cell r="GQ1144"/>
          <cell r="GR1144"/>
          <cell r="GS1144"/>
          <cell r="GT1144"/>
          <cell r="GU1144"/>
          <cell r="GV1144"/>
          <cell r="GW1144"/>
          <cell r="GX1144"/>
          <cell r="GY1144"/>
          <cell r="GZ1144"/>
          <cell r="HA1144">
            <v>0.22204089164733887</v>
          </cell>
          <cell r="HB1144"/>
          <cell r="HC1144"/>
          <cell r="HD1144"/>
          <cell r="HE1144"/>
          <cell r="HF1144"/>
          <cell r="HG1144"/>
          <cell r="HH1144"/>
          <cell r="HI1144"/>
          <cell r="HJ1144">
            <v>0</v>
          </cell>
          <cell r="HK1144"/>
          <cell r="HL1144"/>
          <cell r="HM1144">
            <v>0</v>
          </cell>
          <cell r="HN1144">
            <v>0</v>
          </cell>
          <cell r="HO1144">
            <v>0</v>
          </cell>
          <cell r="HP1144">
            <v>0</v>
          </cell>
          <cell r="HQ1144">
            <v>0</v>
          </cell>
          <cell r="HR1144">
            <v>0</v>
          </cell>
          <cell r="HS1144">
            <v>0.22204089164733887</v>
          </cell>
          <cell r="HT1144">
            <v>0.22204089164733887</v>
          </cell>
          <cell r="HW1144"/>
          <cell r="ID1144">
            <v>0</v>
          </cell>
          <cell r="IE1144">
            <v>0</v>
          </cell>
          <cell r="IF1144">
            <v>0.22204089164733887</v>
          </cell>
          <cell r="IG1144">
            <v>0.22204089164733887</v>
          </cell>
          <cell r="IH1144">
            <v>0.22204089164733887</v>
          </cell>
          <cell r="II1144">
            <v>0.22204089164733887</v>
          </cell>
          <cell r="IJ1144"/>
          <cell r="IK1144"/>
          <cell r="IL1144"/>
          <cell r="IM1144"/>
          <cell r="IN1144"/>
          <cell r="IO1144"/>
          <cell r="IP1144"/>
          <cell r="IQ1144"/>
          <cell r="IR1144"/>
          <cell r="IS1144"/>
          <cell r="IT1144"/>
        </row>
        <row r="1145">
          <cell r="A1145" t="str">
            <v>GrupoSura y FilialesInversiones Argos</v>
          </cell>
          <cell r="C1145" t="str">
            <v>GrupoSura y Filiales</v>
          </cell>
          <cell r="H1145" t="str">
            <v>Inversiones Argos</v>
          </cell>
          <cell r="I1145"/>
          <cell r="J1145">
            <v>0</v>
          </cell>
          <cell r="K1145"/>
          <cell r="L1145">
            <v>0.22204089164733887</v>
          </cell>
          <cell r="M1145"/>
          <cell r="P1145"/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.22204089164733887</v>
          </cell>
          <cell r="AD1145">
            <v>0.22204089164733887</v>
          </cell>
          <cell r="AE1145">
            <v>0.22204089164733887</v>
          </cell>
          <cell r="AF1145">
            <v>0.22204089164733887</v>
          </cell>
          <cell r="AG1145"/>
          <cell r="AH1145"/>
          <cell r="AI1145">
            <v>0.22204089164733887</v>
          </cell>
          <cell r="AJ1145"/>
          <cell r="AK1145">
            <v>0</v>
          </cell>
          <cell r="AL1145"/>
          <cell r="AS1145">
            <v>0</v>
          </cell>
          <cell r="AU1145">
            <v>0.22204089164733887</v>
          </cell>
          <cell r="AV1145">
            <v>0.22204089164733887</v>
          </cell>
          <cell r="AW1145">
            <v>0.22204089164733887</v>
          </cell>
          <cell r="AX1145">
            <v>0.22204089164733887</v>
          </cell>
          <cell r="AY1145"/>
          <cell r="AZ1145">
            <v>0.22204089164733887</v>
          </cell>
          <cell r="BA1145"/>
          <cell r="BB1145">
            <v>0.22204089164733887</v>
          </cell>
          <cell r="BC1145"/>
          <cell r="BD1145"/>
          <cell r="BE1145"/>
          <cell r="BF1145"/>
          <cell r="BG1145"/>
          <cell r="BH1145"/>
          <cell r="BI1145"/>
          <cell r="BJ1145">
            <v>0</v>
          </cell>
          <cell r="BK1145"/>
          <cell r="BL1145">
            <v>0</v>
          </cell>
          <cell r="BM1145">
            <v>0</v>
          </cell>
          <cell r="BN1145">
            <v>0</v>
          </cell>
          <cell r="BO1145">
            <v>0</v>
          </cell>
          <cell r="BP1145">
            <v>0</v>
          </cell>
          <cell r="BQ1145">
            <v>0.22204089164733887</v>
          </cell>
          <cell r="BR1145">
            <v>0.22204089164733887</v>
          </cell>
          <cell r="BS1145">
            <v>0.22204089164733887</v>
          </cell>
          <cell r="BT1145">
            <v>0.22204089164733887</v>
          </cell>
          <cell r="BU1145"/>
          <cell r="BV1145"/>
          <cell r="BW1145"/>
          <cell r="BX1145"/>
          <cell r="BY1145"/>
          <cell r="BZ1145"/>
          <cell r="CA1145">
            <v>4633322.0962939197</v>
          </cell>
          <cell r="CB1145">
            <v>0</v>
          </cell>
          <cell r="CC1145">
            <v>0</v>
          </cell>
          <cell r="CD1145">
            <v>0.22204089164733887</v>
          </cell>
          <cell r="CE1145">
            <v>0.22204089164733887</v>
          </cell>
          <cell r="CF1145">
            <v>0.22204089164733887</v>
          </cell>
          <cell r="CG1145">
            <v>0.22204089164733887</v>
          </cell>
          <cell r="CH1145"/>
          <cell r="CI1145"/>
          <cell r="CJ1145"/>
          <cell r="CK1145"/>
          <cell r="CL1145"/>
          <cell r="CM1145"/>
          <cell r="CN1145"/>
          <cell r="CO1145">
            <v>4800037.2453192109</v>
          </cell>
          <cell r="CP1145">
            <v>0</v>
          </cell>
          <cell r="CQ1145">
            <v>4468103.5317786187</v>
          </cell>
          <cell r="CR1145">
            <v>5014067.0492063705</v>
          </cell>
          <cell r="CS1145">
            <v>4367893.88520444</v>
          </cell>
          <cell r="CT1145">
            <v>4468100</v>
          </cell>
          <cell r="CU1145">
            <v>4468103.5317786187</v>
          </cell>
          <cell r="CV1145"/>
          <cell r="CW1145"/>
          <cell r="CX1145">
            <v>4551680.5944091808</v>
          </cell>
          <cell r="CY1145">
            <v>4367893.88520444</v>
          </cell>
          <cell r="CZ1145">
            <v>3495700.9947618004</v>
          </cell>
          <cell r="DA1145">
            <v>4633322.0962939197</v>
          </cell>
          <cell r="DB1145">
            <v>3728060.7564750002</v>
          </cell>
          <cell r="DC1145">
            <v>4236381.5895399293</v>
          </cell>
          <cell r="DD1145">
            <v>3804603.2186185201</v>
          </cell>
          <cell r="DE1145">
            <v>3728060.7564750002</v>
          </cell>
          <cell r="DF1145">
            <v>3495700.9947618004</v>
          </cell>
          <cell r="DG1145">
            <v>3017051.4805342397</v>
          </cell>
          <cell r="DH1145">
            <v>2007325.9991723399</v>
          </cell>
          <cell r="DI1145">
            <v>2849017.8231910998</v>
          </cell>
          <cell r="DJ1145">
            <v>2721593.0016744793</v>
          </cell>
          <cell r="DK1145">
            <v>2359242.9307445101</v>
          </cell>
          <cell r="DL1145">
            <v>1669705.8618720898</v>
          </cell>
          <cell r="DM1145">
            <v>2073358.0146349801</v>
          </cell>
          <cell r="DN1145">
            <v>2007325.9991723399</v>
          </cell>
          <cell r="DO1145">
            <v>1962875.0541332099</v>
          </cell>
          <cell r="DP1145">
            <v>1932010.5727276201</v>
          </cell>
          <cell r="DQ1145">
            <v>1903336.1417435401</v>
          </cell>
          <cell r="DR1145">
            <v>1669705.8618720898</v>
          </cell>
          <cell r="DS1145">
            <v>1677106.0340749801</v>
          </cell>
          <cell r="DT1145">
            <v>2136725.1059326199</v>
          </cell>
          <cell r="DU1145">
            <v>2166781.83283881</v>
          </cell>
          <cell r="DV1145">
            <v>1975380.4725949198</v>
          </cell>
          <cell r="DW1145">
            <v>2072762.0077691202</v>
          </cell>
          <cell r="DX1145">
            <v>2118372.54488444</v>
          </cell>
          <cell r="DY1145">
            <v>2035894.4421723599</v>
          </cell>
          <cell r="DZ1145">
            <v>1932124.0880142399</v>
          </cell>
          <cell r="EA1145">
            <v>2104185.7810831503</v>
          </cell>
          <cell r="EB1145">
            <v>2093392.9837925024</v>
          </cell>
          <cell r="EC1145">
            <v>2599937.2654898241</v>
          </cell>
          <cell r="ED1145">
            <v>2599936</v>
          </cell>
          <cell r="EE1145"/>
          <cell r="EF1145"/>
          <cell r="EG1145"/>
          <cell r="EH1145"/>
          <cell r="EI1145"/>
          <cell r="EJ1145"/>
          <cell r="EK1145"/>
          <cell r="EL1145"/>
          <cell r="EM1145"/>
          <cell r="EN1145"/>
          <cell r="EO1145">
            <v>2085251.4709017202</v>
          </cell>
          <cell r="EP1145"/>
          <cell r="EQ1145"/>
          <cell r="ER1145"/>
          <cell r="ES1145"/>
          <cell r="ET1145"/>
          <cell r="EU1145"/>
          <cell r="EV1145"/>
          <cell r="EW1145"/>
          <cell r="EX1145"/>
          <cell r="EY1145"/>
          <cell r="EZ1145"/>
          <cell r="FA1145">
            <v>2005322.1001553999</v>
          </cell>
          <cell r="FB1145"/>
          <cell r="FC1145"/>
          <cell r="FD1145"/>
          <cell r="FE1145"/>
          <cell r="FF1145"/>
          <cell r="FG1145"/>
          <cell r="FH1145"/>
          <cell r="FI1145"/>
          <cell r="FJ1145"/>
          <cell r="FK1145"/>
          <cell r="FL1145"/>
          <cell r="FM1145">
            <v>633216.17854089988</v>
          </cell>
          <cell r="FN1145"/>
          <cell r="FO1145"/>
          <cell r="FP1145"/>
          <cell r="FQ1145"/>
          <cell r="FR1145"/>
          <cell r="FS1145"/>
          <cell r="FT1145"/>
          <cell r="FU1145"/>
          <cell r="FV1145"/>
          <cell r="FW1145"/>
          <cell r="FX1145"/>
          <cell r="FY1145">
            <v>442957.40839353</v>
          </cell>
          <cell r="FZ1145"/>
          <cell r="GA1145"/>
          <cell r="GB1145"/>
          <cell r="GC1145"/>
          <cell r="GD1145"/>
          <cell r="GE1145"/>
          <cell r="GF1145"/>
          <cell r="GG1145"/>
          <cell r="GH1145"/>
          <cell r="GI1145"/>
          <cell r="GJ1145"/>
          <cell r="GK1145">
            <v>310192.98032353004</v>
          </cell>
          <cell r="GL1145"/>
          <cell r="GM1145"/>
          <cell r="GN1145"/>
          <cell r="GO1145"/>
          <cell r="GP1145"/>
          <cell r="GQ1145"/>
          <cell r="GR1145"/>
          <cell r="GS1145"/>
          <cell r="GT1145"/>
          <cell r="GU1145"/>
          <cell r="GV1145"/>
          <cell r="GW1145"/>
          <cell r="GX1145"/>
          <cell r="GY1145"/>
          <cell r="GZ1145"/>
          <cell r="HA1145">
            <v>310192.75</v>
          </cell>
          <cell r="HB1145"/>
          <cell r="HC1145"/>
          <cell r="HD1145"/>
          <cell r="HE1145"/>
          <cell r="HF1145"/>
          <cell r="HG1145"/>
          <cell r="HH1145"/>
          <cell r="HI1145"/>
          <cell r="HJ1145">
            <v>0</v>
          </cell>
          <cell r="HK1145"/>
          <cell r="HL1145"/>
          <cell r="HM1145">
            <v>0</v>
          </cell>
          <cell r="HN1145">
            <v>0</v>
          </cell>
          <cell r="HO1145">
            <v>0</v>
          </cell>
          <cell r="HP1145">
            <v>0</v>
          </cell>
          <cell r="HQ1145">
            <v>0</v>
          </cell>
          <cell r="HR1145">
            <v>0</v>
          </cell>
          <cell r="HS1145">
            <v>310192.75</v>
          </cell>
          <cell r="HT1145">
            <v>310192.75</v>
          </cell>
          <cell r="HW1145"/>
          <cell r="ID1145">
            <v>0</v>
          </cell>
          <cell r="IE1145">
            <v>0</v>
          </cell>
          <cell r="IF1145">
            <v>310192.75</v>
          </cell>
          <cell r="IG1145">
            <v>310192.75</v>
          </cell>
          <cell r="IH1145">
            <v>310192.75</v>
          </cell>
          <cell r="II1145">
            <v>310192.75</v>
          </cell>
          <cell r="IJ1145"/>
          <cell r="IK1145"/>
          <cell r="IL1145"/>
          <cell r="IM1145"/>
          <cell r="IN1145"/>
          <cell r="IO1145"/>
          <cell r="IP1145"/>
          <cell r="IQ1145"/>
          <cell r="IR1145"/>
          <cell r="IS1145"/>
          <cell r="IT1145"/>
        </row>
        <row r="1146">
          <cell r="A1146" t="str">
            <v>GrupoSura y FilialesCementos Argos</v>
          </cell>
          <cell r="C1146" t="str">
            <v>GrupoSura y Filiales</v>
          </cell>
          <cell r="H1146" t="str">
            <v>Cementos Argos</v>
          </cell>
          <cell r="I1146"/>
          <cell r="J1146">
            <v>0</v>
          </cell>
          <cell r="K1146"/>
          <cell r="L1146">
            <v>310192.75</v>
          </cell>
          <cell r="M1146"/>
          <cell r="P1146"/>
          <cell r="X1146">
            <v>0</v>
          </cell>
          <cell r="Y1146">
            <v>0</v>
          </cell>
          <cell r="Z1146">
            <v>0</v>
          </cell>
          <cell r="AA1146">
            <v>0</v>
          </cell>
          <cell r="AB1146">
            <v>0</v>
          </cell>
          <cell r="AC1146">
            <v>310192.75</v>
          </cell>
          <cell r="AD1146">
            <v>310192.75</v>
          </cell>
          <cell r="AE1146">
            <v>310192.75</v>
          </cell>
          <cell r="AF1146">
            <v>310192.75</v>
          </cell>
          <cell r="AG1146"/>
          <cell r="AH1146"/>
          <cell r="AI1146">
            <v>310192.75</v>
          </cell>
          <cell r="AJ1146"/>
          <cell r="AK1146">
            <v>0</v>
          </cell>
          <cell r="AL1146"/>
          <cell r="AS1146">
            <v>0</v>
          </cell>
          <cell r="AU1146">
            <v>310192.75</v>
          </cell>
          <cell r="AV1146">
            <v>310192.75</v>
          </cell>
          <cell r="AW1146">
            <v>310192.75</v>
          </cell>
          <cell r="AX1146">
            <v>310192.75</v>
          </cell>
          <cell r="AY1146"/>
          <cell r="AZ1146">
            <v>310192.75</v>
          </cell>
          <cell r="BA1146"/>
          <cell r="BB1146">
            <v>310192.75</v>
          </cell>
          <cell r="BC1146"/>
          <cell r="BD1146"/>
          <cell r="BE1146"/>
          <cell r="BF1146"/>
          <cell r="BG1146"/>
          <cell r="BH1146"/>
          <cell r="BI1146"/>
          <cell r="BJ1146">
            <v>0</v>
          </cell>
          <cell r="BK1146"/>
          <cell r="BL1146">
            <v>0</v>
          </cell>
          <cell r="BM1146">
            <v>0</v>
          </cell>
          <cell r="BN1146">
            <v>0</v>
          </cell>
          <cell r="BO1146">
            <v>0</v>
          </cell>
          <cell r="BP1146">
            <v>0</v>
          </cell>
          <cell r="BQ1146">
            <v>310192.75</v>
          </cell>
          <cell r="BR1146">
            <v>310192.75</v>
          </cell>
          <cell r="BS1146">
            <v>310192.75</v>
          </cell>
          <cell r="BT1146">
            <v>310192.75</v>
          </cell>
          <cell r="BU1146"/>
          <cell r="BV1146"/>
          <cell r="BW1146"/>
          <cell r="BX1146"/>
          <cell r="BY1146"/>
          <cell r="BZ1146"/>
          <cell r="CA1146">
            <v>0</v>
          </cell>
          <cell r="CB1146">
            <v>0</v>
          </cell>
          <cell r="CC1146">
            <v>0</v>
          </cell>
          <cell r="CD1146">
            <v>310192.75</v>
          </cell>
          <cell r="CE1146">
            <v>310192.75</v>
          </cell>
          <cell r="CF1146">
            <v>310192.75</v>
          </cell>
          <cell r="CG1146">
            <v>310192.75</v>
          </cell>
          <cell r="CH1146"/>
          <cell r="CI1146"/>
          <cell r="CJ1146"/>
          <cell r="CK1146"/>
          <cell r="CL1146"/>
          <cell r="CM1146">
            <v>1100.5416016400002</v>
          </cell>
          <cell r="CN1146">
            <v>1107.0852063599998</v>
          </cell>
          <cell r="CO1146">
            <v>0</v>
          </cell>
          <cell r="CP1146">
            <v>0</v>
          </cell>
          <cell r="CQ1146">
            <v>310192.75</v>
          </cell>
          <cell r="CR1146">
            <v>310192.75</v>
          </cell>
          <cell r="CS1146">
            <v>310192.75</v>
          </cell>
          <cell r="CT1146">
            <v>310192.75</v>
          </cell>
          <cell r="CU1146"/>
          <cell r="CV1146"/>
          <cell r="CW1146"/>
          <cell r="CX1146"/>
          <cell r="CY1146"/>
          <cell r="CZ1146"/>
          <cell r="DA1146"/>
          <cell r="DB1146">
            <v>1209.794271</v>
          </cell>
          <cell r="DC1146">
            <v>310192.75</v>
          </cell>
          <cell r="DD1146">
            <v>754.13520000000005</v>
          </cell>
          <cell r="DE1146">
            <v>1209.794271</v>
          </cell>
          <cell r="DF1146">
            <v>310192.75</v>
          </cell>
          <cell r="DG1146"/>
          <cell r="DH1146">
            <v>1107.0852063599998</v>
          </cell>
          <cell r="DI1146"/>
          <cell r="DJ1146">
            <v>754.13520000000005</v>
          </cell>
          <cell r="DK1146">
            <v>1209.794271</v>
          </cell>
          <cell r="DL1146">
            <v>1149.3952542300001</v>
          </cell>
          <cell r="DM1146">
            <v>1100.5416016400002</v>
          </cell>
          <cell r="DN1146">
            <v>1107.0852063599998</v>
          </cell>
          <cell r="DO1146">
            <v>1149.3952542300001</v>
          </cell>
          <cell r="DP1146">
            <v>1143.5520302</v>
          </cell>
          <cell r="DQ1146">
            <v>1124.80634943</v>
          </cell>
          <cell r="DR1146"/>
          <cell r="DS1146">
            <v>0</v>
          </cell>
          <cell r="DT1146">
            <v>0</v>
          </cell>
          <cell r="DU1146">
            <v>0</v>
          </cell>
          <cell r="DV1146">
            <v>0</v>
          </cell>
          <cell r="DW1146">
            <v>2109.9279107591265</v>
          </cell>
          <cell r="DX1146">
            <v>0</v>
          </cell>
          <cell r="DY1146">
            <v>2109.9279107591265</v>
          </cell>
          <cell r="DZ1146">
            <v>2109.9279107591265</v>
          </cell>
          <cell r="EA1146">
            <v>2109.927734375</v>
          </cell>
          <cell r="EB1146">
            <v>2109.927734375</v>
          </cell>
          <cell r="EC1146">
            <v>2109.9279107591265</v>
          </cell>
          <cell r="ED1146">
            <v>2109.927734375</v>
          </cell>
          <cell r="EE1146"/>
          <cell r="EF1146"/>
          <cell r="EG1146"/>
          <cell r="EH1146"/>
          <cell r="EI1146"/>
          <cell r="EJ1146"/>
          <cell r="EK1146"/>
          <cell r="EL1146"/>
          <cell r="EM1146"/>
          <cell r="EN1146"/>
          <cell r="EO1146">
            <v>19404.009678017999</v>
          </cell>
          <cell r="EP1146"/>
          <cell r="EQ1146"/>
          <cell r="ER1146"/>
          <cell r="ES1146"/>
          <cell r="ET1146"/>
          <cell r="EU1146"/>
          <cell r="EV1146"/>
          <cell r="EW1146"/>
          <cell r="EX1146"/>
          <cell r="EY1146"/>
          <cell r="EZ1146"/>
          <cell r="FA1146">
            <v>19255.158392773948</v>
          </cell>
          <cell r="FB1146"/>
          <cell r="FC1146"/>
          <cell r="FD1146"/>
          <cell r="FE1146"/>
          <cell r="FF1146"/>
          <cell r="FG1146"/>
          <cell r="FH1146"/>
          <cell r="FI1146"/>
          <cell r="FJ1146"/>
          <cell r="FK1146"/>
          <cell r="FL1146"/>
          <cell r="FM1146"/>
          <cell r="FN1146"/>
          <cell r="FO1146"/>
          <cell r="FP1146"/>
          <cell r="FQ1146"/>
          <cell r="FR1146"/>
          <cell r="FS1146"/>
          <cell r="FT1146"/>
          <cell r="FU1146"/>
          <cell r="FV1146"/>
          <cell r="FW1146"/>
          <cell r="FX1146"/>
          <cell r="FY1146"/>
          <cell r="FZ1146"/>
          <cell r="GA1146"/>
          <cell r="GB1146"/>
          <cell r="GC1146"/>
          <cell r="GD1146"/>
          <cell r="GE1146"/>
          <cell r="GF1146"/>
          <cell r="GG1146"/>
          <cell r="GH1146"/>
          <cell r="GI1146"/>
          <cell r="GJ1146"/>
          <cell r="GK1146"/>
          <cell r="GL1146"/>
          <cell r="GM1146"/>
          <cell r="GN1146"/>
          <cell r="GO1146"/>
          <cell r="GP1146"/>
          <cell r="GQ1146"/>
          <cell r="GR1146"/>
          <cell r="GS1146"/>
          <cell r="GT1146"/>
          <cell r="GU1146"/>
          <cell r="GV1146"/>
          <cell r="GW1146"/>
          <cell r="GX1146"/>
          <cell r="GY1146"/>
          <cell r="GZ1146"/>
          <cell r="HA1146">
            <v>19255.15625</v>
          </cell>
          <cell r="HB1146"/>
          <cell r="HC1146"/>
          <cell r="HD1146"/>
          <cell r="HE1146"/>
          <cell r="HF1146"/>
          <cell r="HG1146"/>
          <cell r="HH1146"/>
          <cell r="HI1146"/>
          <cell r="HJ1146">
            <v>0</v>
          </cell>
          <cell r="HK1146"/>
          <cell r="HL1146"/>
          <cell r="HM1146">
            <v>0</v>
          </cell>
          <cell r="HN1146">
            <v>0</v>
          </cell>
          <cell r="HO1146">
            <v>0</v>
          </cell>
          <cell r="HP1146">
            <v>0</v>
          </cell>
          <cell r="HQ1146">
            <v>0</v>
          </cell>
          <cell r="HR1146">
            <v>0</v>
          </cell>
          <cell r="HS1146">
            <v>19255.15625</v>
          </cell>
          <cell r="HT1146">
            <v>19255.15625</v>
          </cell>
          <cell r="HW1146"/>
          <cell r="ID1146">
            <v>0</v>
          </cell>
          <cell r="IE1146">
            <v>0</v>
          </cell>
          <cell r="IF1146">
            <v>19255.15625</v>
          </cell>
          <cell r="IG1146">
            <v>19255.15625</v>
          </cell>
          <cell r="IH1146">
            <v>19255.15625</v>
          </cell>
          <cell r="II1146">
            <v>19255.15625</v>
          </cell>
          <cell r="IJ1146"/>
          <cell r="IK1146"/>
          <cell r="IL1146"/>
          <cell r="IM1146"/>
          <cell r="IN1146"/>
          <cell r="IO1146"/>
          <cell r="IP1146"/>
          <cell r="IQ1146"/>
          <cell r="IR1146"/>
          <cell r="IS1146"/>
          <cell r="IT1146"/>
        </row>
        <row r="1147">
          <cell r="A1147" t="str">
            <v>GrupoSura y FilialesCPR - Cementos Paz del Río</v>
          </cell>
          <cell r="C1147" t="str">
            <v>GrupoSura y Filiales</v>
          </cell>
          <cell r="H1147" t="str">
            <v>CPR - Cementos Paz del Río</v>
          </cell>
          <cell r="I1147"/>
          <cell r="J1147">
            <v>0</v>
          </cell>
          <cell r="K1147"/>
          <cell r="L1147">
            <v>19255.15625</v>
          </cell>
          <cell r="M1147"/>
          <cell r="P1147"/>
          <cell r="X1147">
            <v>0</v>
          </cell>
          <cell r="Y1147">
            <v>0</v>
          </cell>
          <cell r="Z1147">
            <v>0</v>
          </cell>
          <cell r="AA1147">
            <v>0</v>
          </cell>
          <cell r="AB1147">
            <v>0</v>
          </cell>
          <cell r="AC1147">
            <v>19255.15625</v>
          </cell>
          <cell r="AD1147">
            <v>19255.15625</v>
          </cell>
          <cell r="AE1147">
            <v>19255.15625</v>
          </cell>
          <cell r="AF1147">
            <v>19255.15625</v>
          </cell>
          <cell r="AG1147"/>
          <cell r="AH1147"/>
          <cell r="AI1147">
            <v>19255.15625</v>
          </cell>
          <cell r="AJ1147"/>
          <cell r="AK1147">
            <v>0</v>
          </cell>
          <cell r="AL1147"/>
          <cell r="AS1147">
            <v>0</v>
          </cell>
          <cell r="AU1147">
            <v>19255.15625</v>
          </cell>
          <cell r="AV1147">
            <v>19255.15625</v>
          </cell>
          <cell r="AW1147">
            <v>19255.15625</v>
          </cell>
          <cell r="AX1147">
            <v>19255.15625</v>
          </cell>
          <cell r="AY1147"/>
          <cell r="AZ1147">
            <v>19255.15625</v>
          </cell>
          <cell r="BA1147"/>
          <cell r="BB1147">
            <v>19255.15625</v>
          </cell>
          <cell r="BC1147"/>
          <cell r="BD1147"/>
          <cell r="BE1147"/>
          <cell r="BF1147"/>
          <cell r="BG1147"/>
          <cell r="BH1147"/>
          <cell r="BI1147"/>
          <cell r="BJ1147">
            <v>0</v>
          </cell>
          <cell r="BK1147"/>
          <cell r="BL1147">
            <v>0</v>
          </cell>
          <cell r="BM1147">
            <v>0</v>
          </cell>
          <cell r="BN1147">
            <v>0</v>
          </cell>
          <cell r="BO1147">
            <v>0</v>
          </cell>
          <cell r="BP1147">
            <v>0</v>
          </cell>
          <cell r="BQ1147">
            <v>19255.15625</v>
          </cell>
          <cell r="BR1147">
            <v>19255.15625</v>
          </cell>
          <cell r="BS1147">
            <v>19255.15625</v>
          </cell>
          <cell r="BT1147">
            <v>19255.15625</v>
          </cell>
          <cell r="BU1147"/>
          <cell r="BV1147"/>
          <cell r="BW1147"/>
          <cell r="BX1147"/>
          <cell r="BY1147"/>
          <cell r="BZ1147"/>
          <cell r="CA1147">
            <v>0</v>
          </cell>
          <cell r="CB1147">
            <v>0</v>
          </cell>
          <cell r="CC1147">
            <v>0</v>
          </cell>
          <cell r="CD1147">
            <v>19255.15625</v>
          </cell>
          <cell r="CE1147">
            <v>19255.15625</v>
          </cell>
          <cell r="CF1147">
            <v>19255.15625</v>
          </cell>
          <cell r="CG1147">
            <v>19255.15625</v>
          </cell>
          <cell r="CH1147"/>
          <cell r="CI1147"/>
          <cell r="CJ1147"/>
          <cell r="CK1147"/>
          <cell r="CL1147"/>
          <cell r="CM1147">
            <v>0</v>
          </cell>
          <cell r="CN1147">
            <v>0</v>
          </cell>
          <cell r="CO1147">
            <v>0</v>
          </cell>
          <cell r="CP1147">
            <v>0</v>
          </cell>
          <cell r="CQ1147">
            <v>19255.15625</v>
          </cell>
          <cell r="CR1147">
            <v>19255.15625</v>
          </cell>
          <cell r="CS1147">
            <v>19255.15625</v>
          </cell>
          <cell r="CT1147">
            <v>19255.15625</v>
          </cell>
          <cell r="CU1147"/>
          <cell r="CV1147"/>
          <cell r="CW1147"/>
          <cell r="CX1147"/>
          <cell r="CY1147"/>
          <cell r="CZ1147"/>
          <cell r="DA1147"/>
          <cell r="DC1147">
            <v>19255.15625</v>
          </cell>
          <cell r="DD1147">
            <v>19255.15625</v>
          </cell>
          <cell r="DE1147">
            <v>19255.15625</v>
          </cell>
          <cell r="DF1147">
            <v>19255.15625</v>
          </cell>
          <cell r="DG1147"/>
          <cell r="DH1147">
            <v>19255.15625</v>
          </cell>
          <cell r="DI1147"/>
          <cell r="DJ1147"/>
          <cell r="DK1147"/>
          <cell r="DL1147">
            <v>19255.15625</v>
          </cell>
          <cell r="DM1147"/>
          <cell r="DN1147"/>
          <cell r="DO1147"/>
          <cell r="DP1147"/>
          <cell r="DQ1147"/>
          <cell r="DR1147"/>
          <cell r="DS1147">
            <v>0</v>
          </cell>
          <cell r="DT1147">
            <v>0</v>
          </cell>
          <cell r="DU1147">
            <v>0</v>
          </cell>
          <cell r="DV1147">
            <v>0</v>
          </cell>
          <cell r="DW1147">
            <v>0</v>
          </cell>
          <cell r="DX1147">
            <v>0</v>
          </cell>
          <cell r="DY1147">
            <v>0</v>
          </cell>
          <cell r="DZ1147">
            <v>0</v>
          </cell>
          <cell r="EA1147">
            <v>19255.15625</v>
          </cell>
          <cell r="EB1147">
            <v>19255.15625</v>
          </cell>
          <cell r="EC1147">
            <v>19255.15625</v>
          </cell>
          <cell r="ED1147">
            <v>19255.15625</v>
          </cell>
          <cell r="EE1147"/>
          <cell r="EF1147"/>
          <cell r="EG1147"/>
          <cell r="EH1147"/>
          <cell r="EI1147"/>
          <cell r="EJ1147"/>
          <cell r="EK1147"/>
          <cell r="EL1147"/>
          <cell r="EM1147"/>
          <cell r="EN1147"/>
          <cell r="EO1147">
            <v>19255.15625</v>
          </cell>
          <cell r="EP1147"/>
          <cell r="EQ1147"/>
          <cell r="ER1147"/>
          <cell r="ES1147"/>
          <cell r="ET1147"/>
          <cell r="EU1147"/>
          <cell r="EV1147"/>
          <cell r="EW1147"/>
          <cell r="EX1147"/>
          <cell r="EY1147"/>
          <cell r="EZ1147"/>
          <cell r="FA1147"/>
          <cell r="FB1147"/>
          <cell r="FC1147"/>
          <cell r="FD1147"/>
          <cell r="FE1147"/>
          <cell r="FF1147"/>
          <cell r="FG1147"/>
          <cell r="FH1147"/>
          <cell r="FI1147"/>
          <cell r="FJ1147"/>
          <cell r="FK1147"/>
          <cell r="FL1147"/>
          <cell r="FM1147">
            <v>7332.2124207999996</v>
          </cell>
          <cell r="FN1147"/>
          <cell r="FO1147"/>
          <cell r="FP1147"/>
          <cell r="FQ1147"/>
          <cell r="FR1147"/>
          <cell r="FS1147"/>
          <cell r="FT1147"/>
          <cell r="FU1147"/>
          <cell r="FV1147"/>
          <cell r="FW1147"/>
          <cell r="FX1147"/>
          <cell r="FY1147">
            <v>2509.8366209400001</v>
          </cell>
          <cell r="FZ1147"/>
          <cell r="GA1147"/>
          <cell r="GB1147"/>
          <cell r="GC1147"/>
          <cell r="GD1147"/>
          <cell r="GE1147"/>
          <cell r="GF1147"/>
          <cell r="GG1147"/>
          <cell r="GH1147"/>
          <cell r="GI1147"/>
          <cell r="GJ1147"/>
          <cell r="GK1147">
            <v>1519.2707211000002</v>
          </cell>
          <cell r="GL1147"/>
          <cell r="GM1147"/>
          <cell r="GN1147"/>
          <cell r="GO1147"/>
          <cell r="GP1147"/>
          <cell r="GQ1147"/>
          <cell r="GR1147"/>
          <cell r="GS1147"/>
          <cell r="GT1147"/>
          <cell r="GU1147"/>
          <cell r="GV1147"/>
          <cell r="GW1147"/>
          <cell r="GX1147"/>
          <cell r="GY1147"/>
          <cell r="GZ1147"/>
          <cell r="HA1147">
            <v>1519.2705078125</v>
          </cell>
          <cell r="HB1147"/>
          <cell r="HC1147"/>
          <cell r="HD1147"/>
          <cell r="HE1147"/>
          <cell r="HF1147"/>
          <cell r="HG1147"/>
          <cell r="HH1147"/>
          <cell r="HI1147"/>
          <cell r="HJ1147">
            <v>0</v>
          </cell>
          <cell r="HK1147"/>
          <cell r="HL1147"/>
          <cell r="HM1147">
            <v>0</v>
          </cell>
          <cell r="HN1147">
            <v>0</v>
          </cell>
          <cell r="HO1147">
            <v>0</v>
          </cell>
          <cell r="HP1147">
            <v>0</v>
          </cell>
          <cell r="HQ1147">
            <v>0</v>
          </cell>
          <cell r="HR1147">
            <v>0</v>
          </cell>
          <cell r="HS1147">
            <v>1519.2705078125</v>
          </cell>
          <cell r="HT1147">
            <v>1519.2705078125</v>
          </cell>
          <cell r="HW1147"/>
          <cell r="ID1147">
            <v>0</v>
          </cell>
          <cell r="IE1147">
            <v>0</v>
          </cell>
          <cell r="IF1147">
            <v>1519.2705078125</v>
          </cell>
          <cell r="IG1147">
            <v>1519.2705078125</v>
          </cell>
          <cell r="IH1147">
            <v>1519.2705078125</v>
          </cell>
          <cell r="II1147">
            <v>1519.2705078125</v>
          </cell>
          <cell r="IJ1147"/>
          <cell r="IK1147"/>
          <cell r="IL1147"/>
          <cell r="IM1147"/>
          <cell r="IN1147"/>
          <cell r="IO1147"/>
          <cell r="IP1147"/>
          <cell r="IQ1147"/>
          <cell r="IR1147"/>
          <cell r="IS1147"/>
          <cell r="IT1147"/>
        </row>
        <row r="1148">
          <cell r="A1148" t="str">
            <v>GrupoSura y FilialesCaribe</v>
          </cell>
          <cell r="C1148" t="str">
            <v>GrupoSura y Filiales</v>
          </cell>
          <cell r="H1148" t="str">
            <v>Caribe</v>
          </cell>
          <cell r="I1148"/>
          <cell r="J1148">
            <v>0</v>
          </cell>
          <cell r="K1148"/>
          <cell r="L1148">
            <v>1519.2705078125</v>
          </cell>
          <cell r="M1148"/>
          <cell r="P1148"/>
          <cell r="X1148">
            <v>0</v>
          </cell>
          <cell r="Y1148">
            <v>0</v>
          </cell>
          <cell r="Z1148">
            <v>0</v>
          </cell>
          <cell r="AA1148">
            <v>0</v>
          </cell>
          <cell r="AB1148">
            <v>0</v>
          </cell>
          <cell r="AC1148">
            <v>1519.2705078125</v>
          </cell>
          <cell r="AD1148">
            <v>1519.2705078125</v>
          </cell>
          <cell r="AE1148">
            <v>1519.2705078125</v>
          </cell>
          <cell r="AF1148">
            <v>1519.2705078125</v>
          </cell>
          <cell r="AG1148"/>
          <cell r="AH1148"/>
          <cell r="AI1148">
            <v>1519.2705078125</v>
          </cell>
          <cell r="AJ1148"/>
          <cell r="AK1148">
            <v>0</v>
          </cell>
          <cell r="AL1148"/>
          <cell r="AS1148">
            <v>0</v>
          </cell>
          <cell r="AU1148">
            <v>1519.2705078125</v>
          </cell>
          <cell r="AV1148">
            <v>1519.2705078125</v>
          </cell>
          <cell r="AW1148">
            <v>1519.2705078125</v>
          </cell>
          <cell r="AX1148">
            <v>1519.2705078125</v>
          </cell>
          <cell r="AY1148"/>
          <cell r="AZ1148">
            <v>1519.2705078125</v>
          </cell>
          <cell r="BA1148"/>
          <cell r="BB1148">
            <v>1519.2705078125</v>
          </cell>
          <cell r="BC1148"/>
          <cell r="BD1148"/>
          <cell r="BE1148"/>
          <cell r="BF1148"/>
          <cell r="BG1148"/>
          <cell r="BH1148"/>
          <cell r="BI1148"/>
          <cell r="BJ1148">
            <v>0</v>
          </cell>
          <cell r="BK1148"/>
          <cell r="BL1148">
            <v>0</v>
          </cell>
          <cell r="BM1148">
            <v>0</v>
          </cell>
          <cell r="BN1148">
            <v>0</v>
          </cell>
          <cell r="BO1148">
            <v>0</v>
          </cell>
          <cell r="BP1148">
            <v>0</v>
          </cell>
          <cell r="BQ1148">
            <v>1519.2705078125</v>
          </cell>
          <cell r="BR1148">
            <v>1519.2705078125</v>
          </cell>
          <cell r="BS1148">
            <v>1519.2705078125</v>
          </cell>
          <cell r="BT1148">
            <v>1519.2705078125</v>
          </cell>
          <cell r="BU1148"/>
          <cell r="BV1148"/>
          <cell r="BW1148"/>
          <cell r="BX1148"/>
          <cell r="BY1148"/>
          <cell r="BZ1148"/>
          <cell r="CA1148">
            <v>0</v>
          </cell>
          <cell r="CB1148">
            <v>0</v>
          </cell>
          <cell r="CC1148">
            <v>0</v>
          </cell>
          <cell r="CD1148">
            <v>1519.2705078125</v>
          </cell>
          <cell r="CE1148">
            <v>1519.2705078125</v>
          </cell>
          <cell r="CF1148">
            <v>1519.2705078125</v>
          </cell>
          <cell r="CG1148">
            <v>1519.2705078125</v>
          </cell>
          <cell r="CH1148"/>
          <cell r="CI1148"/>
          <cell r="CJ1148"/>
          <cell r="CK1148"/>
          <cell r="CL1148"/>
          <cell r="CM1148">
            <v>0</v>
          </cell>
          <cell r="CN1148">
            <v>0</v>
          </cell>
          <cell r="CO1148">
            <v>0</v>
          </cell>
          <cell r="CP1148">
            <v>0</v>
          </cell>
          <cell r="CQ1148">
            <v>1519.2705078125</v>
          </cell>
          <cell r="CR1148">
            <v>1519.2705078125</v>
          </cell>
          <cell r="CS1148">
            <v>1519.2705078125</v>
          </cell>
          <cell r="CT1148">
            <v>1519.2705078125</v>
          </cell>
          <cell r="CU1148"/>
          <cell r="CV1148"/>
          <cell r="CW1148"/>
          <cell r="CX1148"/>
          <cell r="CY1148"/>
          <cell r="CZ1148"/>
          <cell r="DA1148"/>
          <cell r="DC1148">
            <v>1519.2705078125</v>
          </cell>
          <cell r="DD1148">
            <v>1519.2705078125</v>
          </cell>
          <cell r="DE1148">
            <v>1519.2705078125</v>
          </cell>
          <cell r="DF1148">
            <v>1519.2705078125</v>
          </cell>
          <cell r="DG1148"/>
          <cell r="DH1148">
            <v>1519.2705078125</v>
          </cell>
          <cell r="DI1148"/>
          <cell r="DJ1148"/>
          <cell r="DK1148"/>
          <cell r="DL1148">
            <v>1519.2705078125</v>
          </cell>
          <cell r="DM1148"/>
          <cell r="DN1148"/>
          <cell r="DO1148"/>
          <cell r="DP1148"/>
          <cell r="DQ1148"/>
          <cell r="DR1148"/>
          <cell r="DS1148">
            <v>0</v>
          </cell>
          <cell r="DT1148">
            <v>0</v>
          </cell>
          <cell r="DU1148">
            <v>0</v>
          </cell>
          <cell r="DV1148">
            <v>0</v>
          </cell>
          <cell r="DW1148">
            <v>0</v>
          </cell>
          <cell r="DX1148">
            <v>0</v>
          </cell>
          <cell r="DY1148">
            <v>0</v>
          </cell>
          <cell r="DZ1148">
            <v>0</v>
          </cell>
          <cell r="EA1148">
            <v>1519.2705078125</v>
          </cell>
          <cell r="EB1148">
            <v>1519.2705078125</v>
          </cell>
          <cell r="EC1148">
            <v>1519.2705078125</v>
          </cell>
          <cell r="ED1148">
            <v>1519.2705078125</v>
          </cell>
          <cell r="EE1148"/>
          <cell r="EF1148"/>
          <cell r="EG1148"/>
          <cell r="EH1148"/>
          <cell r="EI1148"/>
          <cell r="EJ1148"/>
          <cell r="EK1148"/>
          <cell r="EL1148"/>
          <cell r="EM1148"/>
          <cell r="EN1148"/>
          <cell r="EO1148">
            <v>1519.2705078125</v>
          </cell>
          <cell r="EP1148"/>
          <cell r="EQ1148"/>
          <cell r="ER1148"/>
          <cell r="ES1148"/>
          <cell r="ET1148"/>
          <cell r="EU1148"/>
          <cell r="EV1148"/>
          <cell r="EW1148"/>
          <cell r="EX1148"/>
          <cell r="EY1148"/>
          <cell r="EZ1148"/>
          <cell r="FA1148"/>
          <cell r="FB1148"/>
          <cell r="FC1148"/>
          <cell r="FD1148"/>
          <cell r="FE1148"/>
          <cell r="FF1148"/>
          <cell r="FG1148"/>
          <cell r="FH1148"/>
          <cell r="FI1148"/>
          <cell r="FJ1148"/>
          <cell r="FK1148"/>
          <cell r="FL1148"/>
          <cell r="FM1148">
            <v>13971.322322099999</v>
          </cell>
          <cell r="FN1148"/>
          <cell r="FO1148"/>
          <cell r="FP1148"/>
          <cell r="FQ1148"/>
          <cell r="FR1148"/>
          <cell r="FS1148"/>
          <cell r="FT1148"/>
          <cell r="FU1148"/>
          <cell r="FV1148"/>
          <cell r="FW1148"/>
          <cell r="FX1148"/>
          <cell r="FY1148"/>
          <cell r="FZ1148"/>
          <cell r="GA1148"/>
          <cell r="GB1148"/>
          <cell r="GC1148"/>
          <cell r="GD1148"/>
          <cell r="GE1148"/>
          <cell r="GF1148"/>
          <cell r="GG1148"/>
          <cell r="GH1148"/>
          <cell r="GI1148"/>
          <cell r="GJ1148"/>
          <cell r="GK1148"/>
          <cell r="GL1148"/>
          <cell r="GM1148"/>
          <cell r="GN1148"/>
          <cell r="GO1148"/>
          <cell r="GP1148"/>
          <cell r="GQ1148"/>
          <cell r="GR1148"/>
          <cell r="GS1148"/>
          <cell r="GT1148"/>
          <cell r="GU1148"/>
          <cell r="GV1148"/>
          <cell r="GW1148"/>
          <cell r="GX1148"/>
          <cell r="GY1148"/>
          <cell r="GZ1148"/>
          <cell r="HA1148">
            <v>13971.3203125</v>
          </cell>
          <cell r="HB1148"/>
          <cell r="HC1148"/>
          <cell r="HD1148"/>
          <cell r="HE1148"/>
          <cell r="HF1148"/>
          <cell r="HG1148"/>
          <cell r="HH1148"/>
          <cell r="HI1148"/>
          <cell r="HJ1148">
            <v>0</v>
          </cell>
          <cell r="HK1148"/>
          <cell r="HL1148"/>
          <cell r="HM1148">
            <v>0</v>
          </cell>
          <cell r="HN1148">
            <v>0</v>
          </cell>
          <cell r="HO1148">
            <v>0</v>
          </cell>
          <cell r="HP1148">
            <v>0</v>
          </cell>
          <cell r="HQ1148">
            <v>0</v>
          </cell>
          <cell r="HR1148">
            <v>0</v>
          </cell>
          <cell r="HS1148">
            <v>13971.3203125</v>
          </cell>
          <cell r="HT1148">
            <v>13971.3203125</v>
          </cell>
          <cell r="HW1148"/>
          <cell r="ID1148">
            <v>0</v>
          </cell>
          <cell r="IE1148">
            <v>0</v>
          </cell>
          <cell r="IF1148">
            <v>13971.3203125</v>
          </cell>
          <cell r="IG1148">
            <v>13971.3203125</v>
          </cell>
          <cell r="IH1148">
            <v>13971.3203125</v>
          </cell>
          <cell r="II1148">
            <v>13971.3203125</v>
          </cell>
          <cell r="IJ1148"/>
          <cell r="IK1148"/>
          <cell r="IL1148"/>
          <cell r="IM1148"/>
          <cell r="IN1148"/>
          <cell r="IO1148"/>
          <cell r="IP1148"/>
          <cell r="IQ1148"/>
          <cell r="IR1148"/>
          <cell r="IS1148"/>
          <cell r="IT1148"/>
        </row>
        <row r="1149">
          <cell r="A1149" t="str">
            <v>GrupoSura y FilialesSuramericana</v>
          </cell>
          <cell r="C1149" t="str">
            <v>GrupoSura y Filiales</v>
          </cell>
          <cell r="H1149" t="str">
            <v>Suramericana</v>
          </cell>
          <cell r="I1149"/>
          <cell r="J1149">
            <v>0</v>
          </cell>
          <cell r="K1149"/>
          <cell r="L1149">
            <v>13971.3203125</v>
          </cell>
          <cell r="M1149"/>
          <cell r="P1149"/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13971.3203125</v>
          </cell>
          <cell r="AD1149">
            <v>13971.3203125</v>
          </cell>
          <cell r="AE1149">
            <v>13971.3203125</v>
          </cell>
          <cell r="AF1149">
            <v>13971.3203125</v>
          </cell>
          <cell r="AG1149"/>
          <cell r="AH1149"/>
          <cell r="AI1149">
            <v>13971.3203125</v>
          </cell>
          <cell r="AJ1149"/>
          <cell r="AK1149">
            <v>0</v>
          </cell>
          <cell r="AL1149"/>
          <cell r="AS1149">
            <v>0</v>
          </cell>
          <cell r="AU1149">
            <v>13971.3203125</v>
          </cell>
          <cell r="AV1149">
            <v>13971.3203125</v>
          </cell>
          <cell r="AW1149">
            <v>13971.3203125</v>
          </cell>
          <cell r="AX1149">
            <v>13971.3203125</v>
          </cell>
          <cell r="AY1149"/>
          <cell r="AZ1149">
            <v>13971.3203125</v>
          </cell>
          <cell r="BA1149"/>
          <cell r="BB1149">
            <v>13971.3203125</v>
          </cell>
          <cell r="BC1149"/>
          <cell r="BD1149"/>
          <cell r="BE1149"/>
          <cell r="BF1149"/>
          <cell r="BG1149"/>
          <cell r="BH1149"/>
          <cell r="BI1149"/>
          <cell r="BJ1149">
            <v>0</v>
          </cell>
          <cell r="BK1149"/>
          <cell r="BL1149">
            <v>0</v>
          </cell>
          <cell r="BM1149">
            <v>0</v>
          </cell>
          <cell r="BN1149">
            <v>0</v>
          </cell>
          <cell r="BO1149">
            <v>0</v>
          </cell>
          <cell r="BP1149">
            <v>0</v>
          </cell>
          <cell r="BQ1149">
            <v>13971.3203125</v>
          </cell>
          <cell r="BR1149">
            <v>13971.3203125</v>
          </cell>
          <cell r="BS1149">
            <v>13971.3203125</v>
          </cell>
          <cell r="BT1149">
            <v>13971.3203125</v>
          </cell>
          <cell r="BU1149"/>
          <cell r="BV1149"/>
          <cell r="BW1149"/>
          <cell r="BX1149"/>
          <cell r="BY1149"/>
          <cell r="BZ1149"/>
          <cell r="CA1149">
            <v>989659.30367379019</v>
          </cell>
          <cell r="CB1149">
            <v>0</v>
          </cell>
          <cell r="CC1149">
            <v>0</v>
          </cell>
          <cell r="CD1149">
            <v>13971.3203125</v>
          </cell>
          <cell r="CE1149">
            <v>13971.3203125</v>
          </cell>
          <cell r="CF1149">
            <v>13971.3203125</v>
          </cell>
          <cell r="CG1149">
            <v>13971.3203125</v>
          </cell>
          <cell r="CH1149"/>
          <cell r="CI1149"/>
          <cell r="CJ1149"/>
          <cell r="CK1149"/>
          <cell r="CL1149"/>
          <cell r="CM1149"/>
          <cell r="CN1149"/>
          <cell r="CO1149">
            <v>1141892.4679737901</v>
          </cell>
          <cell r="CP1149">
            <v>0</v>
          </cell>
          <cell r="CQ1149">
            <v>1037089.19297379</v>
          </cell>
          <cell r="CR1149">
            <v>1113264.1469737901</v>
          </cell>
          <cell r="CS1149">
            <v>989659.30367379019</v>
          </cell>
          <cell r="CT1149">
            <v>1037089</v>
          </cell>
          <cell r="CU1149">
            <v>1037089.19297379</v>
          </cell>
          <cell r="CV1149"/>
          <cell r="CW1149"/>
          <cell r="CX1149">
            <v>992846.62597379007</v>
          </cell>
          <cell r="CY1149">
            <v>989659.30367379019</v>
          </cell>
          <cell r="CZ1149">
            <v>949743.90667379007</v>
          </cell>
          <cell r="DA1149">
            <v>989659.30367379019</v>
          </cell>
          <cell r="DB1149">
            <v>949743.90667379007</v>
          </cell>
          <cell r="DC1149">
            <v>989659.30367379019</v>
          </cell>
          <cell r="DD1149">
            <v>949743.90667379007</v>
          </cell>
          <cell r="DE1149">
            <v>949743.90667379007</v>
          </cell>
          <cell r="DF1149">
            <v>949743.90667379007</v>
          </cell>
          <cell r="DG1149">
            <v>893088.13367379003</v>
          </cell>
          <cell r="DH1149">
            <v>853707.75567379</v>
          </cell>
          <cell r="DI1149">
            <v>893088.13367379003</v>
          </cell>
          <cell r="DJ1149">
            <v>893088.13367379003</v>
          </cell>
          <cell r="DK1149">
            <v>853707.75567379</v>
          </cell>
          <cell r="DL1149">
            <v>782137.40667379007</v>
          </cell>
          <cell r="DM1149">
            <v>853707.75567379</v>
          </cell>
          <cell r="DN1149">
            <v>853707.75567379</v>
          </cell>
          <cell r="DO1149">
            <v>800612.40267379</v>
          </cell>
          <cell r="DP1149">
            <v>800612.40267379</v>
          </cell>
          <cell r="DQ1149">
            <v>800612.40267379</v>
          </cell>
          <cell r="DR1149">
            <v>782137.40667379007</v>
          </cell>
          <cell r="DS1149">
            <v>782137.40667379007</v>
          </cell>
          <cell r="DT1149">
            <v>782137.40667379007</v>
          </cell>
          <cell r="DU1149">
            <v>717570.03067379002</v>
          </cell>
          <cell r="DV1149">
            <v>717569.82167378999</v>
          </cell>
          <cell r="DW1149">
            <v>717569.82167378999</v>
          </cell>
          <cell r="DX1149">
            <v>717045.44267379004</v>
          </cell>
          <cell r="DY1149">
            <v>717045.44267379004</v>
          </cell>
          <cell r="DZ1149">
            <v>717045.23367362749</v>
          </cell>
          <cell r="EA1149">
            <v>790369.13367362984</v>
          </cell>
          <cell r="EB1149">
            <v>790369.13367335359</v>
          </cell>
          <cell r="EC1149">
            <v>781468.29071242991</v>
          </cell>
          <cell r="ED1149">
            <v>781468</v>
          </cell>
          <cell r="EE1149"/>
          <cell r="EF1149"/>
          <cell r="EG1149"/>
          <cell r="EH1149"/>
          <cell r="EI1149"/>
          <cell r="EJ1149"/>
          <cell r="EK1149"/>
          <cell r="EL1149"/>
          <cell r="EM1149"/>
          <cell r="EN1149"/>
          <cell r="EO1149">
            <v>1752454.3534605601</v>
          </cell>
          <cell r="EP1149"/>
          <cell r="EQ1149"/>
          <cell r="ER1149"/>
          <cell r="ES1149"/>
          <cell r="ET1149"/>
          <cell r="EU1149"/>
          <cell r="EV1149"/>
          <cell r="EW1149"/>
          <cell r="EX1149"/>
          <cell r="EY1149"/>
          <cell r="EZ1149"/>
          <cell r="FA1149">
            <v>1391477.57302996</v>
          </cell>
          <cell r="FB1149"/>
          <cell r="FC1149"/>
          <cell r="FD1149"/>
          <cell r="FE1149"/>
          <cell r="FF1149"/>
          <cell r="FG1149"/>
          <cell r="FH1149"/>
          <cell r="FI1149"/>
          <cell r="FJ1149"/>
          <cell r="FK1149"/>
          <cell r="FL1149"/>
          <cell r="FM1149">
            <v>667342.67809009994</v>
          </cell>
          <cell r="FN1149"/>
          <cell r="FO1149"/>
          <cell r="FP1149"/>
          <cell r="FQ1149"/>
          <cell r="FR1149"/>
          <cell r="FS1149"/>
          <cell r="FT1149"/>
          <cell r="FU1149"/>
          <cell r="FV1149"/>
          <cell r="FW1149"/>
          <cell r="FX1149"/>
          <cell r="FY1149">
            <v>434942.94883716002</v>
          </cell>
          <cell r="FZ1149"/>
          <cell r="GA1149"/>
          <cell r="GB1149"/>
          <cell r="GC1149"/>
          <cell r="GD1149"/>
          <cell r="GE1149"/>
          <cell r="GF1149"/>
          <cell r="GG1149"/>
          <cell r="GH1149"/>
          <cell r="GI1149"/>
          <cell r="GJ1149"/>
          <cell r="GK1149">
            <v>325374.56035915465</v>
          </cell>
          <cell r="GL1149"/>
          <cell r="GM1149"/>
          <cell r="GN1149"/>
          <cell r="GO1149"/>
          <cell r="GP1149"/>
          <cell r="GQ1149"/>
          <cell r="GR1149"/>
          <cell r="GS1149"/>
          <cell r="GT1149"/>
          <cell r="GU1149"/>
          <cell r="GV1149"/>
          <cell r="GW1149"/>
          <cell r="GX1149"/>
          <cell r="GY1149"/>
          <cell r="GZ1149"/>
          <cell r="HA1149">
            <v>325374.5</v>
          </cell>
          <cell r="HB1149"/>
          <cell r="HC1149"/>
          <cell r="HD1149"/>
          <cell r="HE1149"/>
          <cell r="HF1149"/>
          <cell r="HG1149"/>
          <cell r="HH1149"/>
          <cell r="HI1149"/>
          <cell r="HJ1149">
            <v>0</v>
          </cell>
          <cell r="HK1149"/>
          <cell r="HL1149"/>
          <cell r="HM1149">
            <v>0</v>
          </cell>
          <cell r="HN1149">
            <v>0</v>
          </cell>
          <cell r="HO1149">
            <v>0</v>
          </cell>
          <cell r="HP1149">
            <v>0</v>
          </cell>
          <cell r="HQ1149">
            <v>0</v>
          </cell>
          <cell r="HR1149">
            <v>0</v>
          </cell>
          <cell r="HS1149">
            <v>325374.5</v>
          </cell>
          <cell r="HT1149">
            <v>325374.5</v>
          </cell>
          <cell r="HW1149"/>
          <cell r="ID1149">
            <v>0</v>
          </cell>
          <cell r="IE1149">
            <v>0</v>
          </cell>
          <cell r="IF1149">
            <v>325374.5</v>
          </cell>
          <cell r="IG1149">
            <v>325374.5</v>
          </cell>
          <cell r="IH1149">
            <v>325374.5</v>
          </cell>
          <cell r="II1149">
            <v>325374.5</v>
          </cell>
          <cell r="IJ1149"/>
          <cell r="IK1149"/>
          <cell r="IL1149"/>
          <cell r="IM1149"/>
          <cell r="IN1149"/>
          <cell r="IO1149"/>
          <cell r="IP1149"/>
          <cell r="IQ1149"/>
          <cell r="IR1149"/>
          <cell r="IS1149"/>
          <cell r="IT1149"/>
        </row>
        <row r="1150">
          <cell r="A1150" t="str">
            <v>GrupoSura y FilialesSura Adm Inversiones</v>
          </cell>
          <cell r="C1150" t="str">
            <v>GrupoSura y Filiales</v>
          </cell>
          <cell r="H1150" t="str">
            <v>Sura Adm Inversiones</v>
          </cell>
          <cell r="I1150"/>
          <cell r="J1150">
            <v>0</v>
          </cell>
          <cell r="K1150"/>
          <cell r="L1150">
            <v>325374.5</v>
          </cell>
          <cell r="M1150"/>
          <cell r="P1150"/>
          <cell r="X1150">
            <v>0</v>
          </cell>
          <cell r="Y1150">
            <v>0</v>
          </cell>
          <cell r="Z1150">
            <v>0</v>
          </cell>
          <cell r="AA1150">
            <v>0</v>
          </cell>
          <cell r="AB1150">
            <v>0</v>
          </cell>
          <cell r="AC1150">
            <v>325374.5</v>
          </cell>
          <cell r="AD1150">
            <v>325374.5</v>
          </cell>
          <cell r="AE1150">
            <v>325374.5</v>
          </cell>
          <cell r="AF1150">
            <v>325374.5</v>
          </cell>
          <cell r="AG1150"/>
          <cell r="AH1150"/>
          <cell r="AI1150">
            <v>325374.5</v>
          </cell>
          <cell r="AJ1150"/>
          <cell r="AK1150">
            <v>0</v>
          </cell>
          <cell r="AL1150"/>
          <cell r="AS1150">
            <v>0</v>
          </cell>
          <cell r="AU1150">
            <v>325374.5</v>
          </cell>
          <cell r="AV1150">
            <v>325374.5</v>
          </cell>
          <cell r="AW1150">
            <v>325374.5</v>
          </cell>
          <cell r="AX1150">
            <v>325374.5</v>
          </cell>
          <cell r="AY1150"/>
          <cell r="AZ1150">
            <v>325374.5</v>
          </cell>
          <cell r="BA1150"/>
          <cell r="BB1150">
            <v>325374.5</v>
          </cell>
          <cell r="BC1150"/>
          <cell r="BD1150"/>
          <cell r="BE1150"/>
          <cell r="BF1150"/>
          <cell r="BG1150"/>
          <cell r="BH1150"/>
          <cell r="BI1150"/>
          <cell r="BJ1150">
            <v>0</v>
          </cell>
          <cell r="BK1150"/>
          <cell r="BL1150">
            <v>0</v>
          </cell>
          <cell r="BM1150">
            <v>0</v>
          </cell>
          <cell r="BN1150">
            <v>0</v>
          </cell>
          <cell r="BO1150">
            <v>0</v>
          </cell>
          <cell r="BP1150">
            <v>0</v>
          </cell>
          <cell r="BQ1150">
            <v>325374.5</v>
          </cell>
          <cell r="BR1150">
            <v>325374.5</v>
          </cell>
          <cell r="BS1150">
            <v>325374.5</v>
          </cell>
          <cell r="BT1150">
            <v>325374.5</v>
          </cell>
          <cell r="BU1150"/>
          <cell r="BV1150"/>
          <cell r="BW1150"/>
          <cell r="BX1150"/>
          <cell r="BY1150"/>
          <cell r="BZ1150"/>
          <cell r="CA1150">
            <v>0</v>
          </cell>
          <cell r="CB1150">
            <v>0</v>
          </cell>
          <cell r="CC1150">
            <v>0</v>
          </cell>
          <cell r="CD1150">
            <v>325374.5</v>
          </cell>
          <cell r="CE1150">
            <v>325374.5</v>
          </cell>
          <cell r="CF1150">
            <v>325374.5</v>
          </cell>
          <cell r="CG1150">
            <v>325374.5</v>
          </cell>
          <cell r="CH1150"/>
          <cell r="CI1150"/>
          <cell r="CJ1150"/>
          <cell r="CK1150"/>
          <cell r="CL1150"/>
          <cell r="CM1150">
            <v>0</v>
          </cell>
          <cell r="CN1150">
            <v>0</v>
          </cell>
          <cell r="CO1150">
            <v>0</v>
          </cell>
          <cell r="CP1150">
            <v>0</v>
          </cell>
          <cell r="CQ1150">
            <v>325374.5</v>
          </cell>
          <cell r="CR1150">
            <v>325374.5</v>
          </cell>
          <cell r="CS1150">
            <v>325374.5</v>
          </cell>
          <cell r="CT1150">
            <v>325374.5</v>
          </cell>
          <cell r="CU1150"/>
          <cell r="CV1150"/>
          <cell r="CW1150"/>
          <cell r="CX1150"/>
          <cell r="CY1150"/>
          <cell r="CZ1150">
            <v>325374.5</v>
          </cell>
          <cell r="DA1150"/>
          <cell r="DB1150">
            <v>0</v>
          </cell>
          <cell r="DC1150"/>
          <cell r="DD1150">
            <v>325374.5</v>
          </cell>
          <cell r="DE1150">
            <v>325374.5</v>
          </cell>
          <cell r="DF1150">
            <v>325374.5</v>
          </cell>
          <cell r="DG1150"/>
          <cell r="DH1150">
            <v>325374.5</v>
          </cell>
          <cell r="DI1150"/>
          <cell r="DJ1150"/>
          <cell r="DK1150"/>
          <cell r="DL1150">
            <v>325374.5</v>
          </cell>
          <cell r="DM1150"/>
          <cell r="DN1150"/>
          <cell r="DO1150"/>
          <cell r="DP1150"/>
          <cell r="DQ1150"/>
          <cell r="DR1150"/>
          <cell r="DS1150"/>
          <cell r="DT1150"/>
          <cell r="DU1150"/>
          <cell r="DV1150"/>
          <cell r="DW1150"/>
          <cell r="DX1150"/>
          <cell r="DY1150"/>
          <cell r="DZ1150"/>
          <cell r="EA1150"/>
          <cell r="EB1150"/>
          <cell r="EC1150">
            <v>362.25364965999995</v>
          </cell>
          <cell r="ED1150">
            <v>362.25341796875</v>
          </cell>
          <cell r="EE1150"/>
          <cell r="EF1150"/>
          <cell r="EG1150"/>
          <cell r="EH1150"/>
          <cell r="EI1150"/>
          <cell r="EJ1150"/>
          <cell r="EK1150"/>
          <cell r="EL1150"/>
          <cell r="EM1150"/>
          <cell r="EN1150"/>
          <cell r="EO1150">
            <v>456.36404965999998</v>
          </cell>
          <cell r="EP1150"/>
          <cell r="EQ1150"/>
          <cell r="ER1150"/>
          <cell r="ES1150"/>
          <cell r="ET1150"/>
          <cell r="EU1150"/>
          <cell r="EV1150"/>
          <cell r="EW1150"/>
          <cell r="EX1150"/>
          <cell r="EY1150"/>
          <cell r="EZ1150"/>
          <cell r="FA1150"/>
          <cell r="FB1150"/>
          <cell r="FC1150"/>
          <cell r="FD1150"/>
          <cell r="FE1150"/>
          <cell r="FF1150"/>
          <cell r="FG1150"/>
          <cell r="FH1150"/>
          <cell r="FI1150"/>
          <cell r="FJ1150"/>
          <cell r="FK1150"/>
          <cell r="FL1150"/>
          <cell r="FM1150">
            <v>272.75779607999999</v>
          </cell>
          <cell r="FN1150"/>
          <cell r="FO1150"/>
          <cell r="FP1150"/>
          <cell r="FQ1150"/>
          <cell r="FR1150"/>
          <cell r="FS1150"/>
          <cell r="FT1150"/>
          <cell r="FU1150"/>
          <cell r="FV1150"/>
          <cell r="FW1150"/>
          <cell r="FX1150"/>
          <cell r="FY1150">
            <v>299.53262047000004</v>
          </cell>
          <cell r="FZ1150"/>
          <cell r="GA1150"/>
          <cell r="GB1150"/>
          <cell r="GC1150"/>
          <cell r="GD1150"/>
          <cell r="GE1150"/>
          <cell r="GF1150"/>
          <cell r="GG1150"/>
          <cell r="GH1150"/>
          <cell r="GI1150"/>
          <cell r="GJ1150"/>
          <cell r="GK1150">
            <v>5972.6745325299999</v>
          </cell>
          <cell r="GL1150"/>
          <cell r="GM1150"/>
          <cell r="GN1150"/>
          <cell r="GO1150"/>
          <cell r="GP1150"/>
          <cell r="GQ1150"/>
          <cell r="GR1150"/>
          <cell r="GS1150"/>
          <cell r="GT1150"/>
          <cell r="GU1150"/>
          <cell r="GV1150"/>
          <cell r="GW1150"/>
          <cell r="GX1150"/>
          <cell r="GY1150"/>
          <cell r="GZ1150"/>
          <cell r="HA1150">
            <v>5972.671875</v>
          </cell>
          <cell r="HB1150"/>
          <cell r="HC1150"/>
          <cell r="HD1150"/>
          <cell r="HE1150"/>
          <cell r="HF1150"/>
          <cell r="HG1150"/>
          <cell r="HH1150"/>
          <cell r="HI1150"/>
          <cell r="HJ1150">
            <v>0</v>
          </cell>
          <cell r="HK1150"/>
          <cell r="HL1150"/>
          <cell r="HM1150">
            <v>0</v>
          </cell>
          <cell r="HN1150">
            <v>0</v>
          </cell>
          <cell r="HO1150">
            <v>0</v>
          </cell>
          <cell r="HP1150">
            <v>0</v>
          </cell>
          <cell r="HQ1150">
            <v>0</v>
          </cell>
          <cell r="HR1150">
            <v>0</v>
          </cell>
          <cell r="HS1150">
            <v>5972.671875</v>
          </cell>
          <cell r="HT1150">
            <v>5972.671875</v>
          </cell>
          <cell r="HW1150"/>
          <cell r="ID1150">
            <v>0</v>
          </cell>
          <cell r="IE1150">
            <v>0</v>
          </cell>
          <cell r="IF1150">
            <v>5972.671875</v>
          </cell>
          <cell r="IG1150">
            <v>5972.671875</v>
          </cell>
          <cell r="IH1150">
            <v>5972.671875</v>
          </cell>
          <cell r="II1150">
            <v>5972.671875</v>
          </cell>
          <cell r="IJ1150"/>
          <cell r="IK1150"/>
          <cell r="IL1150"/>
          <cell r="IM1150"/>
          <cell r="IN1150"/>
          <cell r="IO1150"/>
          <cell r="IP1150"/>
          <cell r="IQ1150"/>
          <cell r="IR1150"/>
          <cell r="IS1150"/>
          <cell r="IT1150"/>
        </row>
        <row r="1151">
          <cell r="A1151" t="str">
            <v>GrupoSura y FilialesFiliales Suramericana</v>
          </cell>
          <cell r="C1151" t="str">
            <v>GrupoSura y Filiales</v>
          </cell>
          <cell r="H1151" t="str">
            <v>Filiales Suramericana</v>
          </cell>
          <cell r="I1151"/>
          <cell r="J1151">
            <v>0</v>
          </cell>
          <cell r="K1151"/>
          <cell r="L1151">
            <v>5972.671875</v>
          </cell>
          <cell r="M1151"/>
          <cell r="P1151"/>
          <cell r="X1151">
            <v>0</v>
          </cell>
          <cell r="Y1151">
            <v>0</v>
          </cell>
          <cell r="Z1151">
            <v>0</v>
          </cell>
          <cell r="AA1151">
            <v>0</v>
          </cell>
          <cell r="AB1151">
            <v>0</v>
          </cell>
          <cell r="AC1151">
            <v>5972.671875</v>
          </cell>
          <cell r="AD1151">
            <v>5972.671875</v>
          </cell>
          <cell r="AE1151">
            <v>5972.671875</v>
          </cell>
          <cell r="AF1151">
            <v>5972.671875</v>
          </cell>
          <cell r="AG1151"/>
          <cell r="AH1151"/>
          <cell r="AI1151">
            <v>5972.671875</v>
          </cell>
          <cell r="AJ1151"/>
          <cell r="AK1151">
            <v>0</v>
          </cell>
          <cell r="AL1151"/>
          <cell r="AS1151">
            <v>0</v>
          </cell>
          <cell r="AU1151">
            <v>5972.671875</v>
          </cell>
          <cell r="AV1151">
            <v>5972.671875</v>
          </cell>
          <cell r="AW1151">
            <v>5972.671875</v>
          </cell>
          <cell r="AX1151">
            <v>5972.671875</v>
          </cell>
          <cell r="AY1151"/>
          <cell r="AZ1151">
            <v>5972.671875</v>
          </cell>
          <cell r="BA1151"/>
          <cell r="BB1151">
            <v>5972.671875</v>
          </cell>
          <cell r="BC1151"/>
          <cell r="BD1151"/>
          <cell r="BE1151"/>
          <cell r="BF1151"/>
          <cell r="BG1151"/>
          <cell r="BH1151"/>
          <cell r="BI1151"/>
          <cell r="BJ1151">
            <v>0</v>
          </cell>
          <cell r="BK1151"/>
          <cell r="BL1151">
            <v>0</v>
          </cell>
          <cell r="BM1151">
            <v>0</v>
          </cell>
          <cell r="BN1151">
            <v>0</v>
          </cell>
          <cell r="BO1151">
            <v>0</v>
          </cell>
          <cell r="BP1151">
            <v>0</v>
          </cell>
          <cell r="BQ1151">
            <v>5972.671875</v>
          </cell>
          <cell r="BR1151">
            <v>5972.671875</v>
          </cell>
          <cell r="BS1151">
            <v>5972.671875</v>
          </cell>
          <cell r="BT1151">
            <v>5972.671875</v>
          </cell>
          <cell r="BU1151"/>
          <cell r="BV1151"/>
          <cell r="BW1151"/>
          <cell r="BX1151"/>
          <cell r="BY1151"/>
          <cell r="BZ1151"/>
          <cell r="CA1151">
            <v>0</v>
          </cell>
          <cell r="CB1151">
            <v>0</v>
          </cell>
          <cell r="CC1151">
            <v>0</v>
          </cell>
          <cell r="CD1151">
            <v>5972.671875</v>
          </cell>
          <cell r="CE1151">
            <v>5972.671875</v>
          </cell>
          <cell r="CF1151">
            <v>5972.671875</v>
          </cell>
          <cell r="CG1151">
            <v>5972.671875</v>
          </cell>
          <cell r="CH1151"/>
          <cell r="CI1151"/>
          <cell r="CJ1151"/>
          <cell r="CK1151"/>
          <cell r="CL1151"/>
          <cell r="CM1151">
            <v>0</v>
          </cell>
          <cell r="CN1151">
            <v>0</v>
          </cell>
          <cell r="CO1151">
            <v>0</v>
          </cell>
          <cell r="CP1151">
            <v>0</v>
          </cell>
          <cell r="CQ1151">
            <v>5972.671875</v>
          </cell>
          <cell r="CR1151">
            <v>5972.671875</v>
          </cell>
          <cell r="CS1151">
            <v>5972.671875</v>
          </cell>
          <cell r="CT1151">
            <v>5972.671875</v>
          </cell>
          <cell r="CU1151"/>
          <cell r="CV1151"/>
          <cell r="CW1151"/>
          <cell r="CX1151"/>
          <cell r="CY1151"/>
          <cell r="CZ1151">
            <v>5972.671875</v>
          </cell>
          <cell r="DA1151"/>
          <cell r="DB1151">
            <v>0</v>
          </cell>
          <cell r="DC1151"/>
          <cell r="DD1151">
            <v>5972.671875</v>
          </cell>
          <cell r="DE1151">
            <v>5972.671875</v>
          </cell>
          <cell r="DF1151">
            <v>5972.671875</v>
          </cell>
          <cell r="DG1151"/>
          <cell r="DH1151">
            <v>5972.671875</v>
          </cell>
          <cell r="DI1151"/>
          <cell r="DJ1151"/>
          <cell r="DK1151"/>
          <cell r="DL1151">
            <v>5972.671875</v>
          </cell>
          <cell r="DM1151"/>
          <cell r="DN1151"/>
          <cell r="DO1151"/>
          <cell r="DP1151"/>
          <cell r="DQ1151"/>
          <cell r="DR1151"/>
          <cell r="DS1151"/>
          <cell r="DT1151"/>
          <cell r="DU1151"/>
          <cell r="DV1151"/>
          <cell r="DW1151"/>
          <cell r="DX1151"/>
          <cell r="DY1151"/>
          <cell r="DZ1151"/>
          <cell r="EA1151"/>
          <cell r="EB1151"/>
          <cell r="EC1151">
            <v>15.460760289999998</v>
          </cell>
          <cell r="ED1151">
            <v>15.46075439453125</v>
          </cell>
          <cell r="EE1151"/>
          <cell r="EF1151"/>
          <cell r="EG1151"/>
          <cell r="EH1151"/>
          <cell r="EI1151"/>
          <cell r="EJ1151"/>
          <cell r="EK1151"/>
          <cell r="EL1151"/>
          <cell r="EM1151"/>
          <cell r="EN1151"/>
          <cell r="EO1151">
            <v>14.378750949999999</v>
          </cell>
          <cell r="EP1151"/>
          <cell r="EQ1151"/>
          <cell r="ER1151"/>
          <cell r="ES1151"/>
          <cell r="ET1151"/>
          <cell r="EU1151"/>
          <cell r="EV1151"/>
          <cell r="EW1151"/>
          <cell r="EX1151"/>
          <cell r="EY1151"/>
          <cell r="EZ1151"/>
          <cell r="FA1151"/>
          <cell r="FB1151"/>
          <cell r="FC1151"/>
          <cell r="FD1151"/>
          <cell r="FE1151"/>
          <cell r="FF1151"/>
          <cell r="FG1151"/>
          <cell r="FH1151"/>
          <cell r="FI1151"/>
          <cell r="FJ1151"/>
          <cell r="FK1151"/>
          <cell r="FL1151"/>
          <cell r="FM1151">
            <v>14.588974589999999</v>
          </cell>
          <cell r="FN1151"/>
          <cell r="FO1151"/>
          <cell r="FP1151"/>
          <cell r="FQ1151"/>
          <cell r="FR1151"/>
          <cell r="FS1151"/>
          <cell r="FT1151"/>
          <cell r="FU1151"/>
          <cell r="FV1151"/>
          <cell r="FW1151"/>
          <cell r="FX1151"/>
          <cell r="FY1151">
            <v>15.506125219999999</v>
          </cell>
          <cell r="FZ1151"/>
          <cell r="GA1151"/>
          <cell r="GB1151"/>
          <cell r="GC1151"/>
          <cell r="GD1151"/>
          <cell r="GE1151"/>
          <cell r="GF1151"/>
          <cell r="GG1151"/>
          <cell r="GH1151"/>
          <cell r="GI1151"/>
          <cell r="GJ1151"/>
          <cell r="GK1151">
            <v>2179.8005627499997</v>
          </cell>
          <cell r="GL1151"/>
          <cell r="GM1151"/>
          <cell r="GN1151"/>
          <cell r="GO1151"/>
          <cell r="GP1151"/>
          <cell r="GQ1151"/>
          <cell r="GR1151"/>
          <cell r="GS1151"/>
          <cell r="GT1151"/>
          <cell r="GU1151"/>
          <cell r="GV1151"/>
          <cell r="GW1151"/>
          <cell r="GX1151"/>
          <cell r="GY1151"/>
          <cell r="GZ1151"/>
          <cell r="HA1151">
            <v>2179.798828125</v>
          </cell>
          <cell r="HB1151"/>
          <cell r="HC1151"/>
          <cell r="HD1151"/>
          <cell r="HE1151"/>
          <cell r="HF1151"/>
          <cell r="HG1151"/>
          <cell r="HH1151"/>
          <cell r="HI1151"/>
          <cell r="HJ1151">
            <v>0</v>
          </cell>
          <cell r="HK1151"/>
          <cell r="HL1151"/>
          <cell r="HM1151">
            <v>0</v>
          </cell>
          <cell r="HN1151">
            <v>0</v>
          </cell>
          <cell r="HO1151">
            <v>0</v>
          </cell>
          <cell r="HP1151">
            <v>0</v>
          </cell>
          <cell r="HQ1151">
            <v>0</v>
          </cell>
          <cell r="HR1151">
            <v>0</v>
          </cell>
          <cell r="HS1151">
            <v>2179.798828125</v>
          </cell>
          <cell r="HT1151">
            <v>2179.798828125</v>
          </cell>
          <cell r="HW1151"/>
          <cell r="ID1151">
            <v>0</v>
          </cell>
          <cell r="IE1151">
            <v>0</v>
          </cell>
          <cell r="IF1151">
            <v>2179.798828125</v>
          </cell>
          <cell r="IG1151">
            <v>2179.798828125</v>
          </cell>
          <cell r="IH1151">
            <v>2179.798828125</v>
          </cell>
          <cell r="II1151">
            <v>2179.798828125</v>
          </cell>
          <cell r="IJ1151"/>
          <cell r="IK1151"/>
          <cell r="IL1151"/>
          <cell r="IM1151"/>
          <cell r="IN1151"/>
          <cell r="IO1151"/>
          <cell r="IP1151"/>
          <cell r="IQ1151"/>
          <cell r="IR1151"/>
          <cell r="IS1151"/>
          <cell r="IT1151"/>
        </row>
        <row r="1152">
          <cell r="A1152" t="str">
            <v>GrupoSura y FilialesProtección - AFP</v>
          </cell>
          <cell r="C1152" t="str">
            <v>GrupoSura y Filiales</v>
          </cell>
          <cell r="H1152" t="str">
            <v>Protección - AFP</v>
          </cell>
          <cell r="I1152"/>
          <cell r="J1152">
            <v>0</v>
          </cell>
          <cell r="K1152"/>
          <cell r="L1152">
            <v>2179.798828125</v>
          </cell>
          <cell r="M1152"/>
          <cell r="P1152"/>
          <cell r="X1152">
            <v>0</v>
          </cell>
          <cell r="Y1152">
            <v>0</v>
          </cell>
          <cell r="Z1152">
            <v>0</v>
          </cell>
          <cell r="AA1152">
            <v>0</v>
          </cell>
          <cell r="AB1152">
            <v>0</v>
          </cell>
          <cell r="AC1152">
            <v>2179.798828125</v>
          </cell>
          <cell r="AD1152">
            <v>2179.798828125</v>
          </cell>
          <cell r="AE1152">
            <v>2179.798828125</v>
          </cell>
          <cell r="AF1152">
            <v>2179.798828125</v>
          </cell>
          <cell r="AG1152"/>
          <cell r="AH1152"/>
          <cell r="AI1152">
            <v>2179.798828125</v>
          </cell>
          <cell r="AJ1152"/>
          <cell r="AK1152">
            <v>0</v>
          </cell>
          <cell r="AL1152"/>
          <cell r="AS1152">
            <v>0</v>
          </cell>
          <cell r="AU1152">
            <v>2179.798828125</v>
          </cell>
          <cell r="AV1152">
            <v>2179.798828125</v>
          </cell>
          <cell r="AW1152">
            <v>2179.798828125</v>
          </cell>
          <cell r="AX1152">
            <v>2179.798828125</v>
          </cell>
          <cell r="AY1152"/>
          <cell r="AZ1152">
            <v>2179.798828125</v>
          </cell>
          <cell r="BA1152"/>
          <cell r="BB1152">
            <v>2179.798828125</v>
          </cell>
          <cell r="BC1152"/>
          <cell r="BD1152"/>
          <cell r="BE1152"/>
          <cell r="BF1152"/>
          <cell r="BG1152"/>
          <cell r="BH1152"/>
          <cell r="BI1152"/>
          <cell r="BJ1152">
            <v>0</v>
          </cell>
          <cell r="BK1152"/>
          <cell r="BL1152">
            <v>0</v>
          </cell>
          <cell r="BM1152">
            <v>0</v>
          </cell>
          <cell r="BN1152">
            <v>0</v>
          </cell>
          <cell r="BO1152">
            <v>0</v>
          </cell>
          <cell r="BP1152">
            <v>0</v>
          </cell>
          <cell r="BQ1152">
            <v>2179.798828125</v>
          </cell>
          <cell r="BR1152">
            <v>2179.798828125</v>
          </cell>
          <cell r="BS1152">
            <v>2179.798828125</v>
          </cell>
          <cell r="BT1152">
            <v>2179.798828125</v>
          </cell>
          <cell r="BU1152"/>
          <cell r="BV1152"/>
          <cell r="BW1152"/>
          <cell r="BX1152"/>
          <cell r="BY1152"/>
          <cell r="BZ1152"/>
          <cell r="CA1152">
            <v>167932.32531399999</v>
          </cell>
          <cell r="CB1152">
            <v>0</v>
          </cell>
          <cell r="CC1152">
            <v>0</v>
          </cell>
          <cell r="CD1152">
            <v>2179.798828125</v>
          </cell>
          <cell r="CE1152">
            <v>2179.798828125</v>
          </cell>
          <cell r="CF1152">
            <v>2179.798828125</v>
          </cell>
          <cell r="CG1152">
            <v>2179.798828125</v>
          </cell>
          <cell r="CH1152"/>
          <cell r="CI1152"/>
          <cell r="CJ1152"/>
          <cell r="CK1152"/>
          <cell r="CL1152"/>
          <cell r="CM1152"/>
          <cell r="CN1152"/>
          <cell r="CO1152">
            <v>207510.44928179999</v>
          </cell>
          <cell r="CP1152">
            <v>0</v>
          </cell>
          <cell r="CQ1152">
            <v>177666.08333736</v>
          </cell>
          <cell r="CR1152">
            <v>192165.52872960002</v>
          </cell>
          <cell r="CS1152">
            <v>167932.32531399999</v>
          </cell>
          <cell r="CT1152">
            <v>177666</v>
          </cell>
          <cell r="CU1152">
            <v>177666.08333736</v>
          </cell>
          <cell r="CV1152"/>
          <cell r="CW1152"/>
          <cell r="CX1152">
            <v>169846.92094360001</v>
          </cell>
          <cell r="CY1152">
            <v>167932.32531399999</v>
          </cell>
          <cell r="CZ1152">
            <v>154553.31934276002</v>
          </cell>
          <cell r="DA1152">
            <v>167932.32531399999</v>
          </cell>
          <cell r="DB1152">
            <v>159080.04212048001</v>
          </cell>
          <cell r="DC1152">
            <v>164742.29062564002</v>
          </cell>
          <cell r="DD1152">
            <v>161491.30504363999</v>
          </cell>
          <cell r="DE1152">
            <v>159080.04212048001</v>
          </cell>
          <cell r="DF1152">
            <v>154553.31934276002</v>
          </cell>
          <cell r="DG1152">
            <v>151488.19736699999</v>
          </cell>
          <cell r="DH1152">
            <v>127298.07194836</v>
          </cell>
          <cell r="DI1152">
            <v>145504.51223984</v>
          </cell>
          <cell r="DJ1152">
            <v>137511.48350376001</v>
          </cell>
          <cell r="DK1152">
            <v>128371.05561432001</v>
          </cell>
          <cell r="DL1152">
            <v>116426.15717031999</v>
          </cell>
          <cell r="DM1152">
            <v>129877.68412176002</v>
          </cell>
          <cell r="DN1152">
            <v>127298.07194836</v>
          </cell>
          <cell r="DO1152">
            <v>119764.946601</v>
          </cell>
          <cell r="DP1152">
            <v>119764.946601</v>
          </cell>
          <cell r="DQ1152">
            <v>119764.946601</v>
          </cell>
          <cell r="DR1152">
            <v>116426.15717031999</v>
          </cell>
          <cell r="DS1152">
            <v>110210.49633513999</v>
          </cell>
          <cell r="DT1152">
            <v>110210.49633513999</v>
          </cell>
          <cell r="DU1152">
            <v>270325.40457995998</v>
          </cell>
          <cell r="DV1152">
            <v>109213.53852383999</v>
          </cell>
          <cell r="DW1152">
            <v>263024.41828511999</v>
          </cell>
          <cell r="DX1152">
            <v>258452.72810636001</v>
          </cell>
          <cell r="DY1152">
            <v>263931.97254260996</v>
          </cell>
          <cell r="DZ1152">
            <v>274090.42959656002</v>
          </cell>
          <cell r="EA1152">
            <v>283555.31680116005</v>
          </cell>
          <cell r="EB1152">
            <v>284367.86476338893</v>
          </cell>
          <cell r="EC1152">
            <v>281850.8089021538</v>
          </cell>
          <cell r="ED1152">
            <v>281850.75</v>
          </cell>
          <cell r="EE1152"/>
          <cell r="EF1152"/>
          <cell r="EG1152"/>
          <cell r="EH1152"/>
          <cell r="EI1152"/>
          <cell r="EJ1152"/>
          <cell r="EK1152"/>
          <cell r="EL1152"/>
          <cell r="EM1152"/>
          <cell r="EN1152"/>
          <cell r="EO1152">
            <v>78384.738928000006</v>
          </cell>
          <cell r="EP1152"/>
          <cell r="EQ1152"/>
          <cell r="ER1152"/>
          <cell r="ES1152"/>
          <cell r="ET1152"/>
          <cell r="EU1152"/>
          <cell r="EV1152"/>
          <cell r="EW1152"/>
          <cell r="EX1152"/>
          <cell r="EY1152"/>
          <cell r="EZ1152"/>
          <cell r="FA1152">
            <v>273633.85500975006</v>
          </cell>
          <cell r="FB1152"/>
          <cell r="FC1152"/>
          <cell r="FD1152"/>
          <cell r="FE1152"/>
          <cell r="FF1152"/>
          <cell r="FG1152"/>
          <cell r="FH1152"/>
          <cell r="FI1152"/>
          <cell r="FJ1152"/>
          <cell r="FK1152"/>
          <cell r="FL1152"/>
          <cell r="FM1152">
            <v>22300.667470949997</v>
          </cell>
          <cell r="FN1152"/>
          <cell r="FO1152"/>
          <cell r="FP1152"/>
          <cell r="FQ1152"/>
          <cell r="FR1152"/>
          <cell r="FS1152"/>
          <cell r="FT1152"/>
          <cell r="FU1152"/>
          <cell r="FV1152"/>
          <cell r="FW1152"/>
          <cell r="FX1152"/>
          <cell r="FY1152">
            <v>20504.055268619999</v>
          </cell>
          <cell r="FZ1152"/>
          <cell r="GA1152"/>
          <cell r="GB1152"/>
          <cell r="GC1152"/>
          <cell r="GD1152"/>
          <cell r="GE1152"/>
          <cell r="GF1152"/>
          <cell r="GG1152"/>
          <cell r="GH1152"/>
          <cell r="GI1152"/>
          <cell r="GJ1152"/>
          <cell r="GK1152">
            <v>16453.726833500001</v>
          </cell>
          <cell r="GL1152"/>
          <cell r="GM1152"/>
          <cell r="GN1152"/>
          <cell r="GO1152"/>
          <cell r="GP1152"/>
          <cell r="GQ1152"/>
          <cell r="GR1152"/>
          <cell r="GS1152"/>
          <cell r="GT1152"/>
          <cell r="GU1152"/>
          <cell r="GV1152"/>
          <cell r="GW1152"/>
          <cell r="GX1152"/>
          <cell r="GY1152"/>
          <cell r="GZ1152"/>
          <cell r="HA1152">
            <v>16453.71875</v>
          </cell>
          <cell r="HB1152"/>
          <cell r="HC1152"/>
          <cell r="HD1152"/>
          <cell r="HE1152"/>
          <cell r="HF1152"/>
          <cell r="HG1152"/>
          <cell r="HH1152"/>
          <cell r="HI1152"/>
          <cell r="HJ1152">
            <v>0</v>
          </cell>
          <cell r="HK1152"/>
          <cell r="HL1152"/>
          <cell r="HM1152">
            <v>0</v>
          </cell>
          <cell r="HN1152">
            <v>0</v>
          </cell>
          <cell r="HO1152">
            <v>0</v>
          </cell>
          <cell r="HP1152">
            <v>0</v>
          </cell>
          <cell r="HQ1152">
            <v>0</v>
          </cell>
          <cell r="HR1152">
            <v>0</v>
          </cell>
          <cell r="HS1152">
            <v>16453.71875</v>
          </cell>
          <cell r="HT1152">
            <v>16453.71875</v>
          </cell>
          <cell r="HW1152"/>
          <cell r="ID1152">
            <v>0</v>
          </cell>
          <cell r="IE1152">
            <v>0</v>
          </cell>
          <cell r="IF1152">
            <v>16453.71875</v>
          </cell>
          <cell r="IG1152">
            <v>16453.71875</v>
          </cell>
          <cell r="IH1152">
            <v>16453.71875</v>
          </cell>
          <cell r="II1152">
            <v>16453.71875</v>
          </cell>
          <cell r="IJ1152"/>
          <cell r="IK1152"/>
          <cell r="IL1152"/>
          <cell r="IM1152"/>
          <cell r="IN1152"/>
          <cell r="IO1152"/>
          <cell r="IP1152"/>
          <cell r="IQ1152"/>
          <cell r="IR1152"/>
          <cell r="IS1152"/>
          <cell r="IT1152"/>
        </row>
        <row r="1153">
          <cell r="A1153" t="str">
            <v>GrupoSura y FilialesEnlace Operativo</v>
          </cell>
          <cell r="C1153" t="str">
            <v>GrupoSura y Filiales</v>
          </cell>
          <cell r="H1153" t="str">
            <v>Enlace Operativo</v>
          </cell>
          <cell r="I1153"/>
          <cell r="J1153">
            <v>0</v>
          </cell>
          <cell r="K1153"/>
          <cell r="L1153">
            <v>16453.71875</v>
          </cell>
          <cell r="M1153"/>
          <cell r="P1153"/>
          <cell r="X1153">
            <v>0</v>
          </cell>
          <cell r="Y1153">
            <v>0</v>
          </cell>
          <cell r="Z1153">
            <v>0</v>
          </cell>
          <cell r="AA1153">
            <v>0</v>
          </cell>
          <cell r="AB1153">
            <v>0</v>
          </cell>
          <cell r="AC1153">
            <v>16453.71875</v>
          </cell>
          <cell r="AD1153">
            <v>16453.71875</v>
          </cell>
          <cell r="AE1153">
            <v>16453.71875</v>
          </cell>
          <cell r="AF1153">
            <v>16453.71875</v>
          </cell>
          <cell r="AG1153"/>
          <cell r="AH1153"/>
          <cell r="AI1153">
            <v>16453.71875</v>
          </cell>
          <cell r="AJ1153"/>
          <cell r="AK1153">
            <v>0</v>
          </cell>
          <cell r="AL1153"/>
          <cell r="AS1153">
            <v>0</v>
          </cell>
          <cell r="AU1153">
            <v>16453.71875</v>
          </cell>
          <cell r="AV1153">
            <v>16453.71875</v>
          </cell>
          <cell r="AW1153">
            <v>16453.71875</v>
          </cell>
          <cell r="AX1153">
            <v>16453.71875</v>
          </cell>
          <cell r="AY1153"/>
          <cell r="AZ1153">
            <v>16453.71875</v>
          </cell>
          <cell r="BA1153"/>
          <cell r="BB1153">
            <v>16453.71875</v>
          </cell>
          <cell r="BC1153"/>
          <cell r="BD1153"/>
          <cell r="BE1153"/>
          <cell r="BF1153"/>
          <cell r="BG1153"/>
          <cell r="BH1153"/>
          <cell r="BI1153"/>
          <cell r="BJ1153">
            <v>0</v>
          </cell>
          <cell r="BK1153"/>
          <cell r="BL1153">
            <v>0</v>
          </cell>
          <cell r="BM1153">
            <v>0</v>
          </cell>
          <cell r="BN1153">
            <v>0</v>
          </cell>
          <cell r="BO1153">
            <v>0</v>
          </cell>
          <cell r="BP1153">
            <v>0</v>
          </cell>
          <cell r="BQ1153">
            <v>16453.71875</v>
          </cell>
          <cell r="BR1153">
            <v>16453.71875</v>
          </cell>
          <cell r="BS1153">
            <v>16453.71875</v>
          </cell>
          <cell r="BT1153">
            <v>16453.71875</v>
          </cell>
          <cell r="BU1153"/>
          <cell r="BV1153"/>
          <cell r="BW1153"/>
          <cell r="BX1153"/>
          <cell r="BY1153"/>
          <cell r="BZ1153"/>
          <cell r="CA1153">
            <v>2602.7143422700001</v>
          </cell>
          <cell r="CB1153">
            <v>0</v>
          </cell>
          <cell r="CC1153">
            <v>0</v>
          </cell>
          <cell r="CD1153">
            <v>16453.71875</v>
          </cell>
          <cell r="CE1153">
            <v>16453.71875</v>
          </cell>
          <cell r="CF1153">
            <v>16453.71875</v>
          </cell>
          <cell r="CG1153">
            <v>16453.71875</v>
          </cell>
          <cell r="CH1153"/>
          <cell r="CI1153"/>
          <cell r="CJ1153"/>
          <cell r="CK1153"/>
          <cell r="CL1153"/>
          <cell r="CM1153"/>
          <cell r="CN1153"/>
          <cell r="CO1153">
            <v>2962.1113412699997</v>
          </cell>
          <cell r="CP1153">
            <v>0</v>
          </cell>
          <cell r="CQ1153">
            <v>3517.4903422700004</v>
          </cell>
          <cell r="CR1153">
            <v>2240.3073422699999</v>
          </cell>
          <cell r="CS1153">
            <v>2602.7143422700001</v>
          </cell>
          <cell r="CT1153">
            <v>3517.490234375</v>
          </cell>
          <cell r="CU1153">
            <v>3517.4903422700004</v>
          </cell>
          <cell r="CV1153"/>
          <cell r="CW1153"/>
          <cell r="CX1153">
            <v>2240.3073422699999</v>
          </cell>
          <cell r="CY1153">
            <v>2602.7143422700001</v>
          </cell>
          <cell r="CZ1153">
            <v>2602.7143422700001</v>
          </cell>
          <cell r="DA1153">
            <v>2602.7143422700001</v>
          </cell>
          <cell r="DB1153">
            <v>0</v>
          </cell>
          <cell r="DC1153">
            <v>2602.7143422700001</v>
          </cell>
          <cell r="DD1153">
            <v>2602.712890625</v>
          </cell>
          <cell r="DE1153">
            <v>2602.712890625</v>
          </cell>
          <cell r="DF1153">
            <v>2602.712890625</v>
          </cell>
          <cell r="DG1153"/>
          <cell r="DH1153">
            <v>2602.712890625</v>
          </cell>
          <cell r="DI1153"/>
          <cell r="DJ1153"/>
          <cell r="DK1153"/>
          <cell r="DL1153">
            <v>2602.712890625</v>
          </cell>
          <cell r="DM1153"/>
          <cell r="DN1153"/>
          <cell r="DO1153"/>
          <cell r="DP1153"/>
          <cell r="DQ1153">
            <v>752.90734226999996</v>
          </cell>
          <cell r="DR1153"/>
          <cell r="DS1153"/>
          <cell r="DT1153"/>
          <cell r="DU1153"/>
          <cell r="DV1153"/>
          <cell r="DW1153"/>
          <cell r="DX1153"/>
          <cell r="DY1153"/>
          <cell r="DZ1153"/>
          <cell r="EA1153"/>
          <cell r="EB1153"/>
          <cell r="EC1153">
            <v>681.10734127000001</v>
          </cell>
          <cell r="ED1153">
            <v>681.10693359375</v>
          </cell>
          <cell r="EE1153"/>
          <cell r="EF1153"/>
          <cell r="EG1153"/>
          <cell r="EH1153"/>
          <cell r="EI1153"/>
          <cell r="EJ1153"/>
          <cell r="EK1153"/>
          <cell r="EL1153"/>
          <cell r="EM1153"/>
          <cell r="EN1153"/>
          <cell r="EO1153">
            <v>283.60634126999997</v>
          </cell>
          <cell r="EP1153"/>
          <cell r="EQ1153"/>
          <cell r="ER1153"/>
          <cell r="ES1153"/>
          <cell r="ET1153"/>
          <cell r="EU1153"/>
          <cell r="EV1153"/>
          <cell r="EW1153"/>
          <cell r="EX1153"/>
          <cell r="EY1153"/>
          <cell r="EZ1153"/>
          <cell r="FA1153"/>
          <cell r="FB1153"/>
          <cell r="FC1153"/>
          <cell r="FD1153"/>
          <cell r="FE1153"/>
          <cell r="FF1153"/>
          <cell r="FG1153"/>
          <cell r="FH1153"/>
          <cell r="FI1153"/>
          <cell r="FJ1153"/>
          <cell r="FK1153"/>
          <cell r="FL1153"/>
          <cell r="FM1153"/>
          <cell r="FN1153"/>
          <cell r="FO1153"/>
          <cell r="FP1153"/>
          <cell r="FQ1153"/>
          <cell r="FR1153"/>
          <cell r="FS1153"/>
          <cell r="FT1153"/>
          <cell r="FU1153"/>
          <cell r="FV1153"/>
          <cell r="FW1153"/>
          <cell r="FX1153"/>
          <cell r="FY1153"/>
          <cell r="FZ1153"/>
          <cell r="GA1153"/>
          <cell r="GB1153"/>
          <cell r="GC1153"/>
          <cell r="GD1153"/>
          <cell r="GE1153"/>
          <cell r="GF1153"/>
          <cell r="GG1153"/>
          <cell r="GH1153"/>
          <cell r="GI1153"/>
          <cell r="GJ1153"/>
          <cell r="GK1153"/>
          <cell r="GL1153"/>
          <cell r="GM1153"/>
          <cell r="GN1153"/>
          <cell r="GO1153"/>
          <cell r="GP1153"/>
          <cell r="GQ1153"/>
          <cell r="GR1153"/>
          <cell r="GS1153"/>
          <cell r="GT1153"/>
          <cell r="GU1153"/>
          <cell r="GV1153"/>
          <cell r="GW1153"/>
          <cell r="GX1153"/>
          <cell r="GY1153"/>
          <cell r="GZ1153"/>
          <cell r="HA1153">
            <v>283.606201171875</v>
          </cell>
          <cell r="HB1153"/>
          <cell r="HC1153"/>
          <cell r="HD1153"/>
          <cell r="HE1153"/>
          <cell r="HF1153"/>
          <cell r="HG1153"/>
          <cell r="HH1153"/>
          <cell r="HI1153"/>
          <cell r="HJ1153">
            <v>0</v>
          </cell>
          <cell r="HK1153"/>
          <cell r="HL1153"/>
          <cell r="HM1153">
            <v>0</v>
          </cell>
          <cell r="HN1153">
            <v>0</v>
          </cell>
          <cell r="HO1153">
            <v>0</v>
          </cell>
          <cell r="HP1153">
            <v>0</v>
          </cell>
          <cell r="HQ1153">
            <v>0</v>
          </cell>
          <cell r="HR1153">
            <v>0</v>
          </cell>
          <cell r="HS1153">
            <v>283.606201171875</v>
          </cell>
          <cell r="HT1153">
            <v>283.606201171875</v>
          </cell>
          <cell r="HW1153"/>
          <cell r="ID1153">
            <v>0</v>
          </cell>
          <cell r="IE1153">
            <v>0</v>
          </cell>
          <cell r="IF1153">
            <v>283.606201171875</v>
          </cell>
          <cell r="IG1153">
            <v>283.606201171875</v>
          </cell>
          <cell r="IH1153">
            <v>283.606201171875</v>
          </cell>
          <cell r="II1153">
            <v>283.606201171875</v>
          </cell>
          <cell r="IJ1153"/>
          <cell r="IK1153"/>
          <cell r="IL1153"/>
          <cell r="IM1153"/>
          <cell r="IN1153"/>
          <cell r="IO1153"/>
          <cell r="IP1153"/>
          <cell r="IQ1153"/>
          <cell r="IR1153"/>
          <cell r="IS1153"/>
          <cell r="IT1153"/>
        </row>
        <row r="1154">
          <cell r="A1154" t="str">
            <v>GrupoSura y FilialesOtros</v>
          </cell>
          <cell r="B1154">
            <v>283.606201171875</v>
          </cell>
          <cell r="C1154" t="str">
            <v>GrupoSura y Filiales</v>
          </cell>
          <cell r="D1154">
            <v>283.606201171875</v>
          </cell>
          <cell r="E1154">
            <v>283.606201171875</v>
          </cell>
          <cell r="F1154">
            <v>283.606201171875</v>
          </cell>
          <cell r="H1154" t="str">
            <v>Otros</v>
          </cell>
          <cell r="I1154"/>
          <cell r="J1154">
            <v>0</v>
          </cell>
          <cell r="K1154"/>
          <cell r="L1154">
            <v>283.606201171875</v>
          </cell>
          <cell r="M1154">
            <v>0</v>
          </cell>
          <cell r="N1154">
            <v>0</v>
          </cell>
          <cell r="P1154"/>
          <cell r="T1154">
            <v>0</v>
          </cell>
          <cell r="V1154">
            <v>283.606201171875</v>
          </cell>
          <cell r="W1154"/>
          <cell r="X1154">
            <v>0</v>
          </cell>
          <cell r="Y1154">
            <v>0</v>
          </cell>
          <cell r="Z1154"/>
          <cell r="AA1154">
            <v>0</v>
          </cell>
          <cell r="AB1154">
            <v>0</v>
          </cell>
          <cell r="AC1154">
            <v>283.606201171875</v>
          </cell>
          <cell r="AD1154">
            <v>283.606201171875</v>
          </cell>
          <cell r="AE1154">
            <v>283.606201171875</v>
          </cell>
          <cell r="AF1154">
            <v>283.606201171875</v>
          </cell>
          <cell r="AG1154"/>
          <cell r="AH1154"/>
          <cell r="AI1154">
            <v>283.606201171875</v>
          </cell>
          <cell r="AJ1154"/>
          <cell r="AK1154"/>
          <cell r="AL1154"/>
          <cell r="AM1154"/>
          <cell r="AP1154"/>
          <cell r="AS1154">
            <v>0</v>
          </cell>
          <cell r="AU1154">
            <v>283.606201171875</v>
          </cell>
          <cell r="AV1154">
            <v>283.606201171875</v>
          </cell>
          <cell r="AW1154">
            <v>283.606201171875</v>
          </cell>
          <cell r="AX1154">
            <v>283.606201171875</v>
          </cell>
          <cell r="AY1154"/>
          <cell r="AZ1154">
            <v>283.606201171875</v>
          </cell>
          <cell r="BA1154"/>
          <cell r="BB1154">
            <v>283.606201171875</v>
          </cell>
          <cell r="BC1154"/>
          <cell r="BD1154"/>
          <cell r="BE1154"/>
          <cell r="BF1154"/>
          <cell r="BG1154"/>
          <cell r="BH1154"/>
          <cell r="BI1154"/>
          <cell r="BJ1154">
            <v>0</v>
          </cell>
          <cell r="BK1154"/>
          <cell r="BL1154">
            <v>0</v>
          </cell>
          <cell r="BM1154">
            <v>0</v>
          </cell>
          <cell r="BN1154">
            <v>0</v>
          </cell>
          <cell r="BO1154">
            <v>0</v>
          </cell>
          <cell r="BP1154">
            <v>0</v>
          </cell>
          <cell r="BQ1154">
            <v>283.606201171875</v>
          </cell>
          <cell r="BR1154">
            <v>283.606201171875</v>
          </cell>
          <cell r="BS1154">
            <v>283.606201171875</v>
          </cell>
          <cell r="BT1154">
            <v>283.606201171875</v>
          </cell>
          <cell r="BU1154"/>
          <cell r="BV1154"/>
          <cell r="BW1154"/>
          <cell r="BX1154"/>
          <cell r="BY1154"/>
          <cell r="BZ1154"/>
          <cell r="CA1154">
            <v>99272.719980832189</v>
          </cell>
          <cell r="CB1154">
            <v>0</v>
          </cell>
          <cell r="CC1154">
            <v>0</v>
          </cell>
          <cell r="CD1154">
            <v>283.606201171875</v>
          </cell>
          <cell r="CE1154">
            <v>283.606201171875</v>
          </cell>
          <cell r="CF1154">
            <v>283.606201171875</v>
          </cell>
          <cell r="CG1154">
            <v>283.606201171875</v>
          </cell>
          <cell r="CH1154"/>
          <cell r="CI1154"/>
          <cell r="CJ1154"/>
          <cell r="CK1154"/>
          <cell r="CL1154"/>
          <cell r="CM1154"/>
          <cell r="CN1154"/>
          <cell r="CO1154">
            <v>107423.22685866058</v>
          </cell>
          <cell r="CP1154">
            <v>0</v>
          </cell>
          <cell r="CQ1154">
            <v>0</v>
          </cell>
          <cell r="CR1154">
            <v>88839.269492160529</v>
          </cell>
          <cell r="CS1154">
            <v>97545.713611047715</v>
          </cell>
          <cell r="CT1154">
            <v>0</v>
          </cell>
          <cell r="CU1154">
            <v>0</v>
          </cell>
          <cell r="CV1154">
            <v>0</v>
          </cell>
          <cell r="CW1154">
            <v>0</v>
          </cell>
          <cell r="CX1154">
            <v>103315.21459750645</v>
          </cell>
          <cell r="CY1154">
            <v>97545.713611047715</v>
          </cell>
          <cell r="CZ1154">
            <v>387097.94254462607</v>
          </cell>
          <cell r="DA1154">
            <v>99272.719980832189</v>
          </cell>
          <cell r="DB1154">
            <v>390755.4074657131</v>
          </cell>
          <cell r="DC1154">
            <v>482710.61723091267</v>
          </cell>
          <cell r="DD1154">
            <v>445203.37682402879</v>
          </cell>
          <cell r="DE1154">
            <v>390755.4074657131</v>
          </cell>
          <cell r="DF1154">
            <v>387097.94254462607</v>
          </cell>
          <cell r="DG1154">
            <v>407054.08359007165</v>
          </cell>
          <cell r="DH1154">
            <v>464040.97705975547</v>
          </cell>
          <cell r="DI1154">
            <v>406472.25827102736</v>
          </cell>
          <cell r="DJ1154">
            <v>398576.59334541671</v>
          </cell>
          <cell r="DK1154">
            <v>337429.6634048298</v>
          </cell>
          <cell r="DL1154">
            <v>477009.01733002812</v>
          </cell>
          <cell r="DM1154">
            <v>454918.73279891536</v>
          </cell>
          <cell r="DN1154">
            <v>464040.97705975547</v>
          </cell>
          <cell r="DO1154">
            <v>454918.73279891536</v>
          </cell>
          <cell r="DP1154">
            <v>461389.60728351772</v>
          </cell>
          <cell r="DQ1154">
            <v>447288.48124388419</v>
          </cell>
          <cell r="DR1154">
            <v>477009.01733002812</v>
          </cell>
          <cell r="DS1154">
            <v>490716.96159903705</v>
          </cell>
          <cell r="DT1154">
            <v>552015.97905958444</v>
          </cell>
          <cell r="DU1154">
            <v>544121.16630690172</v>
          </cell>
          <cell r="DV1154">
            <v>525207.92975392006</v>
          </cell>
          <cell r="DW1154">
            <v>569640.89092282951</v>
          </cell>
          <cell r="DX1154">
            <v>586844.0161127802</v>
          </cell>
          <cell r="DY1154">
            <v>599109.63197523728</v>
          </cell>
          <cell r="DZ1154">
            <v>602102.0140176788</v>
          </cell>
          <cell r="EA1154">
            <v>579779.27832690626</v>
          </cell>
          <cell r="EB1154">
            <v>587142.72360826842</v>
          </cell>
          <cell r="EC1154">
            <v>621385.14852559008</v>
          </cell>
          <cell r="ED1154">
            <v>0</v>
          </cell>
          <cell r="EE1154">
            <v>0</v>
          </cell>
          <cell r="EF1154">
            <v>0</v>
          </cell>
          <cell r="EG1154">
            <v>0</v>
          </cell>
          <cell r="EH1154">
            <v>0</v>
          </cell>
          <cell r="EI1154">
            <v>0</v>
          </cell>
          <cell r="EJ1154">
            <v>0</v>
          </cell>
          <cell r="EK1154">
            <v>0</v>
          </cell>
          <cell r="EL1154">
            <v>0</v>
          </cell>
          <cell r="EM1154">
            <v>0</v>
          </cell>
          <cell r="EN1154">
            <v>0</v>
          </cell>
          <cell r="EO1154">
            <v>268448.61502917483</v>
          </cell>
          <cell r="EP1154">
            <v>0</v>
          </cell>
          <cell r="EQ1154">
            <v>0</v>
          </cell>
          <cell r="ER1154">
            <v>0</v>
          </cell>
          <cell r="ES1154">
            <v>0</v>
          </cell>
          <cell r="ET1154">
            <v>0</v>
          </cell>
          <cell r="EU1154">
            <v>0</v>
          </cell>
          <cell r="EV1154">
            <v>0</v>
          </cell>
          <cell r="EW1154">
            <v>0</v>
          </cell>
          <cell r="EX1154">
            <v>0</v>
          </cell>
          <cell r="EY1154">
            <v>0</v>
          </cell>
          <cell r="EZ1154">
            <v>0</v>
          </cell>
          <cell r="FA1154">
            <v>260110.66869733762</v>
          </cell>
          <cell r="FB1154">
            <v>0</v>
          </cell>
          <cell r="FC1154">
            <v>0</v>
          </cell>
          <cell r="FD1154">
            <v>0</v>
          </cell>
          <cell r="FE1154">
            <v>0</v>
          </cell>
          <cell r="FF1154">
            <v>0</v>
          </cell>
          <cell r="FG1154">
            <v>0</v>
          </cell>
          <cell r="FH1154">
            <v>0</v>
          </cell>
          <cell r="FI1154">
            <v>0</v>
          </cell>
          <cell r="FJ1154">
            <v>0</v>
          </cell>
          <cell r="FK1154">
            <v>0</v>
          </cell>
          <cell r="FL1154">
            <v>0</v>
          </cell>
          <cell r="FM1154">
            <v>403628.0750241573</v>
          </cell>
          <cell r="FN1154">
            <v>0</v>
          </cell>
          <cell r="FO1154">
            <v>0</v>
          </cell>
          <cell r="FP1154">
            <v>0</v>
          </cell>
          <cell r="FQ1154">
            <v>0</v>
          </cell>
          <cell r="FR1154">
            <v>0</v>
          </cell>
          <cell r="FS1154">
            <v>0</v>
          </cell>
          <cell r="FT1154">
            <v>0</v>
          </cell>
          <cell r="FU1154">
            <v>0</v>
          </cell>
          <cell r="FV1154">
            <v>0</v>
          </cell>
          <cell r="FW1154">
            <v>0</v>
          </cell>
          <cell r="FX1154">
            <v>0</v>
          </cell>
          <cell r="FY1154">
            <v>412134.63466556999</v>
          </cell>
          <cell r="FZ1154">
            <v>0</v>
          </cell>
          <cell r="GA1154">
            <v>0</v>
          </cell>
          <cell r="GB1154">
            <v>0</v>
          </cell>
          <cell r="GC1154">
            <v>0</v>
          </cell>
          <cell r="GD1154">
            <v>0</v>
          </cell>
          <cell r="GE1154">
            <v>0</v>
          </cell>
          <cell r="GF1154">
            <v>0</v>
          </cell>
          <cell r="GG1154">
            <v>0</v>
          </cell>
          <cell r="GH1154">
            <v>0</v>
          </cell>
          <cell r="GI1154">
            <v>0</v>
          </cell>
          <cell r="GJ1154">
            <v>0</v>
          </cell>
          <cell r="GK1154">
            <v>383633.17644524644</v>
          </cell>
          <cell r="GL1154"/>
          <cell r="GM1154"/>
          <cell r="GN1154"/>
          <cell r="GO1154"/>
          <cell r="GP1154"/>
          <cell r="GQ1154"/>
          <cell r="GR1154"/>
          <cell r="GS1154"/>
          <cell r="GT1154"/>
          <cell r="GU1154"/>
          <cell r="GV1154"/>
          <cell r="GW1154"/>
          <cell r="GX1154"/>
          <cell r="GY1154"/>
          <cell r="GZ1154"/>
          <cell r="HA1154"/>
          <cell r="HB1154"/>
          <cell r="HC1154"/>
          <cell r="HD1154"/>
          <cell r="HE1154"/>
          <cell r="HF1154"/>
          <cell r="HG1154"/>
          <cell r="HH1154"/>
          <cell r="HI1154"/>
          <cell r="HJ1154">
            <v>383633</v>
          </cell>
          <cell r="HK1154"/>
          <cell r="HL1154"/>
          <cell r="HM1154">
            <v>383633</v>
          </cell>
          <cell r="HN1154"/>
          <cell r="HO1154"/>
          <cell r="HP1154"/>
          <cell r="HQ1154"/>
          <cell r="HR1154"/>
          <cell r="HS1154"/>
          <cell r="HT1154"/>
          <cell r="HU1154"/>
          <cell r="HV1154"/>
          <cell r="HW1154">
            <v>383633</v>
          </cell>
          <cell r="HX1154"/>
          <cell r="HY1154"/>
          <cell r="HZ1154"/>
          <cell r="IA1154"/>
          <cell r="IB1154"/>
          <cell r="IC1154"/>
          <cell r="ID1154"/>
          <cell r="IE1154"/>
          <cell r="IF1154"/>
          <cell r="IG1154"/>
          <cell r="IH1154"/>
          <cell r="II1154"/>
          <cell r="IK1154"/>
        </row>
        <row r="1155">
          <cell r="A1155" t="str">
            <v>GrupoSura y FilialesTotal</v>
          </cell>
          <cell r="C1155" t="str">
            <v>GrupoSura y Filiales</v>
          </cell>
          <cell r="H1155" t="str">
            <v>Total</v>
          </cell>
          <cell r="I1155"/>
          <cell r="J1155">
            <v>0</v>
          </cell>
          <cell r="K1155"/>
          <cell r="L1155">
            <v>383633</v>
          </cell>
          <cell r="M1155"/>
          <cell r="P1155"/>
          <cell r="X1155">
            <v>0</v>
          </cell>
          <cell r="Y1155">
            <v>0</v>
          </cell>
          <cell r="Z1155">
            <v>0</v>
          </cell>
          <cell r="AA1155">
            <v>0</v>
          </cell>
          <cell r="AB1155">
            <v>0</v>
          </cell>
          <cell r="AC1155">
            <v>383633</v>
          </cell>
          <cell r="AD1155">
            <v>383633</v>
          </cell>
          <cell r="AE1155">
            <v>383633</v>
          </cell>
          <cell r="AF1155">
            <v>383633</v>
          </cell>
          <cell r="AG1155"/>
          <cell r="AH1155"/>
          <cell r="AI1155">
            <v>383633</v>
          </cell>
          <cell r="AJ1155"/>
          <cell r="AK1155">
            <v>0</v>
          </cell>
          <cell r="AL1155"/>
          <cell r="AS1155">
            <v>0</v>
          </cell>
          <cell r="AU1155">
            <v>383633</v>
          </cell>
          <cell r="AV1155">
            <v>383633</v>
          </cell>
          <cell r="AW1155">
            <v>383633</v>
          </cell>
          <cell r="AX1155">
            <v>383633</v>
          </cell>
          <cell r="AY1155"/>
          <cell r="AZ1155">
            <v>383633</v>
          </cell>
          <cell r="BA1155"/>
          <cell r="BB1155">
            <v>383633</v>
          </cell>
          <cell r="BC1155"/>
          <cell r="BD1155"/>
          <cell r="BE1155"/>
          <cell r="BF1155"/>
          <cell r="BG1155"/>
          <cell r="BH1155"/>
          <cell r="BI1155"/>
          <cell r="BJ1155">
            <v>0</v>
          </cell>
          <cell r="BK1155"/>
          <cell r="BL1155">
            <v>0</v>
          </cell>
          <cell r="BM1155">
            <v>0</v>
          </cell>
          <cell r="BN1155">
            <v>0</v>
          </cell>
          <cell r="BO1155">
            <v>0</v>
          </cell>
          <cell r="BP1155">
            <v>0</v>
          </cell>
          <cell r="BQ1155">
            <v>383633</v>
          </cell>
          <cell r="BR1155">
            <v>383633</v>
          </cell>
          <cell r="BS1155">
            <v>383633</v>
          </cell>
          <cell r="BT1155">
            <v>383633</v>
          </cell>
          <cell r="BU1155"/>
          <cell r="BV1155"/>
          <cell r="BW1155"/>
          <cell r="BX1155"/>
          <cell r="BY1155"/>
          <cell r="BZ1155"/>
          <cell r="CA1155">
            <v>14211795.969805362</v>
          </cell>
          <cell r="CB1155">
            <v>0</v>
          </cell>
          <cell r="CC1155">
            <v>0</v>
          </cell>
          <cell r="CD1155">
            <v>383633</v>
          </cell>
          <cell r="CE1155">
            <v>383633</v>
          </cell>
          <cell r="CF1155">
            <v>383633</v>
          </cell>
          <cell r="CG1155">
            <v>383633</v>
          </cell>
          <cell r="CH1155"/>
          <cell r="CI1155"/>
          <cell r="CJ1155"/>
          <cell r="CK1155"/>
          <cell r="CL1155"/>
          <cell r="CM1155"/>
          <cell r="CN1155"/>
          <cell r="CO1155">
            <v>17325812.171959214</v>
          </cell>
          <cell r="CP1155">
            <v>0</v>
          </cell>
          <cell r="CQ1155">
            <v>14675602.838004738</v>
          </cell>
          <cell r="CR1155">
            <v>17171195.302074179</v>
          </cell>
          <cell r="CS1155">
            <v>13818898.574888298</v>
          </cell>
          <cell r="CT1155">
            <v>14675600</v>
          </cell>
          <cell r="CU1155">
            <v>14675602.838004738</v>
          </cell>
          <cell r="CV1155"/>
          <cell r="CW1155"/>
          <cell r="CX1155">
            <v>14397173.399557738</v>
          </cell>
          <cell r="CY1155">
            <v>13818898.574888298</v>
          </cell>
          <cell r="CZ1155">
            <v>12942062.566315098</v>
          </cell>
          <cell r="DA1155">
            <v>14211795.969805362</v>
          </cell>
          <cell r="DB1155">
            <v>13180287.458765974</v>
          </cell>
          <cell r="DC1155">
            <v>14475091.727665234</v>
          </cell>
          <cell r="DD1155">
            <v>13585321.374684241</v>
          </cell>
          <cell r="DE1155">
            <v>13180287.458765974</v>
          </cell>
          <cell r="DF1155">
            <v>12942062.566315098</v>
          </cell>
          <cell r="DG1155">
            <v>11515417.6841192</v>
          </cell>
          <cell r="DH1155">
            <v>8590211.6418187749</v>
          </cell>
          <cell r="DI1155">
            <v>10745684.643346328</v>
          </cell>
          <cell r="DJ1155">
            <v>10582436.703535222</v>
          </cell>
          <cell r="DK1155">
            <v>9988478.3613794986</v>
          </cell>
          <cell r="DL1155">
            <v>7759261.8135327781</v>
          </cell>
          <cell r="DM1155">
            <v>8878637.0490134191</v>
          </cell>
          <cell r="DN1155">
            <v>8590211.6418187749</v>
          </cell>
          <cell r="DO1155">
            <v>8293475.6039225552</v>
          </cell>
          <cell r="DP1155">
            <v>8490103.0715458374</v>
          </cell>
          <cell r="DQ1155">
            <v>8662394.365742784</v>
          </cell>
          <cell r="DR1155">
            <v>7759261.8135327781</v>
          </cell>
          <cell r="DS1155">
            <v>7614144.7512053773</v>
          </cell>
          <cell r="DT1155">
            <v>9567601.8121580947</v>
          </cell>
          <cell r="DU1155">
            <v>9546131.7843909413</v>
          </cell>
          <cell r="DV1155">
            <v>8919637.1523057409</v>
          </cell>
          <cell r="DW1155">
            <v>9274005.4980862103</v>
          </cell>
          <cell r="DX1155">
            <v>9752228.4192490187</v>
          </cell>
          <cell r="DY1155">
            <v>9571003.9729382955</v>
          </cell>
          <cell r="DZ1155">
            <v>9114537.5596934538</v>
          </cell>
          <cell r="EA1155">
            <v>9384239.5768592786</v>
          </cell>
          <cell r="EB1155">
            <v>9402161.9623461813</v>
          </cell>
          <cell r="EC1155">
            <v>10671190.664038964</v>
          </cell>
          <cell r="ED1155">
            <v>10671184</v>
          </cell>
          <cell r="EE1155"/>
          <cell r="EF1155"/>
          <cell r="EG1155"/>
          <cell r="EH1155"/>
          <cell r="EI1155"/>
          <cell r="EJ1155"/>
          <cell r="EK1155"/>
          <cell r="EL1155"/>
          <cell r="EM1155"/>
          <cell r="EN1155"/>
          <cell r="EO1155">
            <v>10108400.988584064</v>
          </cell>
          <cell r="EP1155"/>
          <cell r="EQ1155"/>
          <cell r="ER1155"/>
          <cell r="ES1155"/>
          <cell r="ET1155"/>
          <cell r="EU1155"/>
          <cell r="EV1155"/>
          <cell r="EW1155"/>
          <cell r="EX1155"/>
          <cell r="EY1155"/>
          <cell r="EZ1155"/>
          <cell r="FA1155">
            <v>8581060.5529807732</v>
          </cell>
          <cell r="FB1155"/>
          <cell r="FC1155"/>
          <cell r="FD1155"/>
          <cell r="FE1155"/>
          <cell r="FF1155"/>
          <cell r="FG1155"/>
          <cell r="FH1155"/>
          <cell r="FI1155"/>
          <cell r="FJ1155"/>
          <cell r="FK1155"/>
          <cell r="FL1155"/>
          <cell r="FM1155">
            <v>3830731.9282340766</v>
          </cell>
          <cell r="FN1155"/>
          <cell r="FO1155"/>
          <cell r="FP1155"/>
          <cell r="FQ1155"/>
          <cell r="FR1155"/>
          <cell r="FS1155"/>
          <cell r="FT1155"/>
          <cell r="FU1155"/>
          <cell r="FV1155"/>
          <cell r="FW1155"/>
          <cell r="FX1155"/>
          <cell r="FY1155">
            <v>2492449.44119365</v>
          </cell>
          <cell r="FZ1155"/>
          <cell r="GA1155"/>
          <cell r="GB1155"/>
          <cell r="GC1155"/>
          <cell r="GD1155"/>
          <cell r="GE1155"/>
          <cell r="GF1155"/>
          <cell r="GG1155"/>
          <cell r="GH1155"/>
          <cell r="GI1155"/>
          <cell r="GJ1155"/>
          <cell r="GK1155">
            <v>1887281.6412403011</v>
          </cell>
          <cell r="GL1155"/>
          <cell r="GM1155"/>
          <cell r="GN1155"/>
          <cell r="GO1155"/>
          <cell r="GP1155"/>
          <cell r="GQ1155"/>
          <cell r="GR1155"/>
          <cell r="GS1155"/>
          <cell r="GT1155"/>
          <cell r="GU1155"/>
          <cell r="GV1155"/>
          <cell r="GW1155"/>
          <cell r="GX1155"/>
          <cell r="GY1155"/>
          <cell r="GZ1155"/>
          <cell r="HA1155">
            <v>1887281</v>
          </cell>
          <cell r="HB1155"/>
          <cell r="HC1155"/>
          <cell r="HD1155"/>
          <cell r="HE1155"/>
          <cell r="HF1155"/>
          <cell r="HG1155"/>
          <cell r="HH1155"/>
          <cell r="HI1155"/>
          <cell r="HJ1155">
            <v>0</v>
          </cell>
          <cell r="HK1155"/>
          <cell r="HL1155"/>
          <cell r="HM1155">
            <v>0</v>
          </cell>
          <cell r="HN1155">
            <v>0</v>
          </cell>
          <cell r="HO1155">
            <v>0</v>
          </cell>
          <cell r="HP1155">
            <v>0</v>
          </cell>
          <cell r="HQ1155">
            <v>0</v>
          </cell>
          <cell r="HR1155">
            <v>0</v>
          </cell>
          <cell r="HS1155">
            <v>1887281</v>
          </cell>
          <cell r="HT1155">
            <v>1887281</v>
          </cell>
          <cell r="HW1155"/>
          <cell r="ID1155">
            <v>0</v>
          </cell>
          <cell r="IE1155">
            <v>0</v>
          </cell>
          <cell r="IF1155">
            <v>1887281</v>
          </cell>
          <cell r="IG1155">
            <v>1887281</v>
          </cell>
          <cell r="IH1155">
            <v>1887281</v>
          </cell>
          <cell r="II1155">
            <v>1887281</v>
          </cell>
          <cell r="IJ1155"/>
          <cell r="IK1155"/>
          <cell r="IL1155"/>
          <cell r="IM1155"/>
          <cell r="IN1155"/>
          <cell r="IO1155"/>
          <cell r="IP1155"/>
          <cell r="IQ1155"/>
          <cell r="IR1155"/>
          <cell r="IS1155"/>
          <cell r="IT1155"/>
        </row>
        <row r="1156">
          <cell r="A1156">
            <v>1887281</v>
          </cell>
          <cell r="B1156">
            <v>1887281</v>
          </cell>
          <cell r="C1156">
            <v>1887281</v>
          </cell>
          <cell r="D1156">
            <v>1887281</v>
          </cell>
          <cell r="E1156">
            <v>1887281</v>
          </cell>
          <cell r="F1156">
            <v>1887281</v>
          </cell>
          <cell r="H1156" t="str">
            <v>Participación portafolio no estratégico</v>
          </cell>
          <cell r="I1156"/>
          <cell r="J1156"/>
          <cell r="K1156"/>
          <cell r="M1156">
            <v>0</v>
          </cell>
          <cell r="N1156">
            <v>0</v>
          </cell>
          <cell r="T1156">
            <v>0</v>
          </cell>
          <cell r="V1156">
            <v>1887281</v>
          </cell>
          <cell r="W1156"/>
          <cell r="Z1156"/>
          <cell r="AJ1156">
            <v>0</v>
          </cell>
          <cell r="AL1156">
            <v>1887281</v>
          </cell>
          <cell r="AM1156"/>
          <cell r="AP1156"/>
          <cell r="BO1156">
            <v>6.2001841987251033E-3</v>
          </cell>
          <cell r="BR1156">
            <v>5.1737382243523412E-3</v>
          </cell>
          <cell r="BU1156">
            <v>0</v>
          </cell>
          <cell r="BX1156">
            <v>7.1760762845768152E-3</v>
          </cell>
          <cell r="BY1156">
            <v>7.0588631273629712E-3</v>
          </cell>
          <cell r="CA1156">
            <v>6.9852339698479211E-3</v>
          </cell>
          <cell r="CC1156">
            <v>3.334767242326634E-2</v>
          </cell>
          <cell r="CD1156">
            <v>3.2770912409451666E-2</v>
          </cell>
          <cell r="CE1156">
            <v>2.9646956387573219E-2</v>
          </cell>
          <cell r="CF1156">
            <v>2.9910065768971299E-2</v>
          </cell>
          <cell r="CG1156">
            <v>3.5348616503197788E-2</v>
          </cell>
          <cell r="CI1156">
            <v>6.2001841987251033E-3</v>
          </cell>
          <cell r="CJ1156">
            <v>3.7663971400109221E-2</v>
          </cell>
          <cell r="CK1156">
            <v>6.2001841987251033E-3</v>
          </cell>
          <cell r="CL1156">
            <v>5.1737382243523412E-3</v>
          </cell>
          <cell r="CM1156">
            <v>5.1237451231263616E-2</v>
          </cell>
          <cell r="CN1156">
            <v>5.1737382243523412E-3</v>
          </cell>
          <cell r="CO1156">
            <v>6.2001841987251033E-3</v>
          </cell>
          <cell r="CP1156">
            <v>5.4344405880046645E-2</v>
          </cell>
          <cell r="CQ1156">
            <v>0</v>
          </cell>
          <cell r="CR1156">
            <v>5.1737382243523412E-3</v>
          </cell>
          <cell r="CS1156">
            <v>7.0588631273629712E-3</v>
          </cell>
          <cell r="CT1156">
            <v>7.1760762845768152E-3</v>
          </cell>
          <cell r="CU1156">
            <v>0</v>
          </cell>
          <cell r="CV1156">
            <v>7.0588631273629712E-3</v>
          </cell>
          <cell r="CW1156">
            <v>3.334767242326634E-2</v>
          </cell>
          <cell r="CX1156">
            <v>7.1760762845768152E-3</v>
          </cell>
          <cell r="CY1156">
            <v>7.0588631273629712E-3</v>
          </cell>
          <cell r="CZ1156">
            <v>2.9910065768971299E-2</v>
          </cell>
          <cell r="DA1156">
            <v>6.9852339698479211E-3</v>
          </cell>
          <cell r="DB1156">
            <v>2.9646956387573219E-2</v>
          </cell>
          <cell r="DC1156">
            <v>3.334767242326634E-2</v>
          </cell>
          <cell r="DD1156">
            <v>3.2770912409451666E-2</v>
          </cell>
          <cell r="DE1156">
            <v>2.9646956387573219E-2</v>
          </cell>
          <cell r="DF1156">
            <v>2.9910065768971299E-2</v>
          </cell>
          <cell r="DG1156">
            <v>3.5348616503197788E-2</v>
          </cell>
          <cell r="DH1156">
            <v>5.401973739514359E-2</v>
          </cell>
          <cell r="DI1156">
            <v>3.7826557521647805E-2</v>
          </cell>
          <cell r="DJ1156">
            <v>3.7663971400109221E-2</v>
          </cell>
          <cell r="DK1156">
            <v>3.3781888611733223E-2</v>
          </cell>
          <cell r="DL1156">
            <v>6.1476082234792742E-2</v>
          </cell>
          <cell r="DM1156">
            <v>5.1237451231263616E-2</v>
          </cell>
          <cell r="DN1156">
            <v>5.401973739514359E-2</v>
          </cell>
          <cell r="DO1156">
            <v>5.4852603965429521E-2</v>
          </cell>
          <cell r="DP1156">
            <v>5.4344405880046645E-2</v>
          </cell>
          <cell r="DQ1156">
            <v>5.1635663577356654E-2</v>
          </cell>
          <cell r="DR1156">
            <v>6.1476082234792742E-2</v>
          </cell>
          <cell r="DS1156">
            <v>6.4448073635762285E-2</v>
          </cell>
          <cell r="DT1156">
            <v>5.7696378872927841E-2</v>
          </cell>
          <cell r="DU1156">
            <v>5.6999125781670483E-2</v>
          </cell>
          <cell r="DV1156">
            <v>5.8882207962703166E-2</v>
          </cell>
          <cell r="DW1156">
            <v>6.1423393704088378E-2</v>
          </cell>
          <cell r="DX1156">
            <v>6.0175376425193577E-2</v>
          </cell>
          <cell r="DY1156">
            <v>6.2596320476848655E-2</v>
          </cell>
          <cell r="DZ1156">
            <v>6.6059524147479523E-2</v>
          </cell>
          <cell r="EA1156">
            <v>6.1782233240996076E-2</v>
          </cell>
          <cell r="EB1156">
            <v>6.2447629168659306E-2</v>
          </cell>
          <cell r="EC1156">
            <v>5.8230160821660416E-2</v>
          </cell>
          <cell r="ED1156">
            <v>6.2447629168659306E-2</v>
          </cell>
          <cell r="EE1156">
            <v>5.8230160821660416E-2</v>
          </cell>
          <cell r="FY1156">
            <v>0</v>
          </cell>
          <cell r="FZ1156">
            <v>0</v>
          </cell>
          <cell r="GA1156">
            <v>0</v>
          </cell>
          <cell r="GN1156">
            <v>0</v>
          </cell>
          <cell r="GO1156">
            <v>0</v>
          </cell>
          <cell r="GP1156">
            <v>0</v>
          </cell>
          <cell r="GQ1156">
            <v>0</v>
          </cell>
          <cell r="GR1156">
            <v>0</v>
          </cell>
          <cell r="GS1156">
            <v>0</v>
          </cell>
          <cell r="GT1156">
            <v>0</v>
          </cell>
          <cell r="GU1156">
            <v>5.8230131864547729E-2</v>
          </cell>
          <cell r="GV1156">
            <v>5.8230131864547729E-2</v>
          </cell>
          <cell r="GW1156">
            <v>5.8230131864547729E-2</v>
          </cell>
          <cell r="GX1156">
            <v>5.8230131864547729E-2</v>
          </cell>
          <cell r="GY1156"/>
          <cell r="GZ1156"/>
          <cell r="HA1156"/>
          <cell r="HB1156">
            <v>0</v>
          </cell>
          <cell r="HC1156">
            <v>0</v>
          </cell>
          <cell r="HD1156">
            <v>0</v>
          </cell>
          <cell r="HE1156">
            <v>0</v>
          </cell>
          <cell r="HF1156">
            <v>0</v>
          </cell>
          <cell r="HG1156">
            <v>0</v>
          </cell>
          <cell r="HH1156">
            <v>0</v>
          </cell>
          <cell r="HI1156">
            <v>0</v>
          </cell>
          <cell r="HJ1156">
            <v>5.8230131864547729E-2</v>
          </cell>
          <cell r="HK1156">
            <v>5.8230131864547729E-2</v>
          </cell>
          <cell r="HL1156">
            <v>5.8230131864547729E-2</v>
          </cell>
          <cell r="HM1156">
            <v>5.8230131864547729E-2</v>
          </cell>
          <cell r="HN1156"/>
          <cell r="HO1156"/>
          <cell r="HP1156"/>
          <cell r="HQ1156"/>
          <cell r="HR1156"/>
          <cell r="HS1156"/>
          <cell r="HT1156"/>
          <cell r="HU1156"/>
          <cell r="HV1156"/>
          <cell r="HW1156">
            <v>5.8230131864547729E-2</v>
          </cell>
          <cell r="HX1156"/>
          <cell r="HY1156"/>
          <cell r="HZ1156"/>
          <cell r="IA1156"/>
          <cell r="IB1156"/>
          <cell r="IC1156"/>
          <cell r="ID1156"/>
          <cell r="IE1156"/>
          <cell r="IF1156"/>
          <cell r="IG1156"/>
          <cell r="IH1156"/>
          <cell r="II1156"/>
        </row>
        <row r="1157">
          <cell r="A1157" t="str">
            <v>GrupoSura y FilialesNota:</v>
          </cell>
          <cell r="C1157" t="str">
            <v>GrupoSura y Filiales</v>
          </cell>
          <cell r="H1157" t="str">
            <v>Nota:</v>
          </cell>
          <cell r="I1157"/>
          <cell r="J1157"/>
          <cell r="K1157"/>
          <cell r="BO1157" t="str">
            <v>Incluye el valor de las inversiones a valor comercial o intrinseco, de acuerdo con las normas contables  de:</v>
          </cell>
          <cell r="BR1157" t="str">
            <v>Incluye el valor de las inversiones a valor comercial o intrinseco, de acuerdo con las normas contables  de:</v>
          </cell>
          <cell r="BU1157" t="str">
            <v>Incluye el valor de las inversiones a valor comercial o intrinseco, de acuerdo con las normas contables  de:</v>
          </cell>
          <cell r="BX1157" t="str">
            <v>Incluye el valor de las inversiones a valor comercial o intrinseco, de acuerdo con las normas contables  de:</v>
          </cell>
          <cell r="CC1157" t="str">
            <v>Incluye el valor de las inversiones a valor comercial o intrinseco, de acuerdo con las normas contables  de:</v>
          </cell>
          <cell r="CD1157" t="str">
            <v>Incluye el valor de las inversiones a valor comercial o intrinseco, de acuerdo con las normas contables  de:</v>
          </cell>
          <cell r="CE1157" t="str">
            <v>Incluye el valor de las inversiones a valor comercial o intrinseco, de acuerdo con las normas contables  de:</v>
          </cell>
          <cell r="CF1157" t="str">
            <v>Incluye el valor de las inversiones a valor comercial o intrinseco, de acuerdo con las normas contables  de:</v>
          </cell>
          <cell r="CG1157" t="str">
            <v>Incluye el valor de las inversiones a valor comercial o intrinseco, de acuerdo con las normas contables  de:</v>
          </cell>
          <cell r="CI1157" t="str">
            <v>Incluye el valor de las inversiones a valor comercial o intrinseco, de acuerdo con las normas contables  de:</v>
          </cell>
          <cell r="CJ1157" t="str">
            <v>Incluye el valor de las inversiones a valor comercial o intrinseco, de acuerdo con las normas contables  de:</v>
          </cell>
          <cell r="CK1157" t="str">
            <v>Incluye el valor de las inversiones a valor comercial o intrinseco, de acuerdo con las normas contables  de:</v>
          </cell>
          <cell r="CL1157" t="str">
            <v>Incluye el valor de las inversiones a valor comercial o intrinseco, de acuerdo con las normas contables  de:</v>
          </cell>
          <cell r="CM1157" t="str">
            <v>Incluye el valor de las inversiones a valor comercial o intrinseco, de acuerdo con las normas contables  de:</v>
          </cell>
          <cell r="CN1157" t="str">
            <v>Incluye el valor de las inversiones a valor comercial o intrinseco, de acuerdo con las normas contables  de:</v>
          </cell>
          <cell r="CO1157" t="str">
            <v>Incluye el valor de las inversiones a valor comercial o intrinseco, de acuerdo con las normas contables  de:</v>
          </cell>
          <cell r="CP1157" t="str">
            <v>Incluye el valor de las inversiones a valor comercial o intrinseco, de acuerdo con las normas contables  de:</v>
          </cell>
          <cell r="CQ1157" t="str">
            <v>Incluye el valor de las inversiones a valor comercial o intrinseco, de acuerdo con las normas contables  de:</v>
          </cell>
          <cell r="CR1157" t="str">
            <v>Incluye el valor de las inversiones a valor comercial o intrinseco, de acuerdo con las normas contables  de:</v>
          </cell>
          <cell r="CS1157" t="str">
            <v>Incluye el valor de las inversiones a valor comercial o intrinseco, de acuerdo con las normas contables  de:</v>
          </cell>
          <cell r="CT1157" t="str">
            <v>Incluye el valor de las inversiones a valor comercial o intrinseco, de acuerdo con las normas contables  de:</v>
          </cell>
          <cell r="CU1157" t="str">
            <v>Incluye el valor de las inversiones a valor comercial o intrinseco, de acuerdo con las normas contables  de:</v>
          </cell>
          <cell r="CV1157" t="str">
            <v>Incluye el valor de las inversiones a valor comercial o intrinseco, de acuerdo con las normas contables  de:</v>
          </cell>
          <cell r="CW1157" t="str">
            <v>Incluye el valor de las inversiones a valor comercial o intrinseco, de acuerdo con las normas contables  de:</v>
          </cell>
          <cell r="CX1157" t="str">
            <v>Incluye el valor de las inversiones a valor comercial o intrinseco, de acuerdo con las normas contables  de:</v>
          </cell>
          <cell r="CY1157" t="str">
            <v>Incluye el valor de las inversiones a valor comercial o intrinseco, de acuerdo con las normas contables  de:</v>
          </cell>
          <cell r="CZ1157" t="str">
            <v>Incluye el valor de las inversiones a valor comercial o intrinseco, de acuerdo con las normas contables  de:</v>
          </cell>
          <cell r="DA1157" t="str">
            <v>Incluye el valor de las inversiones a valor comercial o intrinseco, de acuerdo con las normas contables  de:</v>
          </cell>
          <cell r="DB1157" t="str">
            <v>Incluye el valor de las inversiones a valor comercial o intrinseco, de acuerdo con las normas contables  de:</v>
          </cell>
          <cell r="DC1157" t="str">
            <v>Incluye el valor de las inversiones a valor comercial o intrinseco, de acuerdo con las normas contables  de:</v>
          </cell>
          <cell r="DD1157" t="str">
            <v>Incluye el valor de las inversiones a valor comercial o intrinseco, de acuerdo con las normas contables  de:</v>
          </cell>
          <cell r="DE1157" t="str">
            <v>Incluye el valor de las inversiones a valor comercial o intrinseco, de acuerdo con las normas contables  de:</v>
          </cell>
          <cell r="DF1157" t="str">
            <v>Incluye el valor de las inversiones a valor comercial o intrinseco, de acuerdo con las normas contables  de:</v>
          </cell>
          <cell r="DG1157" t="str">
            <v>Incluye el valor de las inversiones a valor comercial o intrinseco, de acuerdo con las normas contables  de:</v>
          </cell>
          <cell r="DH1157" t="str">
            <v>Incluye el valor de las inversiones a valor comercial o intrinseco, de acuerdo con las normas contables  de:</v>
          </cell>
          <cell r="DI1157" t="str">
            <v>Incluye el valor de las inversiones a valor comercial o intrinseco, de acuerdo con las normas contables  de:</v>
          </cell>
          <cell r="DJ1157" t="str">
            <v>Incluye el valor de las inversiones a valor comercial o intrinseco, de acuerdo con las normas contables  de:</v>
          </cell>
          <cell r="DK1157" t="str">
            <v>Incluye el valor de las inversiones a valor comercial o intrinseco, de acuerdo con las normas contables  de:</v>
          </cell>
          <cell r="DL1157" t="str">
            <v>Incluye el valor de las inversiones a valor comercial o intrinseco, de acuerdo con las normas contables  de:</v>
          </cell>
          <cell r="DM1157" t="str">
            <v>Incluye el valor de las inversiones a valor comercial o intrinseco, de acuerdo con las normas contables  de:</v>
          </cell>
          <cell r="DN1157" t="str">
            <v>Incluye el valor de las inversiones a valor comercial o intrinseco, de acuerdo con las normas contables  de:</v>
          </cell>
          <cell r="DO1157" t="str">
            <v>Incluye el valor de las inversiones a valor comercial o intrinseco, de acuerdo con las normas contables  de:</v>
          </cell>
          <cell r="DP1157" t="str">
            <v>Incluye el valor de las inversiones a valor comercial o intrinseco, de acuerdo con las normas contables  de:</v>
          </cell>
          <cell r="DQ1157" t="str">
            <v>Incluye el valor de las inversiones a valor comercial o intrinseco, de acuerdo con las normas contables  de:</v>
          </cell>
          <cell r="DR1157" t="str">
            <v>Incluye el valor de las inversiones a valor comercial o intrinseco, de acuerdo con las normas contables  de:</v>
          </cell>
          <cell r="DS1157" t="str">
            <v>Incluye el valor de las inversiones a valor comercial o intrinseco, de acuerdo con las normas contables  de:</v>
          </cell>
          <cell r="DT1157" t="str">
            <v>Incluye el valor de las inversiones a valor comercial o intrinseco, de acuerdo con las normas contables  de:</v>
          </cell>
          <cell r="DU1157" t="str">
            <v>Incluye el valor de las inversiones a valor comercial o intrinseco, de acuerdo con las normas contables  de:</v>
          </cell>
          <cell r="DV1157" t="str">
            <v>Incluye el valor de las inversiones a valor comercial o intrinseco, de acuerdo con las normas contables  de:</v>
          </cell>
          <cell r="DW1157" t="str">
            <v>Incluye el valor de las inversiones a valor comercial o intrinseco, de acuerdo con las normas contables  de:</v>
          </cell>
          <cell r="DX1157" t="str">
            <v>Incluye el valor de las inversiones a valor comercial o intrinseco, de acuerdo con las normas contables  de:</v>
          </cell>
          <cell r="DY1157" t="str">
            <v>Incluye el valor de las inversiones a valor comercial o intrinseco, de acuerdo con las normas contables  de:</v>
          </cell>
          <cell r="DZ1157" t="str">
            <v>Incluye el valor de las inversiones a valor comercial o intrinseco, de acuerdo con las normas contables  de:</v>
          </cell>
          <cell r="EA1157" t="str">
            <v>Incluye el valor de las inversiones a valor comercial o intrinseco, de acuerdo con las normas contables  de:</v>
          </cell>
          <cell r="EB1157" t="str">
            <v>Incluye el valor de las inversiones a valor comercial o intrinseco, de acuerdo con las normas contables  de:</v>
          </cell>
          <cell r="EC1157" t="str">
            <v>Incluye el valor de las inversiones a valor comercial o intrinseco, de acuerdo con las normas contables  de:</v>
          </cell>
          <cell r="ED1157">
            <v>5.8230131864547729E-2</v>
          </cell>
          <cell r="EE1157"/>
          <cell r="EF1157"/>
          <cell r="EG1157"/>
          <cell r="EH1157"/>
          <cell r="EI1157"/>
          <cell r="EJ1157"/>
          <cell r="EK1157"/>
          <cell r="EL1157"/>
          <cell r="EM1157"/>
          <cell r="EN1157"/>
          <cell r="EO1157" t="str">
            <v>Incluye el valor de las inversiones a valor comercial o intrinseco, de acuerdo con las normas contables  de:</v>
          </cell>
          <cell r="EP1157"/>
          <cell r="EQ1157"/>
          <cell r="ER1157"/>
          <cell r="ES1157"/>
          <cell r="ET1157"/>
          <cell r="EU1157"/>
          <cell r="EV1157"/>
          <cell r="EW1157"/>
          <cell r="EX1157"/>
          <cell r="EY1157"/>
          <cell r="EZ1157"/>
          <cell r="FA1157" t="str">
            <v>Incluye el valor de las inversiones a valor comercial o intrinseco, de acuerdo con las normas contables  de:</v>
          </cell>
          <cell r="FB1157"/>
          <cell r="FC1157"/>
          <cell r="FD1157"/>
          <cell r="FE1157"/>
          <cell r="FF1157"/>
          <cell r="FG1157"/>
          <cell r="FH1157"/>
          <cell r="FI1157"/>
          <cell r="FJ1157"/>
          <cell r="FK1157"/>
          <cell r="FL1157"/>
          <cell r="FM1157" t="str">
            <v>Incluye el valor de las inversiones a valor comercial o intrinseco, de acuerdo con las normas contables  de:</v>
          </cell>
          <cell r="FN1157"/>
          <cell r="FO1157"/>
          <cell r="FP1157"/>
          <cell r="FQ1157"/>
          <cell r="FR1157"/>
          <cell r="FS1157"/>
          <cell r="FT1157"/>
          <cell r="FU1157"/>
          <cell r="FV1157"/>
          <cell r="FW1157"/>
          <cell r="FX1157"/>
          <cell r="FY1157" t="str">
            <v>Incluye el valor de las inversiones a valor comercial o intrinseco, de acuerdo con las normas contables  de:</v>
          </cell>
          <cell r="FZ1157"/>
          <cell r="GA1157"/>
          <cell r="GB1157"/>
          <cell r="GC1157"/>
          <cell r="GD1157"/>
          <cell r="GE1157"/>
          <cell r="GF1157"/>
          <cell r="GG1157"/>
          <cell r="GH1157"/>
          <cell r="GI1157"/>
          <cell r="GJ1157"/>
          <cell r="GK1157" t="str">
            <v>Incluye el valor de las inversiones a valor comercial o intrinseco, de acuerdo con las normas contables  de:</v>
          </cell>
          <cell r="GL1157"/>
          <cell r="GM1157"/>
          <cell r="GN1157"/>
          <cell r="GO1157"/>
          <cell r="GP1157"/>
          <cell r="GQ1157"/>
          <cell r="GR1157"/>
          <cell r="GS1157"/>
          <cell r="GT1157"/>
          <cell r="GU1157"/>
          <cell r="GV1157"/>
          <cell r="GW1157"/>
          <cell r="GX1157"/>
          <cell r="GY1157"/>
          <cell r="GZ1157"/>
          <cell r="HA1157">
            <v>5.8230131864547729E-2</v>
          </cell>
          <cell r="HB1157"/>
          <cell r="HC1157"/>
          <cell r="HD1157"/>
          <cell r="HE1157"/>
          <cell r="HF1157"/>
          <cell r="HG1157"/>
          <cell r="HH1157"/>
          <cell r="HI1157"/>
          <cell r="HJ1157">
            <v>0</v>
          </cell>
          <cell r="HK1157"/>
          <cell r="HL1157"/>
          <cell r="HM1157">
            <v>0</v>
          </cell>
          <cell r="HN1157">
            <v>0</v>
          </cell>
          <cell r="HO1157">
            <v>0</v>
          </cell>
          <cell r="HP1157">
            <v>0</v>
          </cell>
          <cell r="HQ1157">
            <v>0</v>
          </cell>
          <cell r="HR1157">
            <v>0</v>
          </cell>
          <cell r="HS1157">
            <v>5.8230131864547729E-2</v>
          </cell>
          <cell r="HT1157">
            <v>5.8230131864547729E-2</v>
          </cell>
          <cell r="HW1157"/>
          <cell r="ID1157">
            <v>0</v>
          </cell>
          <cell r="IE1157">
            <v>0</v>
          </cell>
          <cell r="IF1157">
            <v>5.8230131864547729E-2</v>
          </cell>
          <cell r="IG1157">
            <v>5.8230131864547729E-2</v>
          </cell>
          <cell r="IH1157">
            <v>5.8230131864547729E-2</v>
          </cell>
          <cell r="II1157">
            <v>5.8230131864547729E-2</v>
          </cell>
          <cell r="IJ1157"/>
          <cell r="IK1157"/>
          <cell r="IL1157"/>
          <cell r="IM1157"/>
          <cell r="IN1157"/>
          <cell r="IO1157"/>
          <cell r="IP1157"/>
          <cell r="IQ1157"/>
          <cell r="IR1157"/>
          <cell r="IS1157"/>
          <cell r="IT1157"/>
        </row>
        <row r="1158">
          <cell r="H1158">
            <v>5.8230131864547729E-2</v>
          </cell>
          <cell r="I1158"/>
          <cell r="J1158"/>
          <cell r="K1158"/>
          <cell r="BO1158" t="str">
            <v xml:space="preserve">Grupo de Inversiones Suramericana, </v>
          </cell>
          <cell r="BR1158" t="str">
            <v xml:space="preserve">Grupo de Inversiones Suramericana, </v>
          </cell>
          <cell r="BU1158" t="str">
            <v xml:space="preserve">Grupo de Inversiones Suramericana, </v>
          </cell>
          <cell r="BX1158" t="str">
            <v>Suramericana de Inversiones S.A., Suramericana</v>
          </cell>
          <cell r="CC1158" t="str">
            <v xml:space="preserve">Grupo de Inversiones Suramericana S.A., </v>
          </cell>
          <cell r="CD1158" t="str">
            <v xml:space="preserve">Grupo de Inversiones Suramericana S.A., </v>
          </cell>
          <cell r="CE1158" t="str">
            <v xml:space="preserve">Grupo de Inversiones Suramericana S.A., </v>
          </cell>
          <cell r="CF1158" t="str">
            <v xml:space="preserve">Grupo de Inversiones Suramericana S.A., </v>
          </cell>
          <cell r="CG1158" t="str">
            <v>Grupo de Inversiones Suramericana S.A., Suramericana</v>
          </cell>
          <cell r="CI1158" t="str">
            <v xml:space="preserve">Grupo de Inversiones Suramericana, </v>
          </cell>
          <cell r="CJ1158" t="str">
            <v>Grupo de Inversiones Suramericana S.A., Suramericana</v>
          </cell>
          <cell r="CK1158" t="str">
            <v xml:space="preserve">Grupo de Inversiones Suramericana, </v>
          </cell>
          <cell r="CL1158" t="str">
            <v xml:space="preserve">Grupo de Inversiones Suramericana, </v>
          </cell>
          <cell r="CM1158" t="str">
            <v>Suramericana de Inversiones S.A., Suramericana</v>
          </cell>
          <cell r="CN1158" t="str">
            <v xml:space="preserve">Grupo de Inversiones Suramericana, </v>
          </cell>
          <cell r="CO1158" t="str">
            <v xml:space="preserve">Grupo de Inversiones Suramericana, </v>
          </cell>
          <cell r="CP1158" t="str">
            <v>Suramericana de Inversiones S.A., Suramericana</v>
          </cell>
          <cell r="CQ1158" t="str">
            <v xml:space="preserve">Grupo de Inversiones Suramericana, </v>
          </cell>
          <cell r="CR1158" t="str">
            <v xml:space="preserve">Grupo de Inversiones Suramericana, </v>
          </cell>
          <cell r="CS1158" t="str">
            <v>Suramericana de Inversiones S.A., Suramericana</v>
          </cell>
          <cell r="CT1158" t="str">
            <v>Suramericana de Inversiones S.A., Suramericana</v>
          </cell>
          <cell r="CU1158" t="str">
            <v xml:space="preserve">Grupo de Inversiones Suramericana, </v>
          </cell>
          <cell r="CV1158" t="str">
            <v>Suramericana de Inversiones S.A., Suramericana</v>
          </cell>
          <cell r="CW1158" t="str">
            <v xml:space="preserve">Grupo de Inversiones Suramericana S.A., </v>
          </cell>
          <cell r="CX1158" t="str">
            <v>Suramericana de Inversiones S.A., Suramericana</v>
          </cell>
          <cell r="CY1158" t="str">
            <v xml:space="preserve">Grupo de Inversiones Suramericana S.A., </v>
          </cell>
          <cell r="CZ1158" t="str">
            <v xml:space="preserve">Grupo de Inversiones Suramericana S.A., </v>
          </cell>
          <cell r="DA1158" t="str">
            <v>Grupo de Inversiones Suramericana S.A., Suramericana</v>
          </cell>
          <cell r="DB1158" t="str">
            <v xml:space="preserve">Grupo de Inversiones Suramericana S.A., </v>
          </cell>
          <cell r="DC1158" t="str">
            <v xml:space="preserve">Grupo de Inversiones Suramericana S.A., </v>
          </cell>
          <cell r="DD1158" t="str">
            <v xml:space="preserve">Grupo de Inversiones Suramericana S.A., </v>
          </cell>
          <cell r="DE1158" t="str">
            <v xml:space="preserve">Grupo de Inversiones Suramericana S.A., </v>
          </cell>
          <cell r="DF1158" t="str">
            <v xml:space="preserve">Grupo de Inversiones Suramericana S.A., </v>
          </cell>
          <cell r="DG1158" t="str">
            <v>Grupo de Inversiones Suramericana S.A., Suramericana</v>
          </cell>
          <cell r="DH1158" t="str">
            <v>Suramericana de Inversiones S.A., Suramericana</v>
          </cell>
          <cell r="DI1158" t="str">
            <v>Grupo de Inversiones Suramericana S.A., Suramericana</v>
          </cell>
          <cell r="DJ1158" t="str">
            <v>Grupo de Inversiones Suramericana S.A., Suramericana</v>
          </cell>
          <cell r="DK1158" t="str">
            <v>Suramericana de Inversiones S.A., Suramericana</v>
          </cell>
          <cell r="DL1158" t="str">
            <v>Suramericana de Inversiones S.A., Suramericana</v>
          </cell>
          <cell r="DM1158" t="str">
            <v>Suramericana de Inversiones S.A., Suramericana</v>
          </cell>
          <cell r="DN1158" t="str">
            <v>Suramericana de Inversiones S.A., Suramericana</v>
          </cell>
          <cell r="DO1158" t="str">
            <v>Suramericana de Inversiones S.A., Suramericana</v>
          </cell>
          <cell r="DP1158" t="str">
            <v>Suramericana de Inversiones S.A., Suramericana</v>
          </cell>
          <cell r="DQ1158" t="str">
            <v>Suramericana de Inversiones S.A., Suramericana</v>
          </cell>
          <cell r="DR1158" t="str">
            <v>Suramericana de Inversiones S.A., Suramericana</v>
          </cell>
          <cell r="DS1158" t="str">
            <v>Suramericana de Inversiones S.A., Suramericana</v>
          </cell>
          <cell r="DT1158" t="str">
            <v>Suramericana de Inversiones S.A., Suramericana</v>
          </cell>
          <cell r="DU1158" t="str">
            <v>Suramericana de Inversiones S.A., Suramericana</v>
          </cell>
          <cell r="DV1158" t="str">
            <v>Suramericana de Inversiones S.A., Suramericana</v>
          </cell>
          <cell r="DW1158" t="str">
            <v>Suramericana de Inversiones S.A., Suramericana</v>
          </cell>
          <cell r="DX1158" t="str">
            <v>Suramericana de Inversiones S.A., Suramericana</v>
          </cell>
          <cell r="DY1158" t="str">
            <v>Suramericana de Inversiones S.A., Suramericana</v>
          </cell>
          <cell r="DZ1158" t="str">
            <v>Suramericana de Inversiones S.A., Suramericana</v>
          </cell>
          <cell r="EA1158" t="str">
            <v>Suramericana de Inversiones S.A., Suramericana</v>
          </cell>
          <cell r="EB1158" t="str">
            <v>Suramericana de Inversiones S.A., Suramericana</v>
          </cell>
          <cell r="EC1158" t="str">
            <v>Suramericana de Inversiones S.A., Suramericana</v>
          </cell>
          <cell r="ED1158">
            <v>5.8230131864547729E-2</v>
          </cell>
          <cell r="EE1158"/>
          <cell r="EF1158"/>
          <cell r="EG1158"/>
          <cell r="EH1158"/>
          <cell r="EI1158"/>
          <cell r="EJ1158"/>
          <cell r="EK1158"/>
          <cell r="EL1158"/>
          <cell r="EM1158"/>
          <cell r="EN1158"/>
          <cell r="EO1158" t="str">
            <v>Suramericana de Inversiones S.A., Suramericana</v>
          </cell>
          <cell r="EP1158"/>
          <cell r="EQ1158"/>
          <cell r="ER1158"/>
          <cell r="ES1158"/>
          <cell r="ET1158"/>
          <cell r="EU1158"/>
          <cell r="EV1158"/>
          <cell r="EW1158"/>
          <cell r="EX1158"/>
          <cell r="EY1158"/>
          <cell r="EZ1158"/>
          <cell r="FA1158" t="str">
            <v>Suramericana de Inversiones S.A., Suramericana</v>
          </cell>
          <cell r="FB1158"/>
          <cell r="FC1158"/>
          <cell r="FD1158"/>
          <cell r="FE1158"/>
          <cell r="FF1158"/>
          <cell r="FG1158"/>
          <cell r="FH1158"/>
          <cell r="FI1158"/>
          <cell r="FJ1158"/>
          <cell r="FK1158"/>
          <cell r="FL1158"/>
          <cell r="FM1158" t="str">
            <v>Suramericana de Inversiones S.A., Suramericana</v>
          </cell>
          <cell r="FN1158"/>
          <cell r="FO1158"/>
          <cell r="FP1158"/>
          <cell r="FQ1158"/>
          <cell r="FR1158"/>
          <cell r="FS1158"/>
          <cell r="FT1158"/>
          <cell r="FU1158"/>
          <cell r="FV1158"/>
          <cell r="FW1158"/>
          <cell r="FX1158"/>
          <cell r="FY1158" t="str">
            <v>Suramericana de Inversiones S.A., Suramericana</v>
          </cell>
          <cell r="FZ1158"/>
          <cell r="GA1158"/>
          <cell r="GB1158"/>
          <cell r="GC1158"/>
          <cell r="GD1158"/>
          <cell r="GE1158"/>
          <cell r="GF1158"/>
          <cell r="GG1158"/>
          <cell r="GH1158"/>
          <cell r="GI1158"/>
          <cell r="GJ1158"/>
          <cell r="GK1158" t="str">
            <v>Suramericana de Inversiones S.A., Suramericana</v>
          </cell>
          <cell r="GL1158"/>
          <cell r="GM1158"/>
          <cell r="GN1158"/>
          <cell r="GO1158"/>
          <cell r="GP1158"/>
          <cell r="GQ1158"/>
          <cell r="GR1158"/>
          <cell r="GS1158"/>
          <cell r="GT1158"/>
          <cell r="GU1158"/>
          <cell r="GV1158"/>
          <cell r="GW1158"/>
          <cell r="GX1158"/>
          <cell r="GY1158"/>
          <cell r="GZ1158"/>
          <cell r="HA1158">
            <v>5.8230131864547729E-2</v>
          </cell>
          <cell r="HB1158"/>
          <cell r="HC1158"/>
          <cell r="HD1158"/>
          <cell r="HE1158"/>
          <cell r="HF1158"/>
          <cell r="HG1158"/>
          <cell r="HH1158"/>
          <cell r="HI1158"/>
          <cell r="HJ1158">
            <v>0</v>
          </cell>
          <cell r="HK1158"/>
          <cell r="HL1158"/>
          <cell r="HM1158">
            <v>0</v>
          </cell>
          <cell r="HN1158">
            <v>0</v>
          </cell>
          <cell r="HO1158">
            <v>0</v>
          </cell>
          <cell r="HP1158">
            <v>0</v>
          </cell>
          <cell r="HQ1158">
            <v>0</v>
          </cell>
          <cell r="HR1158">
            <v>0</v>
          </cell>
          <cell r="HS1158">
            <v>5.8230131864547729E-2</v>
          </cell>
          <cell r="HT1158">
            <v>5.8230131864547729E-2</v>
          </cell>
          <cell r="HW1158"/>
          <cell r="ID1158">
            <v>0</v>
          </cell>
          <cell r="IE1158">
            <v>0</v>
          </cell>
          <cell r="IF1158">
            <v>5.8230131864547729E-2</v>
          </cell>
          <cell r="IG1158">
            <v>5.8230131864547729E-2</v>
          </cell>
          <cell r="IH1158">
            <v>5.8230131864547729E-2</v>
          </cell>
          <cell r="II1158">
            <v>5.8230131864547729E-2</v>
          </cell>
          <cell r="IJ1158"/>
          <cell r="IK1158"/>
          <cell r="IL1158"/>
          <cell r="IM1158"/>
          <cell r="IN1158"/>
          <cell r="IO1158"/>
          <cell r="IP1158"/>
          <cell r="IQ1158"/>
          <cell r="IR1158"/>
          <cell r="IS1158"/>
          <cell r="IT1158"/>
        </row>
        <row r="1159">
          <cell r="A1159">
            <v>5.8230131864547729E-2</v>
          </cell>
          <cell r="B1159">
            <v>5.8230131864547729E-2</v>
          </cell>
          <cell r="C1159">
            <v>5.8230131864547729E-2</v>
          </cell>
          <cell r="D1159">
            <v>5.8230131864547729E-2</v>
          </cell>
          <cell r="E1159">
            <v>5.8230131864547729E-2</v>
          </cell>
          <cell r="F1159">
            <v>5.8230131864547729E-2</v>
          </cell>
          <cell r="H1159">
            <v>5.8230131864547729E-2</v>
          </cell>
          <cell r="I1159"/>
          <cell r="J1159"/>
          <cell r="K1159"/>
          <cell r="BO1159" t="str">
            <v>Portafolio de Inversiones Suramericana</v>
          </cell>
          <cell r="BR1159" t="str">
            <v>Portafolio de Inversiones Suramericana</v>
          </cell>
          <cell r="BU1159" t="str">
            <v>Portafolio de Inversiones Suramericana</v>
          </cell>
          <cell r="BX1159" t="str">
            <v>Portafolio de Inversiones Suramericana S.A.</v>
          </cell>
          <cell r="CC1159" t="str">
            <v>Portafolio de Inversiones Suramericana S.A.</v>
          </cell>
          <cell r="CD1159" t="str">
            <v>Portafolio de Inversiones Suramericana S.A.</v>
          </cell>
          <cell r="CE1159" t="str">
            <v>Portafolio de Inversiones Suramericana S.A.</v>
          </cell>
          <cell r="CF1159" t="str">
            <v>Portafolio de Inversiones Suramericana S.A.</v>
          </cell>
          <cell r="CG1159" t="str">
            <v>Portafolio de Inversiones Suramericana S.A.</v>
          </cell>
          <cell r="CI1159" t="str">
            <v>Portafolio de Inversiones Suramericana</v>
          </cell>
          <cell r="CJ1159" t="str">
            <v>Portafolio de Inversiones Suramericana S.A.</v>
          </cell>
          <cell r="CK1159" t="str">
            <v>Portafolio de Inversiones Suramericana</v>
          </cell>
          <cell r="CL1159" t="str">
            <v>Portafolio de Inversiones Suramericana</v>
          </cell>
          <cell r="CM1159" t="str">
            <v>Portafolio de Inversiones Suramericana S.A.</v>
          </cell>
          <cell r="CN1159" t="str">
            <v>Portafolio de Inversiones Suramericana</v>
          </cell>
          <cell r="CO1159" t="str">
            <v>Portafolio de Inversiones Suramericana</v>
          </cell>
          <cell r="CP1159" t="str">
            <v>Portafolio de Inversiones Suramericana S.A.</v>
          </cell>
          <cell r="CQ1159" t="str">
            <v>Portafolio de Inversiones Suramericana</v>
          </cell>
          <cell r="CR1159" t="str">
            <v>Portafolio de Inversiones Suramericana</v>
          </cell>
          <cell r="CS1159" t="str">
            <v>Portafolio de Inversiones Suramericana S.A.</v>
          </cell>
          <cell r="CT1159" t="str">
            <v>Portafolio de Inversiones Suramericana S.A.</v>
          </cell>
          <cell r="CU1159" t="str">
            <v>Portafolio de Inversiones Suramericana</v>
          </cell>
          <cell r="CV1159" t="str">
            <v>Portafolio de Inversiones Suramericana S.A.</v>
          </cell>
          <cell r="CW1159" t="str">
            <v>Portafolio de Inversiones Suramericana S.A.</v>
          </cell>
          <cell r="CX1159" t="str">
            <v>Portafolio de Inversiones Suramericana S.A.</v>
          </cell>
          <cell r="CY1159" t="str">
            <v>Portafolio de Inversiones Suramericana S.A.</v>
          </cell>
          <cell r="CZ1159" t="str">
            <v>Portafolio de Inversiones Suramericana S.A.</v>
          </cell>
          <cell r="DA1159" t="str">
            <v>Portafolio de Inversiones Suramericana S.A.</v>
          </cell>
          <cell r="DB1159" t="str">
            <v>Portafolio de Inversiones Suramericana S.A.</v>
          </cell>
          <cell r="DC1159" t="str">
            <v>Portafolio de Inversiones Suramericana S.A.</v>
          </cell>
          <cell r="DD1159" t="str">
            <v>Portafolio de Inversiones Suramericana S.A.</v>
          </cell>
          <cell r="DE1159" t="str">
            <v>Portafolio de Inversiones Suramericana S.A.</v>
          </cell>
          <cell r="DF1159" t="str">
            <v>Portafolio de Inversiones Suramericana S.A.</v>
          </cell>
          <cell r="DG1159" t="str">
            <v>Portafolio de Inversiones Suramericana S.A.</v>
          </cell>
          <cell r="DH1159" t="str">
            <v>Portafolio de Inversiones Suramericana S.A.</v>
          </cell>
          <cell r="DI1159" t="str">
            <v>Portafolio de Inversiones Suramericana S.A.</v>
          </cell>
          <cell r="DJ1159" t="str">
            <v>Portafolio de Inversiones Suramericana S.A.</v>
          </cell>
          <cell r="DK1159" t="str">
            <v>Portafolio de Inversiones Suramericana S.A.</v>
          </cell>
          <cell r="DL1159" t="str">
            <v>Portafolio de Inversiones Suramericana S.A.</v>
          </cell>
          <cell r="DM1159" t="str">
            <v>Portafolio de Inversiones Suramericana S.A.</v>
          </cell>
          <cell r="DN1159" t="str">
            <v>Portafolio de Inversiones Suramericana S.A.</v>
          </cell>
          <cell r="DO1159" t="str">
            <v>Portafolio de Inversiones Suramericana S.A.</v>
          </cell>
          <cell r="DP1159" t="str">
            <v>Portafolio de Inversiones Suramericana S.A.</v>
          </cell>
          <cell r="DQ1159" t="str">
            <v>Portafolio de Inversiones Suramericana S.A.</v>
          </cell>
          <cell r="DR1159" t="str">
            <v>Portafolio de Inversiones Suramericana S.A.</v>
          </cell>
          <cell r="DS1159" t="str">
            <v>Portafolio de Inversiones Suramericana S.A.</v>
          </cell>
          <cell r="DT1159" t="str">
            <v>Portafolio de Inversiones Suramericana S.A.</v>
          </cell>
          <cell r="DU1159" t="str">
            <v>Portafolio de Inversiones Suramericana S.A.</v>
          </cell>
          <cell r="DV1159" t="str">
            <v>Portafolio de Inversiones Suramericana S.A.</v>
          </cell>
          <cell r="DW1159" t="str">
            <v>Portafolio de Inversiones Suramericana S.A.</v>
          </cell>
          <cell r="DX1159" t="str">
            <v>Portafolio de Inversiones Suramericana S.A.</v>
          </cell>
          <cell r="DY1159" t="str">
            <v>Portafolio de Inversiones Suramericana S.A.</v>
          </cell>
          <cell r="DZ1159" t="str">
            <v>Portafolio de Inversiones Suramericana S.A.</v>
          </cell>
          <cell r="EA1159" t="str">
            <v>Portafolio de Inversiones Suramericana S.A.</v>
          </cell>
          <cell r="EB1159" t="str">
            <v>Portafolio de Inversiones Suramericana S.A.</v>
          </cell>
          <cell r="EC1159" t="str">
            <v>Portafolio de Inversiones Suramericana S.A.</v>
          </cell>
          <cell r="ED1159">
            <v>5.8230131864547729E-2</v>
          </cell>
          <cell r="EE1159"/>
          <cell r="EF1159"/>
          <cell r="EG1159"/>
          <cell r="EH1159"/>
          <cell r="EI1159"/>
          <cell r="EJ1159"/>
          <cell r="EK1159"/>
          <cell r="EL1159"/>
          <cell r="EM1159"/>
          <cell r="EN1159"/>
          <cell r="EO1159" t="str">
            <v>Portafolio de Inversiones Suramericana S.A.</v>
          </cell>
          <cell r="EP1159"/>
          <cell r="EQ1159"/>
          <cell r="ER1159"/>
          <cell r="ES1159"/>
          <cell r="ET1159"/>
          <cell r="EU1159"/>
          <cell r="EV1159"/>
          <cell r="EW1159"/>
          <cell r="EX1159"/>
          <cell r="EY1159"/>
          <cell r="EZ1159"/>
          <cell r="FA1159" t="str">
            <v>Portafolio de Inversiones Suramericana S.A.</v>
          </cell>
          <cell r="FB1159"/>
          <cell r="FC1159"/>
          <cell r="FD1159"/>
          <cell r="FE1159"/>
          <cell r="FF1159"/>
          <cell r="FG1159"/>
          <cell r="FH1159"/>
          <cell r="FI1159"/>
          <cell r="FJ1159"/>
          <cell r="FK1159"/>
          <cell r="FL1159"/>
          <cell r="FM1159" t="str">
            <v>Portafolio de Inversiones Suramericana S.A.</v>
          </cell>
          <cell r="FN1159"/>
          <cell r="FO1159"/>
          <cell r="FP1159"/>
          <cell r="FQ1159"/>
          <cell r="FR1159"/>
          <cell r="FS1159"/>
          <cell r="FT1159"/>
          <cell r="FU1159"/>
          <cell r="FV1159"/>
          <cell r="FW1159"/>
          <cell r="FX1159"/>
          <cell r="FY1159" t="str">
            <v>Portafolio de Inversiones Suramericana S.A.</v>
          </cell>
          <cell r="FZ1159"/>
          <cell r="GA1159"/>
          <cell r="GB1159"/>
          <cell r="GC1159"/>
          <cell r="GD1159"/>
          <cell r="GE1159"/>
          <cell r="GF1159"/>
          <cell r="GG1159"/>
          <cell r="GH1159"/>
          <cell r="GI1159"/>
          <cell r="GJ1159"/>
          <cell r="GK1159" t="str">
            <v>Portafolio de Inversiones Suramericana S.A.</v>
          </cell>
          <cell r="GL1159"/>
          <cell r="GM1159"/>
          <cell r="GN1159"/>
          <cell r="GO1159"/>
          <cell r="GP1159"/>
          <cell r="GQ1159"/>
          <cell r="GR1159"/>
          <cell r="GS1159"/>
          <cell r="GT1159"/>
          <cell r="GU1159"/>
          <cell r="GV1159"/>
          <cell r="GW1159"/>
          <cell r="GX1159"/>
          <cell r="GY1159"/>
          <cell r="GZ1159"/>
          <cell r="HA1159">
            <v>5.8230131864547729E-2</v>
          </cell>
          <cell r="HB1159"/>
          <cell r="HC1159"/>
          <cell r="HD1159"/>
          <cell r="HE1159"/>
          <cell r="HF1159"/>
          <cell r="HG1159"/>
          <cell r="HH1159"/>
          <cell r="HI1159"/>
          <cell r="HJ1159">
            <v>0</v>
          </cell>
          <cell r="HK1159"/>
          <cell r="HL1159"/>
          <cell r="HM1159">
            <v>0</v>
          </cell>
          <cell r="HN1159">
            <v>0</v>
          </cell>
          <cell r="HO1159">
            <v>0</v>
          </cell>
          <cell r="HP1159">
            <v>0</v>
          </cell>
          <cell r="HQ1159">
            <v>0</v>
          </cell>
          <cell r="HR1159">
            <v>0</v>
          </cell>
          <cell r="HS1159">
            <v>5.8230131864547729E-2</v>
          </cell>
          <cell r="HT1159">
            <v>5.8230131864547729E-2</v>
          </cell>
          <cell r="HW1159"/>
          <cell r="ID1159">
            <v>0</v>
          </cell>
          <cell r="IE1159">
            <v>0</v>
          </cell>
          <cell r="IF1159">
            <v>5.8230131864547729E-2</v>
          </cell>
          <cell r="IG1159">
            <v>5.8230131864547729E-2</v>
          </cell>
          <cell r="IH1159">
            <v>5.8230131864547729E-2</v>
          </cell>
          <cell r="II1159">
            <v>5.8230131864547729E-2</v>
          </cell>
          <cell r="IJ1159"/>
          <cell r="IK1159"/>
          <cell r="IL1159"/>
          <cell r="IM1159"/>
          <cell r="IN1159"/>
          <cell r="IO1159"/>
          <cell r="IP1159"/>
          <cell r="IQ1159"/>
          <cell r="IR1159"/>
          <cell r="IS1159"/>
          <cell r="IT1159"/>
        </row>
        <row r="1160">
          <cell r="A1160">
            <v>5.8230131864547729E-2</v>
          </cell>
          <cell r="B1160">
            <v>5.8230131864547729E-2</v>
          </cell>
          <cell r="C1160">
            <v>5.8230131864547729E-2</v>
          </cell>
          <cell r="D1160">
            <v>5.8230131864547729E-2</v>
          </cell>
          <cell r="E1160">
            <v>5.8230131864547729E-2</v>
          </cell>
          <cell r="F1160">
            <v>5.8230131864547729E-2</v>
          </cell>
          <cell r="H1160">
            <v>5.8230131864547729E-2</v>
          </cell>
          <cell r="I1160"/>
          <cell r="J1160"/>
          <cell r="K1160"/>
          <cell r="BO1160" t="str">
            <v>Grupo de Inversiones Suramericana Panamá</v>
          </cell>
          <cell r="BR1160" t="str">
            <v>Grupo de Inversiones Suramericana Panamá</v>
          </cell>
          <cell r="BU1160" t="str">
            <v>Grupo de Inversiones Suramericana Panamá</v>
          </cell>
          <cell r="BX1160" t="str">
            <v>Suramericana BVI; Inversiones Otrabanda</v>
          </cell>
          <cell r="CC1160" t="str">
            <v>Suramericana BVI;</v>
          </cell>
          <cell r="CD1160" t="str">
            <v>Suramericana BVI;</v>
          </cell>
          <cell r="CE1160" t="str">
            <v>Suramericana BVI;</v>
          </cell>
          <cell r="CF1160" t="str">
            <v>Suramericana BVI; Inversiones Otrabanda</v>
          </cell>
          <cell r="CG1160" t="str">
            <v>Suramericana BVI; Inversiones Otrabanda</v>
          </cell>
          <cell r="CI1160" t="str">
            <v>Grupo de Inversiones Suramericana Panamá</v>
          </cell>
          <cell r="CJ1160" t="str">
            <v>Suramericana BVI; Inversiones Otrabanda</v>
          </cell>
          <cell r="CK1160" t="str">
            <v>Grupo de Inversiones Suramericana Panamá</v>
          </cell>
          <cell r="CL1160" t="str">
            <v>Grupo de Inversiones Suramericana Panamá</v>
          </cell>
          <cell r="CM1160" t="str">
            <v>Suramericana BVI; Inversiones Otrabanda</v>
          </cell>
          <cell r="CN1160" t="str">
            <v>Grupo de Inversiones Suramericana Panamá</v>
          </cell>
          <cell r="CO1160" t="str">
            <v>Grupo de Inversiones Suramericana Panamá</v>
          </cell>
          <cell r="CP1160" t="str">
            <v>Suramericana BVI; Inversiones Otrabanda</v>
          </cell>
          <cell r="CQ1160" t="str">
            <v>Grupo de Inversiones Suramericana Panamá</v>
          </cell>
          <cell r="CR1160" t="str">
            <v>Grupo de Inversiones Suramericana Panamá</v>
          </cell>
          <cell r="CS1160" t="str">
            <v>Suramericana BVI; Inversiones Otrabanda</v>
          </cell>
          <cell r="CT1160" t="str">
            <v>Suramericana BVI; Inversiones Otrabanda</v>
          </cell>
          <cell r="CU1160" t="str">
            <v>Grupo de Inversiones Suramericana Panamá</v>
          </cell>
          <cell r="CV1160" t="str">
            <v>Suramericana BVI; Inversiones Otrabanda</v>
          </cell>
          <cell r="CW1160" t="str">
            <v>Suramericana BVI;</v>
          </cell>
          <cell r="CX1160" t="str">
            <v>Suramericana BVI; Inversiones Otrabanda</v>
          </cell>
          <cell r="CY1160" t="str">
            <v>Suramericana BVI;</v>
          </cell>
          <cell r="CZ1160" t="str">
            <v>Suramericana BVI; Inversiones Otrabanda</v>
          </cell>
          <cell r="DA1160" t="str">
            <v>Suramericana BVI; Inversiones Otrabanda</v>
          </cell>
          <cell r="DB1160" t="str">
            <v>Suramericana BVI;</v>
          </cell>
          <cell r="DC1160" t="str">
            <v>Suramericana BVI;</v>
          </cell>
          <cell r="DD1160" t="str">
            <v>Suramericana BVI;</v>
          </cell>
          <cell r="DE1160" t="str">
            <v>Suramericana BVI;</v>
          </cell>
          <cell r="DF1160" t="str">
            <v>Suramericana BVI; Inversiones Otrabanda</v>
          </cell>
          <cell r="DG1160" t="str">
            <v>Suramericana BVI; Inversiones Otrabanda</v>
          </cell>
          <cell r="DH1160" t="str">
            <v>Suramericana BVI; Inversiones Otrabanda</v>
          </cell>
          <cell r="DI1160" t="str">
            <v>Suramericana BVI; Inversiones Otrabanda</v>
          </cell>
          <cell r="DJ1160" t="str">
            <v>Suramericana BVI; Inversiones Otrabanda</v>
          </cell>
          <cell r="DK1160" t="str">
            <v>Suramericana BVI; Inversiones Otrabanda</v>
          </cell>
          <cell r="DL1160" t="str">
            <v>Suramericana BVI; Inversiones Otrabanda</v>
          </cell>
          <cell r="DM1160" t="str">
            <v>Suramericana BVI; Inversiones Otrabanda</v>
          </cell>
          <cell r="DN1160" t="str">
            <v>Suramericana BVI; Inversiones Otrabanda</v>
          </cell>
          <cell r="DO1160" t="str">
            <v>Suramericana BVI; Inversiones Otrabanda</v>
          </cell>
          <cell r="DP1160" t="str">
            <v>Suramericana BVI; Inversiones Otrabanda</v>
          </cell>
          <cell r="DQ1160" t="str">
            <v>Suramericana BVI; Inversiones Otrabanda</v>
          </cell>
          <cell r="DR1160" t="str">
            <v>Suramericana BVI; Inversiones Otrabanda</v>
          </cell>
          <cell r="DS1160" t="str">
            <v>Suramericana BVI; Inversiones Otrabanda</v>
          </cell>
          <cell r="DT1160" t="str">
            <v>Suramericana BVI; Inversiones Otrabanda</v>
          </cell>
          <cell r="DU1160" t="str">
            <v>Suramericana BVI; Inversiones Otrabanda</v>
          </cell>
          <cell r="DV1160" t="str">
            <v>Suramericana BVI; Inversiones Otrabanda</v>
          </cell>
          <cell r="DW1160" t="str">
            <v>Suramericana BVI</v>
          </cell>
          <cell r="DX1160" t="str">
            <v>Suramericana BVI</v>
          </cell>
          <cell r="DY1160" t="str">
            <v>Suramericana BVI</v>
          </cell>
          <cell r="DZ1160" t="str">
            <v>Suramericana BVI</v>
          </cell>
          <cell r="EA1160" t="str">
            <v>Suramericana BVI</v>
          </cell>
          <cell r="EB1160" t="str">
            <v>Suramericana BVI</v>
          </cell>
          <cell r="EC1160" t="str">
            <v>Suramericana BVI</v>
          </cell>
          <cell r="ED1160">
            <v>5.8230131864547729E-2</v>
          </cell>
          <cell r="EE1160"/>
          <cell r="EF1160"/>
          <cell r="EG1160"/>
          <cell r="EH1160"/>
          <cell r="EI1160"/>
          <cell r="EJ1160"/>
          <cell r="EK1160"/>
          <cell r="EL1160"/>
          <cell r="EM1160"/>
          <cell r="EN1160"/>
          <cell r="EO1160" t="str">
            <v>Compañía Suramericana de Construcciones S.A.</v>
          </cell>
          <cell r="EP1160"/>
          <cell r="EQ1160"/>
          <cell r="ER1160"/>
          <cell r="ES1160"/>
          <cell r="ET1160"/>
          <cell r="EU1160"/>
          <cell r="EV1160"/>
          <cell r="EW1160"/>
          <cell r="EX1160"/>
          <cell r="EY1160"/>
          <cell r="EZ1160"/>
          <cell r="FA1160" t="str">
            <v>Compañía Suramericana de Construcciones S.A.</v>
          </cell>
          <cell r="FB1160"/>
          <cell r="FC1160"/>
          <cell r="FD1160"/>
          <cell r="FE1160"/>
          <cell r="FF1160"/>
          <cell r="FG1160"/>
          <cell r="FH1160"/>
          <cell r="FI1160"/>
          <cell r="FJ1160"/>
          <cell r="FK1160"/>
          <cell r="FL1160"/>
          <cell r="FM1160" t="str">
            <v>Compañía Suramericana de Construcciones S.A.</v>
          </cell>
          <cell r="FN1160"/>
          <cell r="FO1160"/>
          <cell r="FP1160"/>
          <cell r="FQ1160"/>
          <cell r="FR1160"/>
          <cell r="FS1160"/>
          <cell r="FT1160"/>
          <cell r="FU1160"/>
          <cell r="FV1160"/>
          <cell r="FW1160"/>
          <cell r="FX1160"/>
          <cell r="FY1160" t="str">
            <v>Compañía Suramericana de Construcciones S.A.</v>
          </cell>
          <cell r="FZ1160"/>
          <cell r="GA1160"/>
          <cell r="GB1160"/>
          <cell r="GC1160"/>
          <cell r="GD1160"/>
          <cell r="GE1160"/>
          <cell r="GF1160"/>
          <cell r="GG1160"/>
          <cell r="GH1160"/>
          <cell r="GI1160"/>
          <cell r="GJ1160"/>
          <cell r="GK1160" t="str">
            <v>Compañía Suramericana de Construcciones S.A.</v>
          </cell>
          <cell r="GL1160"/>
          <cell r="GM1160"/>
          <cell r="GN1160"/>
          <cell r="GO1160"/>
          <cell r="GP1160"/>
          <cell r="GQ1160"/>
          <cell r="GR1160"/>
          <cell r="GS1160"/>
          <cell r="GT1160"/>
          <cell r="GU1160"/>
          <cell r="GV1160"/>
          <cell r="GW1160"/>
          <cell r="GX1160"/>
          <cell r="GY1160"/>
          <cell r="GZ1160"/>
          <cell r="HA1160">
            <v>5.8230131864547729E-2</v>
          </cell>
          <cell r="HB1160"/>
          <cell r="HC1160"/>
          <cell r="HD1160"/>
          <cell r="HE1160"/>
          <cell r="HF1160"/>
          <cell r="HG1160"/>
          <cell r="HH1160"/>
          <cell r="HI1160"/>
          <cell r="HJ1160">
            <v>0</v>
          </cell>
          <cell r="HK1160"/>
          <cell r="HL1160"/>
          <cell r="HM1160">
            <v>0</v>
          </cell>
          <cell r="HN1160">
            <v>0</v>
          </cell>
          <cell r="HO1160">
            <v>0</v>
          </cell>
          <cell r="HP1160">
            <v>0</v>
          </cell>
          <cell r="HQ1160">
            <v>0</v>
          </cell>
          <cell r="HR1160">
            <v>0</v>
          </cell>
          <cell r="HS1160">
            <v>5.8230131864547729E-2</v>
          </cell>
          <cell r="HT1160">
            <v>5.8230131864547729E-2</v>
          </cell>
          <cell r="HW1160"/>
          <cell r="ID1160">
            <v>0</v>
          </cell>
          <cell r="IE1160">
            <v>0</v>
          </cell>
          <cell r="IF1160">
            <v>5.8230131864547729E-2</v>
          </cell>
          <cell r="IG1160">
            <v>5.8230131864547729E-2</v>
          </cell>
          <cell r="IH1160">
            <v>5.8230131864547729E-2</v>
          </cell>
          <cell r="II1160">
            <v>5.8230131864547729E-2</v>
          </cell>
          <cell r="IJ1160"/>
          <cell r="IK1160"/>
          <cell r="IL1160"/>
          <cell r="IM1160"/>
          <cell r="IN1160"/>
          <cell r="IO1160"/>
          <cell r="IP1160"/>
          <cell r="IQ1160"/>
          <cell r="IR1160"/>
          <cell r="IS1160"/>
          <cell r="IT1160"/>
        </row>
        <row r="1161">
          <cell r="A1161">
            <v>5.8230131864547729E-2</v>
          </cell>
          <cell r="B1161">
            <v>5.8230131864547729E-2</v>
          </cell>
          <cell r="C1161">
            <v>5.8230131864547729E-2</v>
          </cell>
          <cell r="D1161">
            <v>5.8230131864547729E-2</v>
          </cell>
          <cell r="E1161">
            <v>5.8230131864547729E-2</v>
          </cell>
          <cell r="F1161">
            <v>5.8230131864547729E-2</v>
          </cell>
          <cell r="H1161">
            <v>5.8230131864547729E-2</v>
          </cell>
          <cell r="I1161"/>
          <cell r="J1161"/>
          <cell r="K1161"/>
          <cell r="BO1161" t="str">
            <v>Inversiones y Construcciones Estrátegicas</v>
          </cell>
          <cell r="BR1161" t="str">
            <v>Inversiones y Construcciones Estrátegicas</v>
          </cell>
          <cell r="BU1161" t="str">
            <v>Inversiones y Construcciones Estrátegicas</v>
          </cell>
          <cell r="BX1161" t="str">
            <v>Inversiones y Construcciones Estrátegicas</v>
          </cell>
          <cell r="CC1161" t="str">
            <v>Inversiones y Construcciones Estrátegicas</v>
          </cell>
          <cell r="CD1161" t="str">
            <v>Inversiones y Construcciones Estrátegicas</v>
          </cell>
          <cell r="CE1161" t="str">
            <v>Inversiones y Construcciones Estrátegicas</v>
          </cell>
          <cell r="CF1161" t="str">
            <v>Inversiones y Construcciones Estrátegicas</v>
          </cell>
          <cell r="CG1161" t="str">
            <v>Inversiones y Construcciones Estrátegicas</v>
          </cell>
          <cell r="CI1161" t="str">
            <v>Inversiones y Construcciones Estrátegicas</v>
          </cell>
          <cell r="CJ1161" t="str">
            <v>Inversiones y Construcciones Estrátegicas</v>
          </cell>
          <cell r="CK1161" t="str">
            <v>Inversiones y Construcciones Estrátegicas</v>
          </cell>
          <cell r="CL1161" t="str">
            <v>Inversiones y Construcciones Estrátegicas</v>
          </cell>
          <cell r="CM1161" t="str">
            <v>Inversiones y Construcciones Estrátegicas</v>
          </cell>
          <cell r="CN1161" t="str">
            <v>Inversiones y Construcciones Estrátegicas</v>
          </cell>
          <cell r="CO1161" t="str">
            <v>Inversiones y Construcciones Estrátegicas</v>
          </cell>
          <cell r="CP1161" t="str">
            <v>Inversiones y Construcciones Estrátegicas</v>
          </cell>
          <cell r="CQ1161" t="str">
            <v>Inversiones y Construcciones Estrátegicas</v>
          </cell>
          <cell r="CR1161" t="str">
            <v>Inversiones y Construcciones Estrátegicas</v>
          </cell>
          <cell r="CS1161" t="str">
            <v>Inversiones y Construcciones Estrátegicas</v>
          </cell>
          <cell r="CT1161" t="str">
            <v>Inversiones y Construcciones Estrátegicas</v>
          </cell>
          <cell r="CU1161" t="str">
            <v>Inversiones y Construcciones Estrátegicas</v>
          </cell>
          <cell r="CV1161" t="str">
            <v>Inversiones y Construcciones Estrátegicas y SIA Inversiones</v>
          </cell>
          <cell r="CW1161" t="str">
            <v>Inversiones y Construcciones Estrátegicas</v>
          </cell>
          <cell r="CX1161" t="str">
            <v>Inversiones y Construcciones Estrátegicas</v>
          </cell>
          <cell r="CY1161" t="str">
            <v>Inversiones y Construcciones Estrátegicas</v>
          </cell>
          <cell r="CZ1161" t="str">
            <v>Inversiones y Construcciones Estrátegicas</v>
          </cell>
          <cell r="DA1161" t="str">
            <v>Inversiones y Construcciones Estrátegicas</v>
          </cell>
          <cell r="DB1161" t="str">
            <v>Inversiones y Construcciones Estrátegicas</v>
          </cell>
          <cell r="DC1161" t="str">
            <v>Inversiones y Construcciones Estrátegicas</v>
          </cell>
          <cell r="DD1161" t="str">
            <v>Inversiones y Construcciones Estrátegicas</v>
          </cell>
          <cell r="DE1161" t="str">
            <v>Inversiones y Construcciones Estrátegicas</v>
          </cell>
          <cell r="DF1161" t="str">
            <v>Inversiones y Construcciones Estrátegicas</v>
          </cell>
          <cell r="DG1161" t="str">
            <v>Inversiones y Construcciones Estrátegicas</v>
          </cell>
          <cell r="DH1161" t="str">
            <v>Inversiones y Construcciones Estrátegicas</v>
          </cell>
          <cell r="DI1161" t="str">
            <v>Inversiones y Construcciones Estrátegicas</v>
          </cell>
          <cell r="DJ1161" t="str">
            <v>Inversiones y Construcciones Estrátegicas</v>
          </cell>
          <cell r="DK1161" t="str">
            <v>Inversiones y Construcciones Estrátegicas</v>
          </cell>
          <cell r="DL1161" t="str">
            <v>Inversiones y Construcciones Estrátegicas</v>
          </cell>
          <cell r="DM1161" t="str">
            <v>Inversiones y Construcciones Estrátegicas</v>
          </cell>
          <cell r="DN1161" t="str">
            <v>Inversiones y Construcciones Estrátegicas</v>
          </cell>
          <cell r="DO1161" t="str">
            <v>Inversiones y Construcciones Estrátegicas</v>
          </cell>
          <cell r="DP1161" t="str">
            <v>Inversiones y Construcciones Estrátegicas</v>
          </cell>
          <cell r="DQ1161" t="str">
            <v>Inversiones y Construcciones Estrátegicas</v>
          </cell>
          <cell r="DR1161" t="str">
            <v>Inversiones y Construcciones Estrátegicas</v>
          </cell>
          <cell r="DS1161" t="str">
            <v>Inversiones y Construcciones Estrátegicas</v>
          </cell>
          <cell r="DT1161" t="str">
            <v>Inversiones y Construcciones Estrátegicas</v>
          </cell>
          <cell r="DU1161" t="str">
            <v>Inversiones y Construcciones Estrátegicas y SIA Inversiones</v>
          </cell>
          <cell r="DV1161" t="str">
            <v>Inversiones y Construcciones Estrátegicas y SIA Inversiones</v>
          </cell>
          <cell r="DW1161" t="str">
            <v>Inversiones y Construcciones Estrátegicas</v>
          </cell>
          <cell r="DX1161" t="str">
            <v>Inversiones y Construcciones Estrátegicas</v>
          </cell>
          <cell r="DY1161" t="str">
            <v>Inversiones y Construcciones Estrátegicas</v>
          </cell>
          <cell r="DZ1161" t="str">
            <v>Inversiones y Construcciones Estrátegicas</v>
          </cell>
          <cell r="EA1161" t="str">
            <v>Inversiones y Construcciones Estrátegicas</v>
          </cell>
          <cell r="EB1161" t="str">
            <v>Inversiones y Construcciones Estrátegicas</v>
          </cell>
          <cell r="EC1161" t="str">
            <v>Inversiones y Construcciones Estrátegicas</v>
          </cell>
          <cell r="ED1161">
            <v>5.8230131864547729E-2</v>
          </cell>
          <cell r="EE1161"/>
          <cell r="EF1161"/>
          <cell r="EG1161"/>
          <cell r="EH1161"/>
          <cell r="EI1161"/>
          <cell r="EJ1161"/>
          <cell r="EK1161"/>
          <cell r="EL1161"/>
          <cell r="EM1161"/>
          <cell r="EN1161"/>
          <cell r="EO1161" t="str">
            <v>Inversiones SPC</v>
          </cell>
          <cell r="EP1161"/>
          <cell r="EQ1161"/>
          <cell r="ER1161"/>
          <cell r="ES1161"/>
          <cell r="ET1161"/>
          <cell r="EU1161"/>
          <cell r="EV1161"/>
          <cell r="EW1161"/>
          <cell r="EX1161"/>
          <cell r="EY1161"/>
          <cell r="EZ1161"/>
          <cell r="FA1161" t="str">
            <v>Inversiones SPC</v>
          </cell>
          <cell r="FB1161"/>
          <cell r="FC1161"/>
          <cell r="FD1161"/>
          <cell r="FE1161"/>
          <cell r="FF1161"/>
          <cell r="FG1161"/>
          <cell r="FH1161"/>
          <cell r="FI1161"/>
          <cell r="FJ1161"/>
          <cell r="FK1161"/>
          <cell r="FL1161"/>
          <cell r="FM1161" t="str">
            <v>Inversiones SPC</v>
          </cell>
          <cell r="FN1161"/>
          <cell r="FO1161"/>
          <cell r="FP1161"/>
          <cell r="FQ1161"/>
          <cell r="FR1161"/>
          <cell r="FS1161"/>
          <cell r="FT1161"/>
          <cell r="FU1161"/>
          <cell r="FV1161"/>
          <cell r="FW1161"/>
          <cell r="FX1161"/>
          <cell r="FY1161" t="str">
            <v>Inversiones SPC</v>
          </cell>
          <cell r="FZ1161"/>
          <cell r="GA1161"/>
          <cell r="GB1161"/>
          <cell r="GC1161"/>
          <cell r="GD1161"/>
          <cell r="GE1161"/>
          <cell r="GF1161"/>
          <cell r="GG1161"/>
          <cell r="GH1161"/>
          <cell r="GI1161"/>
          <cell r="GJ1161"/>
          <cell r="GK1161" t="str">
            <v>Inversiones SPC</v>
          </cell>
          <cell r="GL1161"/>
          <cell r="GM1161"/>
          <cell r="GN1161"/>
          <cell r="GO1161"/>
          <cell r="GP1161"/>
          <cell r="GQ1161"/>
          <cell r="GR1161"/>
          <cell r="GS1161"/>
          <cell r="GT1161"/>
          <cell r="GU1161"/>
          <cell r="GV1161"/>
          <cell r="GW1161"/>
          <cell r="GX1161"/>
          <cell r="GY1161"/>
          <cell r="GZ1161"/>
          <cell r="HA1161">
            <v>5.8230131864547729E-2</v>
          </cell>
          <cell r="HB1161"/>
          <cell r="HC1161"/>
          <cell r="HD1161"/>
          <cell r="HE1161"/>
          <cell r="HF1161"/>
          <cell r="HG1161"/>
          <cell r="HH1161"/>
          <cell r="HI1161"/>
          <cell r="HJ1161">
            <v>0</v>
          </cell>
          <cell r="HK1161"/>
          <cell r="HL1161"/>
          <cell r="HM1161">
            <v>0</v>
          </cell>
          <cell r="HN1161">
            <v>0</v>
          </cell>
          <cell r="HO1161">
            <v>0</v>
          </cell>
          <cell r="HP1161">
            <v>0</v>
          </cell>
          <cell r="HQ1161">
            <v>0</v>
          </cell>
          <cell r="HR1161">
            <v>0</v>
          </cell>
          <cell r="HS1161">
            <v>5.8230131864547729E-2</v>
          </cell>
          <cell r="HT1161">
            <v>5.8230131864547729E-2</v>
          </cell>
          <cell r="HW1161"/>
          <cell r="ID1161">
            <v>0</v>
          </cell>
          <cell r="IE1161">
            <v>0</v>
          </cell>
          <cell r="IF1161">
            <v>5.8230131864547729E-2</v>
          </cell>
          <cell r="IG1161">
            <v>5.8230131864547729E-2</v>
          </cell>
          <cell r="IH1161">
            <v>5.8230131864547729E-2</v>
          </cell>
          <cell r="II1161">
            <v>5.8230131864547729E-2</v>
          </cell>
          <cell r="IJ1161"/>
          <cell r="IK1161"/>
          <cell r="IL1161"/>
          <cell r="IM1161"/>
          <cell r="IN1161"/>
          <cell r="IO1161"/>
          <cell r="IP1161"/>
          <cell r="IQ1161"/>
          <cell r="IR1161"/>
          <cell r="IS1161"/>
          <cell r="IT1161"/>
        </row>
        <row r="1162">
          <cell r="A1162">
            <v>5.8230131864547729E-2</v>
          </cell>
          <cell r="B1162">
            <v>5.8230131864547729E-2</v>
          </cell>
          <cell r="C1162">
            <v>5.8230131864547729E-2</v>
          </cell>
          <cell r="D1162">
            <v>5.8230131864547729E-2</v>
          </cell>
          <cell r="E1162">
            <v>5.8230131864547729E-2</v>
          </cell>
          <cell r="F1162">
            <v>5.8230131864547729E-2</v>
          </cell>
          <cell r="H1162">
            <v>5.8230131864547729E-2</v>
          </cell>
          <cell r="I1162"/>
          <cell r="J1162"/>
          <cell r="K1162"/>
          <cell r="BO1162" t="str">
            <v>Excluyendo el Valor Comercial de ellas mismas</v>
          </cell>
          <cell r="BR1162" t="str">
            <v>Excluyendo el Valor Comercial de ellas mismas</v>
          </cell>
          <cell r="BU1162" t="str">
            <v>Excluyendo el Valor Comercial de ellas mismas</v>
          </cell>
          <cell r="BX1162" t="str">
            <v>Excluyendo el Valor Comercial de ellas mismas</v>
          </cell>
          <cell r="CC1162" t="str">
            <v>Excluyendo el Valor Comercial de ellas mismas</v>
          </cell>
          <cell r="CD1162" t="str">
            <v>Excluyendo el Valor Comercial de ellas mismas</v>
          </cell>
          <cell r="CE1162" t="str">
            <v>Excluyendo el Valor Comercial de ellas mismas</v>
          </cell>
          <cell r="CF1162" t="str">
            <v>Excluyendo el Valor Comercial de ellas mismas</v>
          </cell>
          <cell r="CG1162" t="str">
            <v>Excluyendo el Valor Comercial de ellas mismas</v>
          </cell>
          <cell r="CI1162" t="str">
            <v>Excluyendo el Valor Comercial de ellas mismas</v>
          </cell>
          <cell r="CJ1162" t="str">
            <v>Excluyendo el Valor Comercial de ellas mismas</v>
          </cell>
          <cell r="CK1162" t="str">
            <v>Excluyendo el Valor Comercial de ellas mismas</v>
          </cell>
          <cell r="CL1162" t="str">
            <v>Excluyendo el Valor Comercial de ellas mismas</v>
          </cell>
          <cell r="CM1162" t="str">
            <v>Excluyendo el Valor Comercial de ellas mismas</v>
          </cell>
          <cell r="CN1162" t="str">
            <v>Excluyendo el Valor Comercial de ellas mismas</v>
          </cell>
          <cell r="CO1162" t="str">
            <v>Excluyendo el Valor Comercial de ellas mismas</v>
          </cell>
          <cell r="CP1162" t="str">
            <v>Excluyendo el Valor Comercial de ellas mismas</v>
          </cell>
          <cell r="CQ1162" t="str">
            <v>Excluyendo el Valor Comercial de ellas mismas</v>
          </cell>
          <cell r="CR1162" t="str">
            <v>Excluyendo el Valor Comercial de ellas mismas</v>
          </cell>
          <cell r="CS1162" t="str">
            <v>Excluyendo el Valor Comercial de ellas mismas</v>
          </cell>
          <cell r="CT1162" t="str">
            <v>Excluyendo el Valor Comercial de ellas mismas</v>
          </cell>
          <cell r="CU1162" t="str">
            <v>Excluyendo el Valor Comercial de ellas mismas</v>
          </cell>
          <cell r="CV1162" t="str">
            <v>Excluyendo el Valor Comercial de ellas mismas</v>
          </cell>
          <cell r="CW1162" t="str">
            <v>Excluyendo el Valor Comercial de ellas mismas</v>
          </cell>
          <cell r="CX1162" t="str">
            <v>Excluyendo el Valor Comercial de ellas mismas</v>
          </cell>
          <cell r="CY1162" t="str">
            <v>Excluyendo el Valor Comercial de ellas mismas</v>
          </cell>
          <cell r="CZ1162" t="str">
            <v>Excluyendo el Valor Comercial de ellas mismas</v>
          </cell>
          <cell r="DA1162" t="str">
            <v>Excluyendo el Valor Comercial de ellas mismas</v>
          </cell>
          <cell r="DB1162" t="str">
            <v>Excluyendo el Valor Comercial de ellas mismas</v>
          </cell>
          <cell r="DC1162" t="str">
            <v>Excluyendo el Valor Comercial de ellas mismas</v>
          </cell>
          <cell r="DD1162" t="str">
            <v>Excluyendo el Valor Comercial de ellas mismas</v>
          </cell>
          <cell r="DE1162" t="str">
            <v>Excluyendo el Valor Comercial de ellas mismas</v>
          </cell>
          <cell r="DF1162" t="str">
            <v>Excluyendo el Valor Comercial de ellas mismas</v>
          </cell>
          <cell r="DG1162" t="str">
            <v>Excluyendo el Valor Comercial de ellas mismas</v>
          </cell>
          <cell r="DH1162" t="str">
            <v>Excluyendo el Valor Comercial de ellas mismas</v>
          </cell>
          <cell r="DI1162" t="str">
            <v>Excluyendo el Valor Comercial de ellas mismas</v>
          </cell>
          <cell r="DJ1162" t="str">
            <v>Excluyendo el Valor Comercial de ellas mismas</v>
          </cell>
          <cell r="DK1162" t="str">
            <v>Excluyendo el Valor Comercial de ellas mismas</v>
          </cell>
          <cell r="DL1162" t="str">
            <v>Excluyendo el Valor Comercial de ellas mismas</v>
          </cell>
          <cell r="DM1162" t="str">
            <v>Excluyendo el Valor Comercial de ellas mismas</v>
          </cell>
          <cell r="DN1162" t="str">
            <v>Excluyendo el Valor Comercial de ellas mismas</v>
          </cell>
          <cell r="DO1162" t="str">
            <v>Excluyendo el Valor Comercial de ellas mismas</v>
          </cell>
          <cell r="DP1162" t="str">
            <v>Excluyendo el Valor Comercial de ellas mismas</v>
          </cell>
          <cell r="DQ1162" t="str">
            <v>Excluyendo el Valor Comercial de ellas mismas</v>
          </cell>
          <cell r="DR1162" t="str">
            <v>Excluyendo el Valor Comercial de ellas mismas</v>
          </cell>
          <cell r="DS1162" t="str">
            <v>Excluyendo el Valor Comercial de ellas mismas</v>
          </cell>
          <cell r="DT1162" t="str">
            <v>Excluyendo el Valor Comercial de ellas mismas</v>
          </cell>
          <cell r="DU1162" t="str">
            <v>Excluyendo el Valor Comercial de ellas mismas</v>
          </cell>
          <cell r="DV1162" t="str">
            <v>Excluyendo el Valor Comercial de ellas mismas</v>
          </cell>
          <cell r="DW1162" t="str">
            <v>Excluyendo el Valor Comercial de ellas mismas</v>
          </cell>
          <cell r="DX1162" t="str">
            <v>Excluyendo el Valor Comercial de ellas mismas</v>
          </cell>
          <cell r="DY1162" t="str">
            <v>Excluyendo el Valor Comercial de ellas mismas</v>
          </cell>
          <cell r="DZ1162" t="str">
            <v>Excluyendo el Valor Comercial de ellas mismas</v>
          </cell>
          <cell r="EA1162" t="str">
            <v>Excluyendo el Valor Comercial de ellas mismas</v>
          </cell>
          <cell r="EB1162" t="str">
            <v>Excluyendo el Valor Comercial de ellas mismas</v>
          </cell>
          <cell r="EC1162" t="str">
            <v>Excluyendo el Valor Comercial de ellas mismas</v>
          </cell>
          <cell r="ED1162">
            <v>5.8230131864547729E-2</v>
          </cell>
          <cell r="EE1162"/>
          <cell r="EF1162"/>
          <cell r="EG1162"/>
          <cell r="EH1162"/>
          <cell r="EI1162"/>
          <cell r="EJ1162"/>
          <cell r="EK1162"/>
          <cell r="EL1162"/>
          <cell r="EM1162"/>
          <cell r="EN1162"/>
          <cell r="EO1162" t="str">
            <v>Excluyendo el Valor Comercial de ellas mismas</v>
          </cell>
          <cell r="EP1162"/>
          <cell r="EQ1162"/>
          <cell r="ER1162"/>
          <cell r="ES1162"/>
          <cell r="ET1162"/>
          <cell r="EU1162"/>
          <cell r="EV1162"/>
          <cell r="EW1162"/>
          <cell r="EX1162"/>
          <cell r="EY1162"/>
          <cell r="EZ1162"/>
          <cell r="FA1162" t="str">
            <v>Excluyendo el Valor Comercial de ellas mismas</v>
          </cell>
          <cell r="FB1162"/>
          <cell r="FC1162"/>
          <cell r="FD1162"/>
          <cell r="FE1162"/>
          <cell r="FF1162"/>
          <cell r="FG1162"/>
          <cell r="FH1162"/>
          <cell r="FI1162"/>
          <cell r="FJ1162"/>
          <cell r="FK1162"/>
          <cell r="FL1162"/>
          <cell r="FM1162" t="str">
            <v>Excluyendo el Valor Comercial de ellas mismas</v>
          </cell>
          <cell r="FN1162"/>
          <cell r="FO1162"/>
          <cell r="FP1162"/>
          <cell r="FQ1162"/>
          <cell r="FR1162"/>
          <cell r="FS1162"/>
          <cell r="FT1162"/>
          <cell r="FU1162"/>
          <cell r="FV1162"/>
          <cell r="FW1162"/>
          <cell r="FX1162"/>
          <cell r="FY1162" t="str">
            <v>Excluyendo el Valor Comercial de ellas mismas</v>
          </cell>
          <cell r="FZ1162"/>
          <cell r="GA1162"/>
          <cell r="GB1162"/>
          <cell r="GC1162"/>
          <cell r="GD1162"/>
          <cell r="GE1162"/>
          <cell r="GF1162"/>
          <cell r="GG1162"/>
          <cell r="GH1162"/>
          <cell r="GI1162"/>
          <cell r="GJ1162"/>
          <cell r="GK1162" t="str">
            <v>Excluyendo el Valor Comercial de ellas mismas</v>
          </cell>
          <cell r="GL1162"/>
          <cell r="GM1162"/>
          <cell r="GN1162"/>
          <cell r="GO1162"/>
          <cell r="GP1162"/>
          <cell r="GQ1162"/>
          <cell r="GR1162"/>
          <cell r="GS1162"/>
          <cell r="GT1162"/>
          <cell r="GU1162"/>
          <cell r="GV1162"/>
          <cell r="GW1162"/>
          <cell r="GX1162"/>
          <cell r="GY1162"/>
          <cell r="GZ1162"/>
          <cell r="HA1162">
            <v>5.8230131864547729E-2</v>
          </cell>
          <cell r="HB1162"/>
          <cell r="HC1162"/>
          <cell r="HD1162"/>
          <cell r="HE1162"/>
          <cell r="HF1162"/>
          <cell r="HG1162"/>
          <cell r="HH1162"/>
          <cell r="HI1162"/>
          <cell r="HJ1162">
            <v>0</v>
          </cell>
          <cell r="HK1162"/>
          <cell r="HL1162"/>
          <cell r="HM1162">
            <v>0</v>
          </cell>
          <cell r="HN1162">
            <v>0</v>
          </cell>
          <cell r="HO1162">
            <v>0</v>
          </cell>
          <cell r="HP1162">
            <v>0</v>
          </cell>
          <cell r="HQ1162">
            <v>0</v>
          </cell>
          <cell r="HR1162">
            <v>0</v>
          </cell>
          <cell r="HS1162">
            <v>5.8230131864547729E-2</v>
          </cell>
          <cell r="HT1162">
            <v>5.8230131864547729E-2</v>
          </cell>
          <cell r="HW1162"/>
          <cell r="ID1162">
            <v>0</v>
          </cell>
          <cell r="IE1162">
            <v>0</v>
          </cell>
          <cell r="IF1162">
            <v>5.8230131864547729E-2</v>
          </cell>
          <cell r="IG1162">
            <v>5.8230131864547729E-2</v>
          </cell>
          <cell r="IH1162">
            <v>5.8230131864547729E-2</v>
          </cell>
          <cell r="II1162">
            <v>5.8230131864547729E-2</v>
          </cell>
          <cell r="IJ1162"/>
          <cell r="IK1162"/>
          <cell r="IL1162"/>
          <cell r="IM1162"/>
          <cell r="IN1162"/>
          <cell r="IO1162"/>
          <cell r="IP1162"/>
          <cell r="IQ1162"/>
          <cell r="IR1162"/>
          <cell r="IS1162"/>
          <cell r="IT1162"/>
        </row>
        <row r="1163">
          <cell r="H1163">
            <v>5.8230131864547729E-2</v>
          </cell>
          <cell r="I1163">
            <v>5.8230131864547729E-2</v>
          </cell>
          <cell r="J1163">
            <v>5.8230131864547729E-2</v>
          </cell>
          <cell r="K1163">
            <v>5.8230131864547729E-2</v>
          </cell>
          <cell r="L1163">
            <v>5.8230131864547729E-2</v>
          </cell>
          <cell r="M1163">
            <v>5.8230131864547729E-2</v>
          </cell>
          <cell r="N1163">
            <v>5.8230131864547729E-2</v>
          </cell>
          <cell r="O1163">
            <v>5.8230131864547729E-2</v>
          </cell>
          <cell r="P1163">
            <v>5.8230131864547729E-2</v>
          </cell>
          <cell r="Q1163">
            <v>5.8230131864547729E-2</v>
          </cell>
          <cell r="R1163">
            <v>5.8230131864547729E-2</v>
          </cell>
          <cell r="S1163">
            <v>5.8230131864547729E-2</v>
          </cell>
          <cell r="T1163">
            <v>5.8230131864547729E-2</v>
          </cell>
          <cell r="U1163">
            <v>5.8230131864547729E-2</v>
          </cell>
          <cell r="V1163">
            <v>5.8230131864547729E-2</v>
          </cell>
          <cell r="W1163">
            <v>5.8230131864547729E-2</v>
          </cell>
          <cell r="X1163">
            <v>5.8230131864547729E-2</v>
          </cell>
          <cell r="Y1163">
            <v>5.8230131864547729E-2</v>
          </cell>
          <cell r="Z1163">
            <v>5.8230131864547729E-2</v>
          </cell>
          <cell r="AA1163">
            <v>5.8230131864547729E-2</v>
          </cell>
          <cell r="AB1163">
            <v>5.8230131864547729E-2</v>
          </cell>
          <cell r="AC1163">
            <v>5.8230131864547729E-2</v>
          </cell>
          <cell r="AD1163">
            <v>5.8230131864547729E-2</v>
          </cell>
          <cell r="AE1163">
            <v>5.8230131864547729E-2</v>
          </cell>
          <cell r="AF1163">
            <v>5.8230131864547729E-2</v>
          </cell>
          <cell r="AG1163">
            <v>5.8230131864547729E-2</v>
          </cell>
          <cell r="AH1163">
            <v>5.8230131864547729E-2</v>
          </cell>
          <cell r="AI1163">
            <v>5.8230131864547729E-2</v>
          </cell>
          <cell r="AJ1163"/>
          <cell r="AK1163"/>
          <cell r="AL1163"/>
          <cell r="AM1163"/>
          <cell r="AN1163">
            <v>5.8230131864547729E-2</v>
          </cell>
          <cell r="AO1163">
            <v>5.8230131864547729E-2</v>
          </cell>
          <cell r="AP1163"/>
          <cell r="AQ1163"/>
          <cell r="AR1163"/>
          <cell r="AS1163"/>
          <cell r="AT1163"/>
          <cell r="AU1163"/>
          <cell r="AV1163"/>
          <cell r="AW1163"/>
          <cell r="AX1163">
            <v>5.8230131864547729E-2</v>
          </cell>
          <cell r="AY1163"/>
          <cell r="AZ1163">
            <v>5.8230131864547729E-2</v>
          </cell>
          <cell r="BA1163"/>
          <cell r="BB1163">
            <v>5.8230131864547729E-2</v>
          </cell>
          <cell r="BC1163"/>
          <cell r="BD1163"/>
          <cell r="BE1163"/>
          <cell r="BF1163"/>
          <cell r="BG1163"/>
          <cell r="BH1163"/>
          <cell r="BI1163"/>
          <cell r="BJ1163"/>
          <cell r="BK1163"/>
          <cell r="BL1163">
            <v>5.8230131864547729E-2</v>
          </cell>
          <cell r="BM1163"/>
          <cell r="BN1163">
            <v>5.8230131864547729E-2</v>
          </cell>
          <cell r="BO1163"/>
          <cell r="BP1163"/>
          <cell r="BQ1163"/>
          <cell r="BR1163"/>
          <cell r="BS1163">
            <v>5.8230131864547729E-2</v>
          </cell>
          <cell r="BT1163"/>
          <cell r="BU1163"/>
          <cell r="BV1163"/>
          <cell r="BW1163"/>
          <cell r="BX1163"/>
          <cell r="BY1163"/>
          <cell r="BZ1163"/>
          <cell r="CA1163"/>
          <cell r="CB1163"/>
          <cell r="CC1163"/>
          <cell r="CD1163"/>
          <cell r="CE1163"/>
          <cell r="CF1163"/>
          <cell r="CG1163"/>
          <cell r="CH1163"/>
          <cell r="CI1163"/>
          <cell r="CJ1163"/>
          <cell r="CK1163"/>
          <cell r="CL1163"/>
          <cell r="CM1163"/>
          <cell r="CN1163"/>
          <cell r="CO1163"/>
          <cell r="CP1163"/>
          <cell r="CQ1163"/>
          <cell r="CR1163"/>
          <cell r="CS1163"/>
          <cell r="CT1163"/>
          <cell r="CU1163"/>
          <cell r="CV1163"/>
          <cell r="CW1163"/>
          <cell r="CX1163"/>
          <cell r="CY1163"/>
          <cell r="CZ1163">
            <v>5.8230131864547729E-2</v>
          </cell>
          <cell r="DA1163"/>
          <cell r="DB1163">
            <v>5.8230131864547729E-2</v>
          </cell>
          <cell r="DC1163"/>
          <cell r="DD1163"/>
          <cell r="DE1163"/>
          <cell r="DF1163"/>
          <cell r="DG1163"/>
          <cell r="DH1163">
            <v>5.8230131864547729E-2</v>
          </cell>
          <cell r="DI1163"/>
          <cell r="DJ1163"/>
          <cell r="DK1163"/>
          <cell r="DL1163">
            <v>5.8230131864547729E-2</v>
          </cell>
          <cell r="DM1163"/>
          <cell r="DN1163"/>
          <cell r="DO1163"/>
          <cell r="DP1163"/>
          <cell r="DQ1163"/>
          <cell r="DR1163"/>
          <cell r="DS1163"/>
          <cell r="DT1163"/>
          <cell r="DU1163"/>
          <cell r="DV1163"/>
          <cell r="DW1163"/>
          <cell r="DX1163"/>
          <cell r="DY1163"/>
          <cell r="DZ1163"/>
          <cell r="EA1163"/>
          <cell r="EB1163"/>
          <cell r="EC1163"/>
          <cell r="ED1163"/>
          <cell r="EE1163"/>
          <cell r="EF1163"/>
          <cell r="EG1163"/>
          <cell r="EH1163"/>
          <cell r="EI1163"/>
          <cell r="EJ1163"/>
          <cell r="EK1163"/>
          <cell r="EL1163"/>
          <cell r="EM1163"/>
          <cell r="EN1163"/>
          <cell r="EO1163"/>
          <cell r="EP1163"/>
          <cell r="EQ1163"/>
          <cell r="ER1163"/>
          <cell r="ES1163"/>
          <cell r="ET1163"/>
          <cell r="EU1163"/>
          <cell r="EV1163"/>
          <cell r="EW1163"/>
          <cell r="EX1163"/>
          <cell r="EY1163"/>
          <cell r="EZ1163"/>
          <cell r="FA1163"/>
          <cell r="FB1163"/>
          <cell r="FC1163"/>
          <cell r="FD1163"/>
          <cell r="FE1163"/>
          <cell r="FF1163"/>
          <cell r="FG1163"/>
          <cell r="FH1163"/>
          <cell r="FI1163"/>
          <cell r="FJ1163"/>
          <cell r="FK1163"/>
          <cell r="FL1163"/>
          <cell r="FM1163"/>
          <cell r="FN1163"/>
          <cell r="FO1163"/>
          <cell r="FP1163"/>
          <cell r="FQ1163"/>
          <cell r="FR1163"/>
          <cell r="FS1163"/>
          <cell r="FT1163"/>
          <cell r="FU1163"/>
          <cell r="FV1163"/>
          <cell r="FW1163"/>
          <cell r="FX1163"/>
          <cell r="FY1163"/>
          <cell r="FZ1163"/>
          <cell r="GA1163"/>
          <cell r="GB1163"/>
          <cell r="GC1163"/>
          <cell r="GD1163"/>
          <cell r="GE1163"/>
          <cell r="GF1163"/>
          <cell r="GG1163"/>
          <cell r="GH1163"/>
          <cell r="GI1163"/>
          <cell r="GJ1163"/>
          <cell r="GK1163"/>
          <cell r="GL1163"/>
          <cell r="GM1163"/>
          <cell r="GN1163"/>
          <cell r="GO1163"/>
          <cell r="GP1163"/>
          <cell r="GQ1163"/>
          <cell r="GR1163"/>
          <cell r="GS1163"/>
          <cell r="GT1163"/>
          <cell r="GU1163"/>
          <cell r="GV1163"/>
          <cell r="GW1163"/>
          <cell r="GX1163"/>
          <cell r="GY1163"/>
          <cell r="GZ1163"/>
          <cell r="HA1163">
            <v>5.8230131864547729E-2</v>
          </cell>
          <cell r="HB1163"/>
          <cell r="HC1163"/>
          <cell r="HD1163"/>
          <cell r="HE1163"/>
          <cell r="HF1163"/>
          <cell r="HG1163"/>
          <cell r="HH1163"/>
          <cell r="HI1163"/>
          <cell r="HJ1163">
            <v>0</v>
          </cell>
          <cell r="HK1163"/>
          <cell r="HL1163"/>
          <cell r="HM1163">
            <v>0</v>
          </cell>
          <cell r="HN1163">
            <v>0</v>
          </cell>
          <cell r="HO1163">
            <v>0</v>
          </cell>
          <cell r="HP1163">
            <v>0</v>
          </cell>
          <cell r="HQ1163">
            <v>0</v>
          </cell>
          <cell r="HR1163">
            <v>0</v>
          </cell>
          <cell r="HS1163">
            <v>5.8230131864547729E-2</v>
          </cell>
          <cell r="HT1163">
            <v>5.8230131864547729E-2</v>
          </cell>
          <cell r="HW1163"/>
          <cell r="ID1163">
            <v>0</v>
          </cell>
          <cell r="IE1163">
            <v>0</v>
          </cell>
          <cell r="IF1163">
            <v>5.8230131864547729E-2</v>
          </cell>
          <cell r="IG1163">
            <v>5.8230131864547729E-2</v>
          </cell>
          <cell r="IH1163">
            <v>5.8230131864547729E-2</v>
          </cell>
          <cell r="II1163">
            <v>5.8230131864547729E-2</v>
          </cell>
          <cell r="IJ1163"/>
          <cell r="IK1163"/>
          <cell r="IL1163"/>
          <cell r="IM1163"/>
          <cell r="IN1163"/>
          <cell r="IO1163"/>
          <cell r="IP1163"/>
          <cell r="IQ1163"/>
          <cell r="IR1163"/>
          <cell r="IS1163"/>
          <cell r="IT1163"/>
        </row>
        <row r="1164">
          <cell r="A1164" t="str">
            <v>ICEBal&amp;PyGRMMM Col$INVERSIONES Y CONSTRUCCIONES ESTRATÉGICAS - ICE</v>
          </cell>
          <cell r="B1164" t="str">
            <v>Bal&amp;PyG</v>
          </cell>
          <cell r="C1164" t="str">
            <v>ICE</v>
          </cell>
          <cell r="D1164" t="str">
            <v>R</v>
          </cell>
          <cell r="E1164" t="str">
            <v>M</v>
          </cell>
          <cell r="F1164" t="str">
            <v>MM Col$</v>
          </cell>
          <cell r="G1164" t="str">
            <v>LFS</v>
          </cell>
          <cell r="H1164" t="str">
            <v>INVERSIONES Y CONSTRUCCIONES ESTRATÉGICAS - ICE</v>
          </cell>
          <cell r="I1164">
            <v>5.8230131864547729E-2</v>
          </cell>
          <cell r="J1164">
            <v>5.8230131864547729E-2</v>
          </cell>
          <cell r="K1164">
            <v>5.8230131864547729E-2</v>
          </cell>
          <cell r="L1164">
            <v>5.8230131864547729E-2</v>
          </cell>
          <cell r="M1164">
            <v>5.8230131864547729E-2</v>
          </cell>
          <cell r="N1164">
            <v>5.8230131864547729E-2</v>
          </cell>
          <cell r="O1164">
            <v>5.8230131864547729E-2</v>
          </cell>
          <cell r="P1164">
            <v>5.8230131864547729E-2</v>
          </cell>
          <cell r="Q1164">
            <v>5.8230131864547729E-2</v>
          </cell>
          <cell r="R1164">
            <v>5.8230131864547729E-2</v>
          </cell>
          <cell r="S1164">
            <v>5.8230131864547729E-2</v>
          </cell>
          <cell r="T1164">
            <v>5.8230131864547729E-2</v>
          </cell>
          <cell r="U1164">
            <v>5.8230131864547729E-2</v>
          </cell>
          <cell r="V1164">
            <v>5.8230131864547729E-2</v>
          </cell>
          <cell r="W1164">
            <v>5.8230131864547729E-2</v>
          </cell>
          <cell r="X1164">
            <v>5.8230131864547729E-2</v>
          </cell>
          <cell r="Y1164">
            <v>5.8230131864547729E-2</v>
          </cell>
          <cell r="Z1164">
            <v>5.8230131864547729E-2</v>
          </cell>
          <cell r="AA1164">
            <v>5.8230131864547729E-2</v>
          </cell>
          <cell r="AB1164">
            <v>5.8230131864547729E-2</v>
          </cell>
          <cell r="AC1164">
            <v>5.8230131864547729E-2</v>
          </cell>
          <cell r="AD1164">
            <v>5.8230131864547729E-2</v>
          </cell>
          <cell r="AE1164">
            <v>5.8230131864547729E-2</v>
          </cell>
          <cell r="AF1164">
            <v>5.8230131864547729E-2</v>
          </cell>
          <cell r="AG1164">
            <v>5.8230131864547729E-2</v>
          </cell>
          <cell r="AH1164">
            <v>5.8230131864547729E-2</v>
          </cell>
          <cell r="AI1164">
            <v>5.8230131864547729E-2</v>
          </cell>
          <cell r="AJ1164"/>
          <cell r="AK1164"/>
          <cell r="AL1164"/>
          <cell r="AM1164"/>
          <cell r="AN1164">
            <v>5.8230131864547729E-2</v>
          </cell>
          <cell r="AO1164">
            <v>5.8230131864547729E-2</v>
          </cell>
          <cell r="AP1164"/>
          <cell r="AQ1164"/>
          <cell r="AR1164"/>
          <cell r="AS1164"/>
          <cell r="AT1164"/>
          <cell r="AU1164"/>
          <cell r="AV1164"/>
          <cell r="AW1164"/>
          <cell r="AX1164">
            <v>5.8230131864547729E-2</v>
          </cell>
          <cell r="AY1164"/>
          <cell r="AZ1164">
            <v>5.8230131864547729E-2</v>
          </cell>
          <cell r="BA1164"/>
          <cell r="BB1164">
            <v>5.8230131864547729E-2</v>
          </cell>
          <cell r="BC1164"/>
          <cell r="BD1164"/>
          <cell r="BE1164"/>
          <cell r="BF1164"/>
          <cell r="BG1164"/>
          <cell r="BH1164"/>
          <cell r="BI1164"/>
          <cell r="BJ1164"/>
          <cell r="BK1164"/>
          <cell r="BL1164">
            <v>5.8230131864547729E-2</v>
          </cell>
          <cell r="BM1164"/>
          <cell r="BN1164">
            <v>5.8230131864547729E-2</v>
          </cell>
          <cell r="BO1164"/>
          <cell r="BP1164"/>
          <cell r="BQ1164"/>
          <cell r="BR1164"/>
          <cell r="BS1164">
            <v>5.8230131864547729E-2</v>
          </cell>
          <cell r="BT1164"/>
          <cell r="BU1164"/>
          <cell r="BV1164"/>
          <cell r="BW1164"/>
          <cell r="BX1164"/>
          <cell r="BY1164"/>
          <cell r="BZ1164"/>
          <cell r="CA1164"/>
          <cell r="CB1164"/>
          <cell r="CC1164"/>
          <cell r="CD1164"/>
          <cell r="CE1164"/>
          <cell r="CF1164"/>
          <cell r="CG1164"/>
          <cell r="CH1164"/>
          <cell r="CI1164"/>
          <cell r="CJ1164"/>
          <cell r="CK1164"/>
          <cell r="CL1164"/>
          <cell r="CM1164"/>
          <cell r="CN1164"/>
          <cell r="CO1164"/>
          <cell r="CP1164"/>
          <cell r="CQ1164"/>
          <cell r="CR1164"/>
          <cell r="CS1164"/>
          <cell r="CT1164"/>
          <cell r="CU1164"/>
          <cell r="CV1164"/>
          <cell r="CW1164"/>
          <cell r="CX1164"/>
          <cell r="CY1164"/>
          <cell r="CZ1164">
            <v>5.8230131864547729E-2</v>
          </cell>
          <cell r="DA1164"/>
          <cell r="DB1164">
            <v>5.8230131864547729E-2</v>
          </cell>
          <cell r="DC1164"/>
          <cell r="DD1164"/>
          <cell r="DE1164"/>
          <cell r="DF1164"/>
          <cell r="DG1164"/>
          <cell r="DH1164">
            <v>5.8230131864547729E-2</v>
          </cell>
          <cell r="DI1164"/>
          <cell r="DJ1164"/>
          <cell r="DK1164"/>
          <cell r="DL1164">
            <v>5.8230131864547729E-2</v>
          </cell>
          <cell r="DM1164"/>
          <cell r="DN1164"/>
          <cell r="DO1164"/>
          <cell r="DP1164"/>
          <cell r="DQ1164"/>
          <cell r="DR1164"/>
          <cell r="DS1164"/>
          <cell r="DT1164"/>
          <cell r="DU1164"/>
          <cell r="DV1164"/>
          <cell r="DW1164"/>
          <cell r="DX1164"/>
          <cell r="DY1164"/>
          <cell r="DZ1164"/>
          <cell r="EA1164"/>
          <cell r="EB1164"/>
          <cell r="EC1164"/>
          <cell r="ED1164"/>
          <cell r="EE1164"/>
          <cell r="EF1164"/>
          <cell r="EG1164"/>
          <cell r="EH1164"/>
          <cell r="EI1164"/>
          <cell r="EJ1164"/>
          <cell r="EK1164"/>
          <cell r="EL1164"/>
          <cell r="EM1164"/>
          <cell r="EN1164"/>
          <cell r="EO1164"/>
          <cell r="EP1164"/>
          <cell r="EQ1164"/>
          <cell r="ER1164"/>
          <cell r="ES1164"/>
          <cell r="ET1164"/>
          <cell r="EU1164"/>
          <cell r="EV1164"/>
          <cell r="EW1164"/>
          <cell r="EX1164"/>
          <cell r="EY1164"/>
          <cell r="EZ1164"/>
          <cell r="FA1164"/>
          <cell r="FB1164"/>
          <cell r="FC1164"/>
          <cell r="FD1164"/>
          <cell r="FE1164"/>
          <cell r="FF1164"/>
          <cell r="FG1164"/>
          <cell r="FH1164"/>
          <cell r="FI1164"/>
          <cell r="FJ1164"/>
          <cell r="FK1164"/>
          <cell r="FL1164"/>
          <cell r="FM1164"/>
          <cell r="FN1164"/>
          <cell r="FO1164"/>
          <cell r="FP1164"/>
          <cell r="FQ1164"/>
        </row>
        <row r="1165">
          <cell r="H1165" t="str">
            <v xml:space="preserve">BALANCE GENERAL </v>
          </cell>
          <cell r="I1165">
            <v>5.8230131864547729E-2</v>
          </cell>
          <cell r="J1165">
            <v>5.8230131864547729E-2</v>
          </cell>
          <cell r="K1165">
            <v>5.8230131864547729E-2</v>
          </cell>
          <cell r="L1165">
            <v>5.8230131864547729E-2</v>
          </cell>
          <cell r="M1165">
            <v>5.8230131864547729E-2</v>
          </cell>
          <cell r="N1165">
            <v>5.8230131864547729E-2</v>
          </cell>
          <cell r="O1165">
            <v>5.8230131864547729E-2</v>
          </cell>
          <cell r="P1165">
            <v>5.8230131864547729E-2</v>
          </cell>
          <cell r="Q1165">
            <v>5.8230131864547729E-2</v>
          </cell>
          <cell r="R1165">
            <v>5.8230131864547729E-2</v>
          </cell>
          <cell r="S1165">
            <v>5.8230131864547729E-2</v>
          </cell>
          <cell r="T1165">
            <v>5.8230131864547729E-2</v>
          </cell>
          <cell r="U1165">
            <v>5.8230131864547729E-2</v>
          </cell>
          <cell r="V1165">
            <v>5.8230131864547729E-2</v>
          </cell>
          <cell r="W1165">
            <v>5.8230131864547729E-2</v>
          </cell>
          <cell r="X1165">
            <v>5.8230131864547729E-2</v>
          </cell>
          <cell r="Y1165">
            <v>5.8230131864547729E-2</v>
          </cell>
          <cell r="Z1165">
            <v>5.8230131864547729E-2</v>
          </cell>
          <cell r="AA1165">
            <v>5.8230131864547729E-2</v>
          </cell>
          <cell r="AB1165">
            <v>5.8230131864547729E-2</v>
          </cell>
          <cell r="AC1165">
            <v>5.8230131864547729E-2</v>
          </cell>
          <cell r="AD1165">
            <v>5.8230131864547729E-2</v>
          </cell>
          <cell r="AE1165">
            <v>5.8230131864547729E-2</v>
          </cell>
          <cell r="AF1165">
            <v>5.8230131864547729E-2</v>
          </cell>
          <cell r="AG1165">
            <v>5.8230131864547729E-2</v>
          </cell>
          <cell r="AH1165">
            <v>5.8230131864547729E-2</v>
          </cell>
          <cell r="AI1165">
            <v>5.8230131864547729E-2</v>
          </cell>
          <cell r="AJ1165"/>
          <cell r="AK1165"/>
          <cell r="AL1165"/>
          <cell r="AM1165"/>
          <cell r="AN1165">
            <v>5.8230131864547729E-2</v>
          </cell>
          <cell r="AO1165">
            <v>5.8230131864547729E-2</v>
          </cell>
          <cell r="AP1165"/>
          <cell r="AQ1165"/>
          <cell r="AR1165"/>
          <cell r="AS1165"/>
          <cell r="AT1165"/>
          <cell r="AU1165"/>
          <cell r="AV1165"/>
          <cell r="AW1165"/>
          <cell r="AX1165">
            <v>5.8230131864547729E-2</v>
          </cell>
          <cell r="AY1165"/>
          <cell r="AZ1165">
            <v>5.8230131864547729E-2</v>
          </cell>
          <cell r="BA1165"/>
          <cell r="BB1165">
            <v>5.8230131864547729E-2</v>
          </cell>
          <cell r="BC1165"/>
          <cell r="BD1165"/>
          <cell r="BE1165"/>
          <cell r="BF1165"/>
          <cell r="BG1165"/>
          <cell r="BH1165"/>
          <cell r="BI1165"/>
          <cell r="BJ1165"/>
          <cell r="BK1165"/>
          <cell r="BL1165">
            <v>5.8230131864547729E-2</v>
          </cell>
          <cell r="BM1165"/>
          <cell r="BN1165">
            <v>5.8230131864547729E-2</v>
          </cell>
          <cell r="BO1165"/>
          <cell r="BP1165"/>
          <cell r="BQ1165"/>
          <cell r="BR1165"/>
          <cell r="BS1165">
            <v>5.8230131864547729E-2</v>
          </cell>
          <cell r="BT1165"/>
          <cell r="BU1165"/>
          <cell r="BV1165"/>
          <cell r="BW1165"/>
          <cell r="BX1165"/>
          <cell r="BY1165"/>
          <cell r="BZ1165"/>
          <cell r="CA1165"/>
          <cell r="CB1165"/>
          <cell r="CC1165"/>
          <cell r="CD1165"/>
          <cell r="CE1165"/>
          <cell r="CF1165"/>
          <cell r="CG1165"/>
          <cell r="CH1165"/>
          <cell r="CI1165"/>
          <cell r="CJ1165"/>
          <cell r="CK1165"/>
          <cell r="CL1165"/>
          <cell r="CM1165"/>
          <cell r="CN1165"/>
          <cell r="CO1165"/>
          <cell r="CP1165"/>
          <cell r="CQ1165"/>
          <cell r="CR1165"/>
          <cell r="CS1165"/>
          <cell r="CT1165"/>
          <cell r="CU1165"/>
          <cell r="CV1165"/>
          <cell r="CW1165"/>
          <cell r="CX1165"/>
          <cell r="CY1165"/>
          <cell r="CZ1165">
            <v>5.8230131864547729E-2</v>
          </cell>
          <cell r="DA1165"/>
          <cell r="DB1165">
            <v>5.8230131864547729E-2</v>
          </cell>
          <cell r="DC1165"/>
          <cell r="DD1165"/>
          <cell r="DE1165"/>
          <cell r="DF1165"/>
          <cell r="DG1165"/>
          <cell r="DH1165">
            <v>5.8230131864547729E-2</v>
          </cell>
          <cell r="DI1165"/>
          <cell r="DJ1165"/>
          <cell r="DK1165"/>
          <cell r="DL1165">
            <v>5.8230131864547729E-2</v>
          </cell>
          <cell r="DM1165"/>
          <cell r="DN1165"/>
          <cell r="DO1165"/>
          <cell r="DP1165"/>
          <cell r="DQ1165"/>
          <cell r="DR1165"/>
          <cell r="DS1165"/>
          <cell r="DT1165"/>
          <cell r="DU1165"/>
          <cell r="DV1165"/>
          <cell r="DW1165"/>
          <cell r="DX1165"/>
          <cell r="DY1165"/>
          <cell r="DZ1165"/>
          <cell r="EA1165"/>
          <cell r="EB1165"/>
          <cell r="EC1165"/>
          <cell r="ED1165"/>
          <cell r="EE1165"/>
          <cell r="EF1165"/>
          <cell r="EG1165">
            <v>5.8230131864547729E-2</v>
          </cell>
          <cell r="EH1165"/>
          <cell r="EI1165"/>
          <cell r="EJ1165"/>
          <cell r="EK1165"/>
          <cell r="EL1165"/>
          <cell r="EM1165"/>
          <cell r="EN1165"/>
          <cell r="EO1165"/>
          <cell r="EP1165"/>
          <cell r="EQ1165"/>
          <cell r="ER1165"/>
          <cell r="ES1165"/>
          <cell r="ET1165"/>
          <cell r="EU1165"/>
          <cell r="EV1165"/>
          <cell r="EW1165"/>
          <cell r="EX1165"/>
          <cell r="EY1165"/>
          <cell r="EZ1165"/>
          <cell r="FA1165"/>
          <cell r="FB1165"/>
          <cell r="FC1165"/>
          <cell r="FD1165"/>
          <cell r="FE1165"/>
          <cell r="FF1165"/>
          <cell r="FG1165"/>
          <cell r="FH1165"/>
          <cell r="FI1165"/>
          <cell r="FJ1165"/>
          <cell r="FK1165"/>
          <cell r="FL1165"/>
          <cell r="FM1165"/>
          <cell r="FN1165"/>
          <cell r="FO1165"/>
          <cell r="FP1165"/>
          <cell r="FQ1165"/>
          <cell r="FR1165"/>
          <cell r="FS1165"/>
          <cell r="FT1165"/>
          <cell r="FU1165"/>
          <cell r="FV1165"/>
          <cell r="FW1165"/>
          <cell r="FX1165"/>
          <cell r="FY1165"/>
          <cell r="FZ1165"/>
          <cell r="GA1165"/>
          <cell r="GB1165"/>
          <cell r="GC1165"/>
          <cell r="GD1165"/>
          <cell r="GE1165"/>
          <cell r="GF1165"/>
          <cell r="GG1165"/>
          <cell r="GH1165"/>
          <cell r="GI1165"/>
          <cell r="GJ1165"/>
          <cell r="GK1165"/>
          <cell r="GL1165"/>
          <cell r="GM1165"/>
          <cell r="GN1165"/>
          <cell r="GO1165"/>
          <cell r="GP1165"/>
          <cell r="GQ1165"/>
          <cell r="GR1165"/>
          <cell r="GS1165"/>
          <cell r="GT1165"/>
          <cell r="GU1165"/>
          <cell r="GV1165"/>
          <cell r="GW1165"/>
          <cell r="GX1165"/>
          <cell r="GY1165">
            <v>5.8230131864547729E-2</v>
          </cell>
          <cell r="GZ1165">
            <v>5.8230131864547729E-2</v>
          </cell>
          <cell r="HA1165">
            <v>5.8230131864547729E-2</v>
          </cell>
          <cell r="HB1165"/>
          <cell r="HC1165"/>
          <cell r="HD1165"/>
          <cell r="HE1165"/>
          <cell r="HF1165"/>
          <cell r="HG1165"/>
          <cell r="HH1165"/>
          <cell r="HI1165"/>
          <cell r="HJ1165">
            <v>0</v>
          </cell>
          <cell r="HK1165"/>
          <cell r="HL1165"/>
          <cell r="HQ1165">
            <v>0</v>
          </cell>
          <cell r="HS1165">
            <v>5.8230131864547729E-2</v>
          </cell>
          <cell r="HT1165"/>
          <cell r="HW1165"/>
          <cell r="ID1165">
            <v>0</v>
          </cell>
          <cell r="IE1165">
            <v>0</v>
          </cell>
          <cell r="IF1165">
            <v>5.8230131864547729E-2</v>
          </cell>
          <cell r="IG1165"/>
          <cell r="IH1165"/>
          <cell r="IJ1165"/>
          <cell r="IK1165"/>
        </row>
        <row r="1166">
          <cell r="A1166" t="str">
            <v>ICEBal&amp;PyGRMMM Col$</v>
          </cell>
          <cell r="B1166" t="str">
            <v>Bal&amp;PyG</v>
          </cell>
          <cell r="C1166" t="str">
            <v>ICE</v>
          </cell>
          <cell r="D1166" t="str">
            <v>R</v>
          </cell>
          <cell r="E1166" t="str">
            <v>M</v>
          </cell>
          <cell r="F1166" t="str">
            <v>MM Col$</v>
          </cell>
          <cell r="G1166" t="str">
            <v>LFS</v>
          </cell>
          <cell r="H1166">
            <v>5.8230131864547729E-2</v>
          </cell>
          <cell r="I1166">
            <v>5.8230131864547729E-2</v>
          </cell>
          <cell r="J1166">
            <v>5.8230131864547729E-2</v>
          </cell>
          <cell r="K1166">
            <v>5.8230131864547729E-2</v>
          </cell>
          <cell r="L1166">
            <v>5.8230131864547729E-2</v>
          </cell>
          <cell r="M1166">
            <v>5.8230131864547729E-2</v>
          </cell>
          <cell r="N1166">
            <v>5.8230131864547729E-2</v>
          </cell>
          <cell r="O1166">
            <v>5.8230131864547729E-2</v>
          </cell>
          <cell r="P1166">
            <v>5.8230131864547729E-2</v>
          </cell>
          <cell r="Q1166">
            <v>5.8230131864547729E-2</v>
          </cell>
          <cell r="R1166">
            <v>5.8230131864547729E-2</v>
          </cell>
          <cell r="S1166">
            <v>5.8230131864547729E-2</v>
          </cell>
          <cell r="T1166">
            <v>5.8230131864547729E-2</v>
          </cell>
          <cell r="U1166">
            <v>5.8230131864547729E-2</v>
          </cell>
          <cell r="V1166">
            <v>5.8230131864547729E-2</v>
          </cell>
          <cell r="W1166">
            <v>5.8230131864547729E-2</v>
          </cell>
          <cell r="X1166">
            <v>5.8230131864547729E-2</v>
          </cell>
          <cell r="Y1166">
            <v>5.8230131864547729E-2</v>
          </cell>
          <cell r="Z1166">
            <v>5.8230131864547729E-2</v>
          </cell>
          <cell r="AA1166">
            <v>5.8230131864547729E-2</v>
          </cell>
          <cell r="AB1166">
            <v>5.8230131864547729E-2</v>
          </cell>
          <cell r="AC1166">
            <v>5.8230131864547729E-2</v>
          </cell>
          <cell r="AD1166">
            <v>5.8230131864547729E-2</v>
          </cell>
          <cell r="AE1166">
            <v>5.8230131864547729E-2</v>
          </cell>
          <cell r="AF1166">
            <v>5.8230131864547729E-2</v>
          </cell>
          <cell r="AG1166">
            <v>5.8230131864547729E-2</v>
          </cell>
          <cell r="AH1166">
            <v>5.8230131864547729E-2</v>
          </cell>
          <cell r="AI1166">
            <v>5.8230131864547729E-2</v>
          </cell>
          <cell r="AJ1166"/>
          <cell r="AK1166"/>
          <cell r="AL1166"/>
          <cell r="AM1166"/>
          <cell r="AN1166">
            <v>5.8230131864547729E-2</v>
          </cell>
          <cell r="AO1166">
            <v>5.8230131864547729E-2</v>
          </cell>
          <cell r="AP1166"/>
          <cell r="AQ1166"/>
          <cell r="AR1166"/>
          <cell r="AS1166"/>
          <cell r="AT1166"/>
          <cell r="AU1166"/>
          <cell r="AV1166"/>
          <cell r="AW1166"/>
          <cell r="AX1166">
            <v>5.8230131864547729E-2</v>
          </cell>
          <cell r="AY1166"/>
          <cell r="AZ1166">
            <v>5.8230131864547729E-2</v>
          </cell>
          <cell r="BA1166"/>
          <cell r="BB1166">
            <v>5.8230131864547729E-2</v>
          </cell>
          <cell r="BC1166"/>
          <cell r="BD1166"/>
          <cell r="BE1166"/>
          <cell r="BF1166"/>
          <cell r="BG1166"/>
          <cell r="BH1166"/>
          <cell r="BI1166"/>
          <cell r="BJ1166"/>
          <cell r="BK1166"/>
          <cell r="BL1166">
            <v>5.8230131864547729E-2</v>
          </cell>
          <cell r="BM1166"/>
          <cell r="BN1166">
            <v>5.8230131864547729E-2</v>
          </cell>
          <cell r="BO1166"/>
          <cell r="BP1166"/>
          <cell r="BQ1166"/>
          <cell r="BR1166"/>
          <cell r="BS1166">
            <v>5.8230131864547729E-2</v>
          </cell>
          <cell r="BT1166"/>
          <cell r="BU1166"/>
          <cell r="BV1166"/>
          <cell r="BW1166"/>
          <cell r="BX1166"/>
          <cell r="BY1166"/>
          <cell r="BZ1166"/>
          <cell r="CA1166"/>
          <cell r="CB1166"/>
          <cell r="CC1166"/>
          <cell r="CD1166"/>
          <cell r="CE1166"/>
          <cell r="CF1166"/>
          <cell r="CG1166"/>
          <cell r="CH1166"/>
          <cell r="CI1166"/>
          <cell r="CJ1166"/>
          <cell r="CK1166"/>
          <cell r="CL1166"/>
          <cell r="CM1166"/>
          <cell r="CN1166"/>
          <cell r="CO1166"/>
          <cell r="CP1166"/>
          <cell r="CQ1166"/>
          <cell r="CR1166"/>
          <cell r="CS1166"/>
          <cell r="CT1166"/>
          <cell r="CU1166"/>
          <cell r="CV1166"/>
          <cell r="CW1166"/>
          <cell r="CX1166"/>
          <cell r="CY1166"/>
          <cell r="CZ1166">
            <v>5.8230131864547729E-2</v>
          </cell>
          <cell r="DA1166"/>
          <cell r="DB1166">
            <v>5.8230131864547729E-2</v>
          </cell>
          <cell r="DC1166"/>
          <cell r="DD1166"/>
          <cell r="DE1166"/>
          <cell r="DF1166"/>
          <cell r="DG1166"/>
          <cell r="DH1166">
            <v>5.8230131864547729E-2</v>
          </cell>
          <cell r="DI1166"/>
          <cell r="DJ1166"/>
          <cell r="DK1166"/>
          <cell r="DL1166">
            <v>5.8230131864547729E-2</v>
          </cell>
          <cell r="DM1166"/>
          <cell r="DN1166"/>
          <cell r="DO1166"/>
          <cell r="DP1166"/>
          <cell r="DQ1166"/>
          <cell r="DR1166"/>
          <cell r="DS1166"/>
          <cell r="DT1166"/>
          <cell r="DU1166"/>
          <cell r="DV1166"/>
          <cell r="DW1166"/>
          <cell r="DX1166"/>
          <cell r="DY1166"/>
          <cell r="DZ1166"/>
          <cell r="EA1166"/>
          <cell r="EB1166"/>
          <cell r="EC1166"/>
          <cell r="ED1166"/>
          <cell r="EE1166"/>
          <cell r="EF1166"/>
          <cell r="EG1166"/>
          <cell r="EH1166">
            <v>5.8230131864547729E-2</v>
          </cell>
          <cell r="EI1166"/>
          <cell r="EJ1166"/>
          <cell r="EK1166"/>
          <cell r="EL1166"/>
          <cell r="EM1166"/>
          <cell r="EN1166"/>
          <cell r="EO1166"/>
          <cell r="EP1166"/>
          <cell r="EQ1166"/>
          <cell r="ER1166"/>
          <cell r="ES1166"/>
          <cell r="ET1166"/>
          <cell r="EU1166"/>
          <cell r="EV1166"/>
          <cell r="EW1166"/>
          <cell r="EX1166"/>
          <cell r="EY1166"/>
          <cell r="EZ1166"/>
          <cell r="FA1166"/>
          <cell r="FB1166"/>
          <cell r="FC1166"/>
          <cell r="FD1166"/>
          <cell r="FE1166"/>
          <cell r="FF1166"/>
          <cell r="FG1166"/>
          <cell r="FH1166"/>
          <cell r="FI1166"/>
          <cell r="FJ1166"/>
          <cell r="FK1166"/>
          <cell r="FL1166"/>
          <cell r="FM1166"/>
          <cell r="FN1166"/>
          <cell r="FO1166"/>
          <cell r="FP1166"/>
          <cell r="FQ1166"/>
          <cell r="FR1166"/>
          <cell r="FS1166"/>
          <cell r="FT1166"/>
          <cell r="FU1166"/>
          <cell r="FV1166"/>
          <cell r="FW1166"/>
          <cell r="FX1166"/>
          <cell r="FY1166"/>
          <cell r="FZ1166"/>
          <cell r="GA1166"/>
          <cell r="GB1166"/>
          <cell r="GC1166"/>
          <cell r="GD1166"/>
          <cell r="GE1166"/>
          <cell r="GF1166"/>
          <cell r="GG1166"/>
          <cell r="GH1166"/>
          <cell r="GI1166"/>
          <cell r="GJ1166"/>
          <cell r="GK1166"/>
          <cell r="GL1166"/>
          <cell r="GM1166"/>
          <cell r="GN1166"/>
          <cell r="GO1166"/>
          <cell r="GP1166"/>
          <cell r="GQ1166"/>
          <cell r="GR1166"/>
          <cell r="GS1166"/>
          <cell r="GT1166"/>
          <cell r="GU1166"/>
          <cell r="GV1166"/>
          <cell r="GW1166"/>
          <cell r="GX1166"/>
          <cell r="GY1166">
            <v>5.8230131864547729E-2</v>
          </cell>
          <cell r="GZ1166">
            <v>5.8230131864547729E-2</v>
          </cell>
          <cell r="HA1166">
            <v>5.8230131864547729E-2</v>
          </cell>
          <cell r="HB1166"/>
          <cell r="HC1166"/>
          <cell r="HD1166"/>
          <cell r="HE1166"/>
          <cell r="HF1166"/>
          <cell r="HG1166"/>
          <cell r="HH1166"/>
          <cell r="HI1166"/>
          <cell r="HJ1166">
            <v>0</v>
          </cell>
          <cell r="HK1166"/>
          <cell r="HL1166"/>
          <cell r="HM1166">
            <v>0</v>
          </cell>
          <cell r="HN1166">
            <v>0</v>
          </cell>
          <cell r="HO1166">
            <v>0</v>
          </cell>
          <cell r="HP1166">
            <v>0</v>
          </cell>
          <cell r="HQ1166">
            <v>0</v>
          </cell>
          <cell r="HR1166">
            <v>0</v>
          </cell>
          <cell r="HS1166">
            <v>5.8230131864547729E-2</v>
          </cell>
          <cell r="HT1166">
            <v>5.8230131864547729E-2</v>
          </cell>
          <cell r="HW1166"/>
          <cell r="ID1166">
            <v>0</v>
          </cell>
          <cell r="IE1166">
            <v>0</v>
          </cell>
          <cell r="IF1166">
            <v>5.8230131864547729E-2</v>
          </cell>
          <cell r="IG1166">
            <v>5.8230131864547729E-2</v>
          </cell>
          <cell r="IH1166">
            <v>5.8230131864547729E-2</v>
          </cell>
          <cell r="II1166">
            <v>5.8230131864547729E-2</v>
          </cell>
          <cell r="IJ1166"/>
          <cell r="IK1166"/>
          <cell r="IL1166"/>
          <cell r="IM1166"/>
          <cell r="IN1166"/>
          <cell r="IO1166"/>
          <cell r="IP1166"/>
          <cell r="IQ1166"/>
          <cell r="IR1166"/>
          <cell r="IS1166"/>
          <cell r="IT1166"/>
        </row>
        <row r="1167">
          <cell r="A1167" t="str">
            <v>ICEBal&amp;PyGRMMM Col$ACTIVO</v>
          </cell>
          <cell r="B1167" t="str">
            <v>Bal&amp;PyG</v>
          </cell>
          <cell r="C1167" t="str">
            <v>ICE</v>
          </cell>
          <cell r="D1167" t="str">
            <v>R</v>
          </cell>
          <cell r="E1167" t="str">
            <v>M</v>
          </cell>
          <cell r="F1167" t="str">
            <v>MM Col$</v>
          </cell>
          <cell r="G1167" t="str">
            <v>LFS</v>
          </cell>
          <cell r="H1167" t="str">
            <v>ACTIVO</v>
          </cell>
          <cell r="I1167">
            <v>5.8230131864547729E-2</v>
          </cell>
          <cell r="J1167">
            <v>5.8230131864547729E-2</v>
          </cell>
          <cell r="K1167">
            <v>5.8230131864547729E-2</v>
          </cell>
          <cell r="L1167"/>
          <cell r="M1167"/>
          <cell r="N1167"/>
          <cell r="O1167"/>
          <cell r="P1167"/>
          <cell r="Q1167"/>
          <cell r="R1167"/>
          <cell r="S1167"/>
          <cell r="T1167"/>
          <cell r="U1167"/>
          <cell r="V1167"/>
          <cell r="W1167"/>
          <cell r="X1167"/>
          <cell r="Y1167"/>
          <cell r="Z1167"/>
          <cell r="AA1167"/>
          <cell r="AB1167"/>
          <cell r="AC1167"/>
          <cell r="AD1167"/>
          <cell r="AE1167"/>
          <cell r="AF1167"/>
          <cell r="AG1167"/>
          <cell r="AH1167"/>
          <cell r="AI1167">
            <v>5.8230131864547729E-2</v>
          </cell>
          <cell r="AJ1167"/>
          <cell r="AK1167"/>
          <cell r="AL1167"/>
          <cell r="AM1167"/>
          <cell r="AN1167">
            <v>5.8230131864547729E-2</v>
          </cell>
          <cell r="AO1167">
            <v>5.8230131864547729E-2</v>
          </cell>
          <cell r="AP1167"/>
          <cell r="AQ1167"/>
          <cell r="AR1167"/>
          <cell r="AS1167"/>
          <cell r="AT1167"/>
          <cell r="AU1167"/>
          <cell r="AV1167"/>
          <cell r="AW1167"/>
          <cell r="AX1167">
            <v>5.8230131864547729E-2</v>
          </cell>
          <cell r="AY1167"/>
          <cell r="AZ1167">
            <v>5.8230131864547729E-2</v>
          </cell>
          <cell r="BA1167"/>
          <cell r="BB1167">
            <v>5.8230131864547729E-2</v>
          </cell>
          <cell r="BC1167"/>
          <cell r="BD1167"/>
          <cell r="BE1167"/>
          <cell r="BF1167"/>
          <cell r="BG1167"/>
          <cell r="BH1167"/>
          <cell r="BI1167"/>
          <cell r="BJ1167"/>
          <cell r="BK1167"/>
          <cell r="BL1167">
            <v>5.8230131864547729E-2</v>
          </cell>
          <cell r="BM1167"/>
          <cell r="BN1167">
            <v>5.8230131864547729E-2</v>
          </cell>
          <cell r="BO1167"/>
          <cell r="BP1167"/>
          <cell r="BQ1167"/>
          <cell r="BR1167"/>
          <cell r="BS1167">
            <v>5.8230131864547729E-2</v>
          </cell>
          <cell r="BT1167"/>
          <cell r="BU1167"/>
          <cell r="BV1167"/>
          <cell r="BW1167"/>
          <cell r="BX1167"/>
          <cell r="BY1167"/>
          <cell r="BZ1167"/>
          <cell r="CA1167"/>
          <cell r="CB1167"/>
          <cell r="CC1167"/>
          <cell r="CD1167"/>
          <cell r="CE1167"/>
          <cell r="CF1167"/>
          <cell r="CG1167"/>
          <cell r="CH1167"/>
          <cell r="CI1167"/>
          <cell r="CJ1167"/>
          <cell r="CK1167"/>
          <cell r="CL1167"/>
          <cell r="CM1167"/>
          <cell r="CN1167"/>
          <cell r="CO1167"/>
          <cell r="CP1167"/>
          <cell r="CQ1167"/>
          <cell r="CR1167"/>
          <cell r="CS1167"/>
          <cell r="CT1167"/>
          <cell r="CU1167"/>
          <cell r="CV1167"/>
          <cell r="CW1167"/>
          <cell r="CX1167"/>
          <cell r="CY1167"/>
          <cell r="CZ1167">
            <v>5.8230131864547729E-2</v>
          </cell>
          <cell r="DA1167"/>
          <cell r="DB1167">
            <v>5.8230131864547729E-2</v>
          </cell>
          <cell r="DC1167"/>
          <cell r="DD1167"/>
          <cell r="DE1167"/>
          <cell r="DF1167"/>
          <cell r="DG1167"/>
          <cell r="DH1167">
            <v>5.8230131864547729E-2</v>
          </cell>
          <cell r="DI1167"/>
          <cell r="DJ1167"/>
          <cell r="DK1167"/>
          <cell r="DL1167">
            <v>5.8230131864547729E-2</v>
          </cell>
          <cell r="DM1167"/>
          <cell r="DN1167"/>
          <cell r="DO1167"/>
          <cell r="DP1167"/>
          <cell r="DQ1167"/>
          <cell r="DR1167"/>
          <cell r="DS1167"/>
          <cell r="DT1167"/>
          <cell r="DU1167"/>
          <cell r="DV1167"/>
          <cell r="DW1167"/>
          <cell r="DX1167"/>
          <cell r="DY1167"/>
          <cell r="DZ1167"/>
          <cell r="EA1167"/>
          <cell r="EB1167"/>
          <cell r="EC1167"/>
          <cell r="ED1167"/>
          <cell r="EE1167"/>
          <cell r="EF1167"/>
          <cell r="EG1167"/>
          <cell r="EH1167">
            <v>5.8230131864547729E-2</v>
          </cell>
          <cell r="EI1167"/>
          <cell r="EJ1167"/>
          <cell r="EK1167"/>
          <cell r="EL1167"/>
          <cell r="EM1167"/>
          <cell r="EN1167"/>
          <cell r="EO1167"/>
          <cell r="EP1167"/>
          <cell r="EQ1167"/>
          <cell r="ER1167"/>
          <cell r="ES1167"/>
          <cell r="ET1167"/>
          <cell r="EU1167"/>
          <cell r="EV1167"/>
          <cell r="EW1167"/>
          <cell r="EX1167"/>
          <cell r="EY1167"/>
          <cell r="EZ1167"/>
          <cell r="FA1167"/>
          <cell r="FB1167"/>
          <cell r="FC1167"/>
          <cell r="FD1167"/>
          <cell r="FE1167"/>
          <cell r="FF1167"/>
          <cell r="FG1167"/>
          <cell r="FH1167"/>
          <cell r="FI1167"/>
          <cell r="FJ1167"/>
          <cell r="FK1167"/>
          <cell r="FL1167"/>
          <cell r="FM1167"/>
          <cell r="FN1167"/>
          <cell r="FO1167"/>
          <cell r="FP1167"/>
          <cell r="FQ1167"/>
          <cell r="FR1167"/>
          <cell r="FS1167"/>
          <cell r="FT1167"/>
          <cell r="FU1167"/>
          <cell r="FV1167"/>
          <cell r="FW1167"/>
          <cell r="FX1167"/>
          <cell r="FY1167"/>
          <cell r="FZ1167"/>
          <cell r="GA1167"/>
          <cell r="GB1167"/>
          <cell r="GC1167"/>
          <cell r="GD1167"/>
          <cell r="GE1167"/>
          <cell r="GF1167"/>
          <cell r="GG1167"/>
          <cell r="GH1167"/>
          <cell r="GI1167"/>
          <cell r="GJ1167"/>
          <cell r="GK1167"/>
          <cell r="GL1167"/>
          <cell r="GM1167"/>
          <cell r="GN1167"/>
          <cell r="GO1167"/>
          <cell r="GP1167"/>
          <cell r="GQ1167"/>
          <cell r="GR1167"/>
          <cell r="GS1167"/>
          <cell r="GT1167"/>
          <cell r="GU1167"/>
          <cell r="GV1167"/>
          <cell r="GW1167"/>
          <cell r="GX1167"/>
          <cell r="GY1167">
            <v>5.8230131864547729E-2</v>
          </cell>
          <cell r="GZ1167">
            <v>5.8230131864547729E-2</v>
          </cell>
          <cell r="HA1167">
            <v>5.8230131864547729E-2</v>
          </cell>
          <cell r="HB1167"/>
          <cell r="HC1167"/>
          <cell r="HD1167"/>
          <cell r="HE1167"/>
          <cell r="HF1167"/>
          <cell r="HG1167"/>
          <cell r="HH1167"/>
          <cell r="HI1167"/>
          <cell r="HJ1167">
            <v>0</v>
          </cell>
          <cell r="HK1167"/>
          <cell r="HL1167"/>
          <cell r="HM1167">
            <v>0</v>
          </cell>
          <cell r="HN1167">
            <v>0</v>
          </cell>
          <cell r="HO1167">
            <v>0</v>
          </cell>
          <cell r="HP1167">
            <v>0</v>
          </cell>
          <cell r="HQ1167">
            <v>0</v>
          </cell>
          <cell r="HR1167">
            <v>0</v>
          </cell>
          <cell r="HS1167">
            <v>5.8230131864547729E-2</v>
          </cell>
          <cell r="HT1167">
            <v>5.8230131864547729E-2</v>
          </cell>
          <cell r="HW1167"/>
          <cell r="ID1167">
            <v>0</v>
          </cell>
          <cell r="IE1167">
            <v>0</v>
          </cell>
          <cell r="IF1167">
            <v>5.8230131864547729E-2</v>
          </cell>
          <cell r="IG1167">
            <v>5.8230131864547729E-2</v>
          </cell>
          <cell r="IH1167">
            <v>5.8230131864547729E-2</v>
          </cell>
          <cell r="II1167">
            <v>5.8230131864547729E-2</v>
          </cell>
          <cell r="IJ1167"/>
          <cell r="IK1167"/>
          <cell r="IL1167"/>
          <cell r="IM1167"/>
          <cell r="IN1167"/>
          <cell r="IO1167"/>
          <cell r="IP1167"/>
          <cell r="IQ1167"/>
          <cell r="IR1167"/>
          <cell r="IS1167"/>
          <cell r="IT1167"/>
        </row>
        <row r="1168">
          <cell r="A1168" t="str">
            <v>ICEBal&amp;PyGRMMM Col$DISPONIBLE</v>
          </cell>
          <cell r="B1168" t="str">
            <v>Bal&amp;PyG</v>
          </cell>
          <cell r="C1168" t="str">
            <v>ICE</v>
          </cell>
          <cell r="D1168" t="str">
            <v>R</v>
          </cell>
          <cell r="E1168" t="str">
            <v>M</v>
          </cell>
          <cell r="F1168" t="str">
            <v>MM Col$</v>
          </cell>
          <cell r="G1168" t="str">
            <v>LFS</v>
          </cell>
          <cell r="H1168" t="str">
            <v>DISPONIBLE</v>
          </cell>
          <cell r="I1168">
            <v>5.8230131864547729E-2</v>
          </cell>
          <cell r="J1168">
            <v>5.8230131864547729E-2</v>
          </cell>
          <cell r="K1168">
            <v>5.8230131864547729E-2</v>
          </cell>
          <cell r="L1168"/>
          <cell r="M1168"/>
          <cell r="N1168"/>
          <cell r="O1168"/>
          <cell r="P1168"/>
          <cell r="Q1168"/>
          <cell r="R1168"/>
          <cell r="S1168"/>
          <cell r="T1168"/>
          <cell r="U1168"/>
          <cell r="V1168"/>
          <cell r="W1168"/>
          <cell r="X1168"/>
          <cell r="Y1168"/>
          <cell r="Z1168"/>
          <cell r="AA1168"/>
          <cell r="AB1168"/>
          <cell r="AC1168"/>
          <cell r="AD1168"/>
          <cell r="AE1168"/>
          <cell r="AF1168"/>
          <cell r="AG1168"/>
          <cell r="AH1168"/>
          <cell r="AI1168">
            <v>2260.9</v>
          </cell>
          <cell r="AJ1168">
            <v>2631.3</v>
          </cell>
          <cell r="AK1168"/>
          <cell r="AL1168">
            <v>2260.9</v>
          </cell>
          <cell r="AM1168"/>
          <cell r="AN1168">
            <v>2260.8984375</v>
          </cell>
          <cell r="AO1168">
            <v>2260.8984375</v>
          </cell>
          <cell r="AP1168"/>
          <cell r="AQ1168"/>
          <cell r="AR1168"/>
          <cell r="AS1168"/>
          <cell r="AT1168"/>
          <cell r="AU1168"/>
          <cell r="AV1168"/>
          <cell r="AW1168"/>
          <cell r="AX1168">
            <v>2320.1</v>
          </cell>
          <cell r="AY1168"/>
          <cell r="AZ1168">
            <v>204.6</v>
          </cell>
          <cell r="BA1168">
            <v>161.1</v>
          </cell>
          <cell r="BB1168">
            <v>5707.9</v>
          </cell>
          <cell r="BC1168">
            <v>204.6</v>
          </cell>
          <cell r="BD1168">
            <v>2320.1</v>
          </cell>
          <cell r="BE1168">
            <v>5707.9</v>
          </cell>
          <cell r="BF1168"/>
          <cell r="BG1168"/>
          <cell r="BH1168"/>
          <cell r="BI1168"/>
          <cell r="BJ1168"/>
          <cell r="BK1168"/>
          <cell r="BL1168">
            <v>1145.7</v>
          </cell>
          <cell r="BM1168"/>
          <cell r="BN1168">
            <v>4907.1000000000004</v>
          </cell>
          <cell r="BO1168">
            <v>1145.7</v>
          </cell>
          <cell r="BP1168">
            <v>147.30000000000001</v>
          </cell>
          <cell r="BQ1168">
            <v>634.6</v>
          </cell>
          <cell r="BR1168"/>
          <cell r="BS1168">
            <v>780.6</v>
          </cell>
          <cell r="BT1168">
            <v>4907.1000000000004</v>
          </cell>
          <cell r="BU1168">
            <v>2047.8</v>
          </cell>
          <cell r="BV1168">
            <v>780.6</v>
          </cell>
          <cell r="BW1168">
            <v>4621.7</v>
          </cell>
          <cell r="BX1168">
            <v>384</v>
          </cell>
          <cell r="BY1168"/>
          <cell r="BZ1168">
            <v>2909.7</v>
          </cell>
          <cell r="CA1168">
            <v>3220.1</v>
          </cell>
          <cell r="CB1168">
            <v>1578.5</v>
          </cell>
          <cell r="CC1168">
            <v>898409.5</v>
          </cell>
          <cell r="CD1168">
            <v>783.8</v>
          </cell>
          <cell r="CE1168">
            <v>567.29999999999995</v>
          </cell>
          <cell r="CF1168"/>
          <cell r="CG1168">
            <v>295.3</v>
          </cell>
          <cell r="CH1168">
            <v>293.89999999999998</v>
          </cell>
          <cell r="CI1168">
            <v>190</v>
          </cell>
          <cell r="CJ1168">
            <v>591.5</v>
          </cell>
          <cell r="CK1168"/>
          <cell r="CL1168">
            <v>1187.5999999999999</v>
          </cell>
          <cell r="CM1168">
            <v>3649</v>
          </cell>
          <cell r="CN1168">
            <v>476.5</v>
          </cell>
          <cell r="CO1168">
            <v>81.400000000000006</v>
          </cell>
          <cell r="CP1168">
            <v>2061.4</v>
          </cell>
          <cell r="CQ1168">
            <v>409.2</v>
          </cell>
          <cell r="CR1168">
            <v>341.3</v>
          </cell>
          <cell r="CS1168">
            <v>134.5</v>
          </cell>
          <cell r="CT1168">
            <v>97.4</v>
          </cell>
          <cell r="CU1168">
            <v>131.30000000000001</v>
          </cell>
          <cell r="CV1168">
            <v>263.60000000000002</v>
          </cell>
          <cell r="CW1168">
            <v>301</v>
          </cell>
          <cell r="CX1168">
            <v>139.19999999999999</v>
          </cell>
          <cell r="CY1168">
            <v>237.5</v>
          </cell>
          <cell r="CZ1168">
            <v>307.60000000000002</v>
          </cell>
          <cell r="DA1168">
            <v>127.3</v>
          </cell>
          <cell r="DB1168">
            <v>345.7</v>
          </cell>
          <cell r="DC1168">
            <v>411.9</v>
          </cell>
          <cell r="DD1168">
            <v>385.2</v>
          </cell>
          <cell r="DE1168">
            <v>345.7</v>
          </cell>
          <cell r="DF1168">
            <v>307.60000000000002</v>
          </cell>
          <cell r="DG1168">
            <v>307.8</v>
          </cell>
          <cell r="DH1168">
            <v>10.899993896484375</v>
          </cell>
          <cell r="DI1168"/>
          <cell r="DJ1168">
            <v>10.9</v>
          </cell>
          <cell r="DK1168"/>
          <cell r="DL1168">
            <v>10.899993896484375</v>
          </cell>
          <cell r="DM1168"/>
          <cell r="DN1168"/>
          <cell r="DO1168"/>
          <cell r="DP1168"/>
          <cell r="DQ1168"/>
          <cell r="DR1168"/>
          <cell r="DS1168"/>
          <cell r="DT1168"/>
          <cell r="DU1168"/>
          <cell r="DV1168"/>
          <cell r="DW1168"/>
          <cell r="DX1168"/>
          <cell r="DY1168"/>
          <cell r="DZ1168"/>
          <cell r="EA1168"/>
          <cell r="EB1168"/>
          <cell r="EC1168"/>
          <cell r="ED1168"/>
          <cell r="EE1168"/>
          <cell r="EF1168"/>
          <cell r="EG1168"/>
          <cell r="EH1168">
            <v>10.899993896484375</v>
          </cell>
          <cell r="EI1168"/>
          <cell r="EJ1168"/>
          <cell r="EK1168"/>
          <cell r="EL1168"/>
          <cell r="EM1168"/>
          <cell r="EN1168"/>
          <cell r="EO1168"/>
          <cell r="EP1168"/>
          <cell r="EQ1168"/>
          <cell r="ER1168"/>
          <cell r="ES1168"/>
          <cell r="ET1168"/>
          <cell r="EU1168"/>
          <cell r="EV1168"/>
          <cell r="EW1168"/>
          <cell r="EX1168"/>
          <cell r="EY1168"/>
          <cell r="EZ1168"/>
          <cell r="FA1168"/>
          <cell r="FB1168"/>
          <cell r="FC1168"/>
          <cell r="FD1168"/>
          <cell r="FE1168"/>
          <cell r="FF1168"/>
          <cell r="FG1168"/>
          <cell r="FH1168"/>
          <cell r="FI1168"/>
          <cell r="FJ1168"/>
          <cell r="FK1168"/>
          <cell r="FL1168"/>
          <cell r="FM1168"/>
          <cell r="FN1168"/>
          <cell r="FO1168"/>
          <cell r="FP1168"/>
          <cell r="FQ1168"/>
          <cell r="FR1168"/>
          <cell r="FS1168"/>
          <cell r="FT1168"/>
          <cell r="FU1168"/>
          <cell r="FV1168"/>
          <cell r="FW1168"/>
          <cell r="FX1168"/>
          <cell r="FY1168"/>
          <cell r="FZ1168"/>
          <cell r="GA1168"/>
          <cell r="GB1168"/>
          <cell r="GC1168"/>
          <cell r="GD1168"/>
          <cell r="GE1168"/>
          <cell r="GF1168"/>
          <cell r="GG1168"/>
          <cell r="GH1168"/>
          <cell r="GI1168"/>
          <cell r="GJ1168"/>
          <cell r="GK1168"/>
          <cell r="GL1168"/>
          <cell r="GM1168"/>
          <cell r="GN1168"/>
          <cell r="GO1168"/>
          <cell r="GP1168"/>
          <cell r="GQ1168"/>
          <cell r="GR1168"/>
          <cell r="GS1168"/>
          <cell r="GT1168"/>
          <cell r="GU1168"/>
          <cell r="GV1168"/>
          <cell r="GW1168"/>
          <cell r="GX1168"/>
          <cell r="GY1168">
            <v>10.899993896484375</v>
          </cell>
          <cell r="GZ1168">
            <v>10.899993896484375</v>
          </cell>
          <cell r="HA1168">
            <v>10.899993896484375</v>
          </cell>
          <cell r="HB1168"/>
          <cell r="HC1168"/>
          <cell r="HD1168"/>
          <cell r="HE1168"/>
          <cell r="HF1168"/>
          <cell r="HG1168"/>
          <cell r="HH1168"/>
          <cell r="HI1168"/>
          <cell r="HJ1168">
            <v>0</v>
          </cell>
          <cell r="HK1168"/>
          <cell r="HL1168"/>
          <cell r="HM1168">
            <v>0</v>
          </cell>
          <cell r="HN1168">
            <v>0</v>
          </cell>
          <cell r="HO1168">
            <v>0</v>
          </cell>
          <cell r="HP1168">
            <v>0</v>
          </cell>
          <cell r="HQ1168">
            <v>0</v>
          </cell>
          <cell r="HR1168">
            <v>0</v>
          </cell>
          <cell r="HS1168">
            <v>10.899993896484375</v>
          </cell>
          <cell r="HT1168">
            <v>10.899993896484375</v>
          </cell>
          <cell r="HW1168"/>
          <cell r="ID1168">
            <v>0</v>
          </cell>
          <cell r="IE1168">
            <v>0</v>
          </cell>
          <cell r="IF1168">
            <v>10.899993896484375</v>
          </cell>
          <cell r="IG1168">
            <v>10.899993896484375</v>
          </cell>
          <cell r="IH1168">
            <v>10.899993896484375</v>
          </cell>
          <cell r="II1168">
            <v>10.899993896484375</v>
          </cell>
          <cell r="IJ1168"/>
          <cell r="IK1168"/>
          <cell r="IL1168"/>
          <cell r="IM1168"/>
          <cell r="IN1168"/>
          <cell r="IO1168"/>
          <cell r="IP1168"/>
          <cell r="IQ1168"/>
          <cell r="IR1168"/>
          <cell r="IS1168"/>
          <cell r="IT1168"/>
        </row>
        <row r="1169">
          <cell r="A1169" t="str">
            <v>ICEBal&amp;PyGRMMM Col$Caja y Bancos</v>
          </cell>
          <cell r="B1169" t="str">
            <v>Bal&amp;PyG</v>
          </cell>
          <cell r="C1169" t="str">
            <v>ICE</v>
          </cell>
          <cell r="D1169" t="str">
            <v>R</v>
          </cell>
          <cell r="E1169" t="str">
            <v>M</v>
          </cell>
          <cell r="F1169" t="str">
            <v>MM Col$</v>
          </cell>
          <cell r="G1169" t="str">
            <v>LFS</v>
          </cell>
          <cell r="H1169" t="str">
            <v>Caja y Bancos</v>
          </cell>
          <cell r="I1169">
            <v>10.899993896484375</v>
          </cell>
          <cell r="J1169">
            <v>10.899993896484375</v>
          </cell>
          <cell r="K1169">
            <v>10.899993896484375</v>
          </cell>
          <cell r="L1169">
            <v>10.899993896484375</v>
          </cell>
          <cell r="M1169">
            <v>10.899993896484375</v>
          </cell>
          <cell r="N1169">
            <v>10.899993896484375</v>
          </cell>
          <cell r="O1169">
            <v>10.899993896484375</v>
          </cell>
          <cell r="P1169">
            <v>10.899993896484375</v>
          </cell>
          <cell r="Q1169">
            <v>10.899993896484375</v>
          </cell>
          <cell r="R1169">
            <v>10.899993896484375</v>
          </cell>
          <cell r="S1169">
            <v>10.899993896484375</v>
          </cell>
          <cell r="T1169">
            <v>10.899993896484375</v>
          </cell>
          <cell r="U1169">
            <v>10.899993896484375</v>
          </cell>
          <cell r="V1169">
            <v>10.899993896484375</v>
          </cell>
          <cell r="W1169">
            <v>10.899993896484375</v>
          </cell>
          <cell r="X1169">
            <v>10.899993896484375</v>
          </cell>
          <cell r="Y1169">
            <v>10.899993896484375</v>
          </cell>
          <cell r="Z1169">
            <v>10.899993896484375</v>
          </cell>
          <cell r="AA1169">
            <v>10.899993896484375</v>
          </cell>
          <cell r="AB1169">
            <v>419.8</v>
          </cell>
          <cell r="AC1169">
            <v>10.899993896484375</v>
          </cell>
          <cell r="AD1169">
            <v>10.899993896484375</v>
          </cell>
          <cell r="AE1169">
            <v>419.8</v>
          </cell>
          <cell r="AF1169">
            <v>0</v>
          </cell>
          <cell r="AG1169">
            <v>419.7998046875</v>
          </cell>
          <cell r="AH1169">
            <v>419.7998046875</v>
          </cell>
          <cell r="AI1169">
            <v>419.7998046875</v>
          </cell>
          <cell r="AJ1169">
            <v>419.7998046875</v>
          </cell>
          <cell r="AK1169"/>
          <cell r="AL1169"/>
          <cell r="AM1169"/>
          <cell r="AN1169">
            <v>419.7998046875</v>
          </cell>
          <cell r="AO1169">
            <v>419.7998046875</v>
          </cell>
          <cell r="AP1169"/>
          <cell r="AQ1169"/>
          <cell r="AR1169"/>
          <cell r="AS1169"/>
          <cell r="AT1169"/>
          <cell r="AU1169"/>
          <cell r="AV1169"/>
          <cell r="AW1169">
            <v>1907.4</v>
          </cell>
          <cell r="AX1169">
            <v>0</v>
          </cell>
          <cell r="AY1169">
            <v>2292.1999999999998</v>
          </cell>
          <cell r="AZ1169">
            <v>2292.19921875</v>
          </cell>
          <cell r="BA1169">
            <v>2292.19921875</v>
          </cell>
          <cell r="BB1169">
            <v>2292.19921875</v>
          </cell>
          <cell r="BC1169">
            <v>2292.19921875</v>
          </cell>
          <cell r="BD1169"/>
          <cell r="BE1169"/>
          <cell r="BF1169"/>
          <cell r="BG1169"/>
          <cell r="BH1169"/>
          <cell r="BI1169"/>
          <cell r="BJ1169"/>
          <cell r="BK1169"/>
          <cell r="BL1169">
            <v>3357.7</v>
          </cell>
          <cell r="BM1169"/>
          <cell r="BN1169">
            <v>2292.19921875</v>
          </cell>
          <cell r="BO1169"/>
          <cell r="BP1169"/>
          <cell r="BQ1169"/>
          <cell r="BR1169">
            <v>3357.7</v>
          </cell>
          <cell r="BS1169">
            <v>3357.69921875</v>
          </cell>
          <cell r="BT1169"/>
          <cell r="BU1169">
            <v>3357.69921875</v>
          </cell>
          <cell r="BV1169">
            <v>3357.69921875</v>
          </cell>
          <cell r="BW1169"/>
          <cell r="BX1169">
            <v>3357.69921875</v>
          </cell>
          <cell r="BY1169"/>
          <cell r="BZ1169"/>
          <cell r="CA1169"/>
          <cell r="CB1169"/>
          <cell r="CC1169"/>
          <cell r="CD1169"/>
          <cell r="CE1169"/>
          <cell r="CF1169"/>
          <cell r="CG1169"/>
          <cell r="CH1169"/>
          <cell r="CI1169"/>
          <cell r="CJ1169">
            <v>3357.69921875</v>
          </cell>
          <cell r="CK1169"/>
          <cell r="CL1169"/>
          <cell r="CM1169"/>
          <cell r="CN1169"/>
          <cell r="CO1169"/>
          <cell r="CP1169"/>
          <cell r="CQ1169"/>
          <cell r="CR1169"/>
          <cell r="CS1169"/>
          <cell r="CT1169"/>
          <cell r="CU1169">
            <v>131.30000000000001</v>
          </cell>
          <cell r="CV1169"/>
          <cell r="CW1169"/>
          <cell r="CX1169"/>
          <cell r="CY1169"/>
          <cell r="CZ1169">
            <v>131.2999267578125</v>
          </cell>
          <cell r="DA1169"/>
          <cell r="DB1169">
            <v>131.2999267578125</v>
          </cell>
          <cell r="DC1169"/>
          <cell r="DD1169"/>
          <cell r="DE1169"/>
          <cell r="DF1169"/>
          <cell r="DG1169"/>
          <cell r="DH1169">
            <v>10.899993896484375</v>
          </cell>
          <cell r="DI1169"/>
          <cell r="DJ1169">
            <v>10.9</v>
          </cell>
          <cell r="DK1169"/>
          <cell r="DL1169">
            <v>10.899993896484375</v>
          </cell>
          <cell r="DM1169"/>
          <cell r="DN1169"/>
          <cell r="DO1169"/>
          <cell r="DP1169"/>
          <cell r="DQ1169"/>
          <cell r="DR1169"/>
          <cell r="DS1169"/>
          <cell r="DT1169"/>
          <cell r="DU1169"/>
          <cell r="DV1169"/>
          <cell r="DW1169"/>
          <cell r="DX1169"/>
          <cell r="DY1169"/>
          <cell r="DZ1169"/>
          <cell r="EA1169"/>
          <cell r="EB1169"/>
          <cell r="EC1169"/>
          <cell r="ED1169"/>
          <cell r="EE1169"/>
          <cell r="EF1169"/>
          <cell r="EG1169"/>
          <cell r="EH1169">
            <v>10.899993896484375</v>
          </cell>
          <cell r="EI1169"/>
          <cell r="EJ1169"/>
          <cell r="EK1169"/>
          <cell r="EL1169"/>
          <cell r="EM1169"/>
          <cell r="EN1169"/>
          <cell r="EO1169"/>
          <cell r="EP1169"/>
          <cell r="EQ1169"/>
          <cell r="ER1169"/>
          <cell r="ES1169"/>
          <cell r="ET1169"/>
          <cell r="EU1169"/>
          <cell r="EV1169"/>
          <cell r="EW1169"/>
          <cell r="EX1169"/>
          <cell r="EY1169"/>
          <cell r="EZ1169"/>
          <cell r="FA1169"/>
          <cell r="FB1169"/>
          <cell r="FC1169"/>
          <cell r="FD1169"/>
          <cell r="FE1169"/>
          <cell r="FF1169"/>
          <cell r="FG1169"/>
          <cell r="FH1169"/>
          <cell r="FI1169"/>
          <cell r="FJ1169"/>
          <cell r="FK1169"/>
          <cell r="FL1169"/>
          <cell r="FM1169"/>
          <cell r="FN1169"/>
          <cell r="FO1169"/>
          <cell r="FP1169"/>
          <cell r="FQ1169"/>
          <cell r="FR1169"/>
          <cell r="FS1169"/>
          <cell r="FT1169"/>
          <cell r="FU1169"/>
          <cell r="FV1169"/>
          <cell r="FW1169"/>
          <cell r="FX1169"/>
          <cell r="FY1169"/>
          <cell r="FZ1169"/>
          <cell r="GA1169"/>
          <cell r="GB1169"/>
          <cell r="GC1169"/>
          <cell r="GD1169"/>
          <cell r="GE1169"/>
          <cell r="GF1169"/>
          <cell r="GG1169"/>
          <cell r="GH1169"/>
          <cell r="GI1169"/>
          <cell r="GJ1169"/>
          <cell r="GK1169"/>
          <cell r="GL1169"/>
          <cell r="GM1169"/>
          <cell r="GN1169"/>
          <cell r="GO1169"/>
          <cell r="GP1169"/>
          <cell r="GQ1169"/>
          <cell r="GR1169"/>
          <cell r="GS1169"/>
          <cell r="GT1169"/>
          <cell r="GU1169"/>
          <cell r="GV1169"/>
          <cell r="GW1169"/>
          <cell r="GX1169"/>
          <cell r="GY1169">
            <v>10.899993896484375</v>
          </cell>
          <cell r="GZ1169">
            <v>10.899993896484375</v>
          </cell>
          <cell r="HA1169">
            <v>10.899993896484375</v>
          </cell>
          <cell r="HB1169"/>
          <cell r="HC1169"/>
          <cell r="HD1169"/>
          <cell r="HE1169"/>
          <cell r="HF1169"/>
          <cell r="HG1169"/>
          <cell r="HH1169"/>
          <cell r="HI1169"/>
          <cell r="HJ1169">
            <v>0</v>
          </cell>
          <cell r="HK1169"/>
          <cell r="HL1169"/>
          <cell r="HM1169">
            <v>0</v>
          </cell>
          <cell r="HN1169">
            <v>0</v>
          </cell>
          <cell r="HO1169">
            <v>0</v>
          </cell>
          <cell r="HP1169">
            <v>0</v>
          </cell>
          <cell r="HQ1169">
            <v>0</v>
          </cell>
          <cell r="HR1169">
            <v>0</v>
          </cell>
          <cell r="HS1169">
            <v>10.899993896484375</v>
          </cell>
          <cell r="HT1169">
            <v>10.899993896484375</v>
          </cell>
          <cell r="HW1169"/>
          <cell r="ID1169">
            <v>0</v>
          </cell>
          <cell r="IE1169">
            <v>0</v>
          </cell>
          <cell r="IF1169">
            <v>10.899993896484375</v>
          </cell>
          <cell r="IG1169">
            <v>10.899993896484375</v>
          </cell>
          <cell r="IH1169">
            <v>10.899993896484375</v>
          </cell>
          <cell r="II1169">
            <v>10.899993896484375</v>
          </cell>
          <cell r="IJ1169"/>
          <cell r="IK1169"/>
          <cell r="IL1169"/>
          <cell r="IM1169"/>
          <cell r="IN1169"/>
          <cell r="IO1169"/>
          <cell r="IP1169"/>
          <cell r="IQ1169"/>
          <cell r="IR1169"/>
          <cell r="IS1169"/>
          <cell r="IT1169"/>
        </row>
        <row r="1170">
          <cell r="A1170" t="str">
            <v>ICEBal&amp;PyGRMMM Col$DEUDORES CORTO PLAZO</v>
          </cell>
          <cell r="B1170" t="str">
            <v>Bal&amp;PyG</v>
          </cell>
          <cell r="C1170" t="str">
            <v>ICE</v>
          </cell>
          <cell r="D1170" t="str">
            <v>R</v>
          </cell>
          <cell r="E1170" t="str">
            <v>M</v>
          </cell>
          <cell r="F1170" t="str">
            <v>MM Col$</v>
          </cell>
          <cell r="G1170" t="str">
            <v>LFS</v>
          </cell>
          <cell r="H1170" t="str">
            <v>DEUDORES CORTO PLAZO</v>
          </cell>
          <cell r="I1170">
            <v>10.899993896484375</v>
          </cell>
          <cell r="J1170">
            <v>10.899993896484375</v>
          </cell>
          <cell r="K1170">
            <v>10.899993896484375</v>
          </cell>
          <cell r="L1170"/>
          <cell r="M1170"/>
          <cell r="N1170"/>
          <cell r="O1170"/>
          <cell r="P1170"/>
          <cell r="Q1170"/>
          <cell r="R1170"/>
          <cell r="S1170"/>
          <cell r="T1170"/>
          <cell r="U1170"/>
          <cell r="V1170"/>
          <cell r="W1170"/>
          <cell r="X1170"/>
          <cell r="Y1170"/>
          <cell r="Z1170"/>
          <cell r="AA1170"/>
          <cell r="AB1170"/>
          <cell r="AC1170"/>
          <cell r="AD1170"/>
          <cell r="AE1170"/>
          <cell r="AF1170"/>
          <cell r="AG1170"/>
          <cell r="AH1170">
            <v>831.9</v>
          </cell>
          <cell r="AI1170">
            <v>1237.8000000000002</v>
          </cell>
          <cell r="AJ1170">
            <v>721.4</v>
          </cell>
          <cell r="AK1170"/>
          <cell r="AL1170">
            <v>1237.8000000000002</v>
          </cell>
          <cell r="AM1170"/>
          <cell r="AN1170">
            <v>1237.7998046875</v>
          </cell>
          <cell r="AO1170">
            <v>1237.7998046875</v>
          </cell>
          <cell r="AP1170"/>
          <cell r="AQ1170"/>
          <cell r="AR1170"/>
          <cell r="AS1170"/>
          <cell r="AT1170"/>
          <cell r="AU1170"/>
          <cell r="AV1170"/>
          <cell r="AW1170">
            <v>18658.399999999998</v>
          </cell>
          <cell r="AX1170">
            <v>1861.3000000000002</v>
          </cell>
          <cell r="AY1170">
            <v>18935.3</v>
          </cell>
          <cell r="AZ1170">
            <v>18642.5</v>
          </cell>
          <cell r="BA1170">
            <v>19062.5</v>
          </cell>
          <cell r="BB1170">
            <v>17655.400000000005</v>
          </cell>
          <cell r="BC1170">
            <v>18642.5</v>
          </cell>
          <cell r="BD1170">
            <v>1861.3000000000002</v>
          </cell>
          <cell r="BE1170">
            <v>17655.400000000005</v>
          </cell>
          <cell r="BF1170"/>
          <cell r="BG1170"/>
          <cell r="BH1170"/>
          <cell r="BI1170"/>
          <cell r="BJ1170"/>
          <cell r="BK1170"/>
          <cell r="BL1170">
            <v>28383.499999999996</v>
          </cell>
          <cell r="BM1170"/>
          <cell r="BN1170">
            <v>25853.300000000003</v>
          </cell>
          <cell r="BO1170">
            <v>24067.4</v>
          </cell>
          <cell r="BP1170">
            <v>23954.400000000001</v>
          </cell>
          <cell r="BQ1170">
            <v>23253.500000000004</v>
          </cell>
          <cell r="BR1170">
            <v>28383.499999999996</v>
          </cell>
          <cell r="BS1170">
            <v>25968.5</v>
          </cell>
          <cell r="BT1170">
            <v>25853.300000000003</v>
          </cell>
          <cell r="BU1170">
            <v>25989.9</v>
          </cell>
          <cell r="BV1170">
            <v>25968.5</v>
          </cell>
          <cell r="BW1170">
            <v>20718.5</v>
          </cell>
          <cell r="BX1170">
            <v>15512.599999999999</v>
          </cell>
          <cell r="BY1170"/>
          <cell r="BZ1170">
            <v>8824.2000000000007</v>
          </cell>
          <cell r="CA1170">
            <v>9095.9000000000015</v>
          </cell>
          <cell r="CB1170">
            <v>8009.2</v>
          </cell>
          <cell r="CC1170">
            <v>7093.8</v>
          </cell>
          <cell r="CD1170">
            <v>7030.7</v>
          </cell>
          <cell r="CE1170">
            <v>7009.7</v>
          </cell>
          <cell r="CF1170"/>
          <cell r="CG1170">
            <v>6790.9</v>
          </cell>
          <cell r="CH1170">
            <v>7773.3</v>
          </cell>
          <cell r="CI1170">
            <v>6694.7</v>
          </cell>
          <cell r="CJ1170">
            <v>6698.5</v>
          </cell>
          <cell r="CK1170"/>
          <cell r="CL1170">
            <v>7484.5</v>
          </cell>
          <cell r="CM1170">
            <v>5781.9000000000005</v>
          </cell>
          <cell r="CN1170">
            <v>1310.5</v>
          </cell>
          <cell r="CO1170">
            <v>6371.3</v>
          </cell>
          <cell r="CP1170">
            <v>4189.2</v>
          </cell>
          <cell r="CQ1170">
            <v>4144.3</v>
          </cell>
          <cell r="CR1170">
            <v>2411.5</v>
          </cell>
          <cell r="CS1170">
            <v>2937.3</v>
          </cell>
          <cell r="CT1170">
            <v>1860.1</v>
          </cell>
          <cell r="CU1170">
            <v>1455</v>
          </cell>
          <cell r="CV1170">
            <v>1200.5</v>
          </cell>
          <cell r="CW1170">
            <v>1212.9000000000001</v>
          </cell>
          <cell r="CX1170">
            <v>1352.6</v>
          </cell>
          <cell r="CY1170">
            <v>1348.9</v>
          </cell>
          <cell r="CZ1170">
            <v>20313.100000000002</v>
          </cell>
          <cell r="DA1170">
            <v>1305.5</v>
          </cell>
          <cell r="DB1170">
            <v>20494</v>
          </cell>
          <cell r="DC1170">
            <v>1430.9</v>
          </cell>
          <cell r="DD1170">
            <v>21365.399999999998</v>
          </cell>
          <cell r="DE1170">
            <v>20494</v>
          </cell>
          <cell r="DF1170">
            <v>20313.100000000002</v>
          </cell>
          <cell r="DG1170">
            <v>10639.6</v>
          </cell>
          <cell r="DH1170">
            <v>1261.099609375</v>
          </cell>
          <cell r="DI1170"/>
          <cell r="DJ1170">
            <v>1261.1000000000001</v>
          </cell>
          <cell r="DK1170"/>
          <cell r="DL1170">
            <v>1261.099609375</v>
          </cell>
          <cell r="DM1170"/>
          <cell r="DN1170"/>
          <cell r="DO1170"/>
          <cell r="DP1170"/>
          <cell r="DQ1170"/>
          <cell r="DR1170"/>
          <cell r="DS1170"/>
          <cell r="DT1170"/>
          <cell r="DU1170"/>
          <cell r="DV1170"/>
          <cell r="DW1170"/>
          <cell r="DX1170"/>
          <cell r="DY1170"/>
          <cell r="DZ1170"/>
          <cell r="EA1170"/>
          <cell r="EB1170"/>
          <cell r="EC1170"/>
          <cell r="ED1170"/>
          <cell r="EE1170"/>
          <cell r="EF1170"/>
          <cell r="EG1170"/>
          <cell r="EH1170">
            <v>1261.099609375</v>
          </cell>
          <cell r="EI1170"/>
          <cell r="EJ1170"/>
          <cell r="EK1170"/>
          <cell r="EL1170"/>
          <cell r="EM1170"/>
          <cell r="EN1170"/>
          <cell r="EO1170"/>
          <cell r="EP1170"/>
          <cell r="EQ1170"/>
          <cell r="ER1170"/>
          <cell r="ES1170"/>
          <cell r="ET1170"/>
          <cell r="EU1170"/>
          <cell r="EV1170"/>
          <cell r="EW1170"/>
          <cell r="EX1170"/>
          <cell r="EY1170"/>
          <cell r="EZ1170"/>
          <cell r="FA1170"/>
          <cell r="FB1170"/>
          <cell r="FC1170"/>
          <cell r="FD1170"/>
          <cell r="FE1170"/>
          <cell r="FF1170"/>
          <cell r="FG1170"/>
          <cell r="FH1170"/>
          <cell r="FI1170"/>
          <cell r="FJ1170"/>
          <cell r="FK1170"/>
          <cell r="FL1170"/>
          <cell r="FM1170"/>
          <cell r="FN1170"/>
          <cell r="FO1170"/>
          <cell r="FP1170"/>
          <cell r="FQ1170"/>
          <cell r="FR1170"/>
          <cell r="FS1170"/>
          <cell r="FT1170"/>
          <cell r="FU1170"/>
          <cell r="FV1170"/>
          <cell r="FW1170"/>
          <cell r="FX1170"/>
          <cell r="FY1170"/>
          <cell r="FZ1170"/>
          <cell r="GA1170"/>
          <cell r="GB1170"/>
          <cell r="GC1170"/>
          <cell r="GD1170"/>
          <cell r="GE1170"/>
          <cell r="GF1170"/>
          <cell r="GG1170"/>
          <cell r="GH1170"/>
          <cell r="GI1170"/>
          <cell r="GJ1170"/>
          <cell r="GK1170"/>
          <cell r="GL1170"/>
          <cell r="GM1170"/>
          <cell r="GN1170"/>
          <cell r="GO1170"/>
          <cell r="GP1170"/>
          <cell r="GQ1170"/>
          <cell r="GR1170"/>
          <cell r="GS1170"/>
          <cell r="GT1170"/>
          <cell r="GU1170"/>
          <cell r="GV1170"/>
          <cell r="GW1170"/>
          <cell r="GX1170"/>
          <cell r="GY1170">
            <v>1261.099609375</v>
          </cell>
          <cell r="GZ1170">
            <v>1261.099609375</v>
          </cell>
          <cell r="HA1170">
            <v>1261.099609375</v>
          </cell>
          <cell r="HB1170"/>
          <cell r="HC1170"/>
          <cell r="HD1170"/>
          <cell r="HE1170"/>
          <cell r="HF1170"/>
          <cell r="HG1170"/>
          <cell r="HH1170"/>
          <cell r="HI1170"/>
          <cell r="HJ1170">
            <v>0</v>
          </cell>
          <cell r="HK1170"/>
          <cell r="HL1170"/>
          <cell r="HM1170">
            <v>0</v>
          </cell>
          <cell r="HN1170">
            <v>0</v>
          </cell>
          <cell r="HO1170">
            <v>0</v>
          </cell>
          <cell r="HP1170">
            <v>0</v>
          </cell>
          <cell r="HQ1170">
            <v>0</v>
          </cell>
          <cell r="HR1170">
            <v>0</v>
          </cell>
          <cell r="HS1170">
            <v>1261.099609375</v>
          </cell>
          <cell r="HT1170">
            <v>1261.099609375</v>
          </cell>
          <cell r="HW1170"/>
          <cell r="ID1170">
            <v>0</v>
          </cell>
          <cell r="IE1170">
            <v>0</v>
          </cell>
          <cell r="IF1170">
            <v>1261.099609375</v>
          </cell>
          <cell r="IG1170">
            <v>1261.099609375</v>
          </cell>
          <cell r="IH1170">
            <v>1261.099609375</v>
          </cell>
          <cell r="II1170">
            <v>1261.099609375</v>
          </cell>
          <cell r="IJ1170"/>
          <cell r="IK1170"/>
          <cell r="IL1170"/>
          <cell r="IM1170"/>
          <cell r="IN1170"/>
          <cell r="IO1170"/>
          <cell r="IP1170"/>
          <cell r="IQ1170"/>
          <cell r="IR1170"/>
          <cell r="IS1170"/>
          <cell r="IT1170"/>
        </row>
        <row r="1171">
          <cell r="A1171" t="str">
            <v>ICEBal&amp;PyGRMMM Col$Dividendos e Intereses</v>
          </cell>
          <cell r="B1171" t="str">
            <v>Bal&amp;PyG</v>
          </cell>
          <cell r="C1171" t="str">
            <v>ICE</v>
          </cell>
          <cell r="D1171" t="str">
            <v>R</v>
          </cell>
          <cell r="E1171" t="str">
            <v>M</v>
          </cell>
          <cell r="F1171" t="str">
            <v>MM Col$</v>
          </cell>
          <cell r="G1171" t="str">
            <v>LFS</v>
          </cell>
          <cell r="H1171" t="str">
            <v>Dividendos e Intereses</v>
          </cell>
          <cell r="I1171">
            <v>1261.099609375</v>
          </cell>
          <cell r="J1171">
            <v>1261.099609375</v>
          </cell>
          <cell r="K1171">
            <v>1261.099609375</v>
          </cell>
          <cell r="L1171">
            <v>1261.099609375</v>
          </cell>
          <cell r="M1171">
            <v>1261.099609375</v>
          </cell>
          <cell r="N1171">
            <v>1261.099609375</v>
          </cell>
          <cell r="O1171">
            <v>1261.099609375</v>
          </cell>
          <cell r="P1171">
            <v>1261.099609375</v>
          </cell>
          <cell r="Q1171"/>
          <cell r="R1171"/>
          <cell r="S1171"/>
          <cell r="T1171"/>
          <cell r="U1171"/>
          <cell r="V1171"/>
          <cell r="W1171"/>
          <cell r="X1171"/>
          <cell r="Y1171"/>
          <cell r="Z1171"/>
          <cell r="AA1171"/>
          <cell r="AB1171"/>
          <cell r="AC1171"/>
          <cell r="AD1171"/>
          <cell r="AE1171"/>
          <cell r="AF1171"/>
          <cell r="AG1171">
            <v>135.9</v>
          </cell>
          <cell r="AH1171">
            <v>143.1</v>
          </cell>
          <cell r="AI1171">
            <v>459.1</v>
          </cell>
          <cell r="AJ1171">
            <v>135.9</v>
          </cell>
          <cell r="AK1171">
            <v>0</v>
          </cell>
          <cell r="AL1171">
            <v>459.1</v>
          </cell>
          <cell r="AM1171"/>
          <cell r="AN1171">
            <v>459.099853515625</v>
          </cell>
          <cell r="AO1171">
            <v>459.099853515625</v>
          </cell>
          <cell r="AP1171"/>
          <cell r="AQ1171"/>
          <cell r="AR1171"/>
          <cell r="AS1171"/>
          <cell r="AT1171"/>
          <cell r="AU1171"/>
          <cell r="AV1171"/>
          <cell r="AW1171">
            <v>453.3</v>
          </cell>
          <cell r="AX1171">
            <v>1023.5</v>
          </cell>
          <cell r="AY1171">
            <v>879.6</v>
          </cell>
          <cell r="AZ1171">
            <v>942</v>
          </cell>
          <cell r="BA1171">
            <v>1051.8</v>
          </cell>
          <cell r="BB1171">
            <v>684.9</v>
          </cell>
          <cell r="BC1171">
            <v>942</v>
          </cell>
          <cell r="BD1171">
            <v>1023.5</v>
          </cell>
          <cell r="BE1171">
            <v>684.9</v>
          </cell>
          <cell r="BF1171">
            <v>684.89990234375</v>
          </cell>
          <cell r="BG1171">
            <v>684.89990234375</v>
          </cell>
          <cell r="BH1171">
            <v>661.9</v>
          </cell>
          <cell r="BI1171">
            <v>368.5</v>
          </cell>
          <cell r="BJ1171"/>
          <cell r="BK1171">
            <v>870.6</v>
          </cell>
          <cell r="BL1171">
            <v>788</v>
          </cell>
          <cell r="BM1171"/>
          <cell r="BN1171">
            <v>702.5</v>
          </cell>
          <cell r="BO1171">
            <v>368.5</v>
          </cell>
          <cell r="BP1171">
            <v>933.7</v>
          </cell>
          <cell r="BQ1171">
            <v>870.6</v>
          </cell>
          <cell r="BR1171">
            <v>788</v>
          </cell>
          <cell r="BS1171">
            <v>623</v>
          </cell>
          <cell r="BT1171">
            <v>702.5</v>
          </cell>
          <cell r="BU1171">
            <v>632.6</v>
          </cell>
          <cell r="BV1171">
            <v>623</v>
          </cell>
          <cell r="BW1171">
            <v>499.7</v>
          </cell>
          <cell r="BX1171">
            <v>514</v>
          </cell>
          <cell r="BY1171">
            <v>393.2</v>
          </cell>
          <cell r="BZ1171">
            <v>455.3</v>
          </cell>
          <cell r="CA1171">
            <v>420.2</v>
          </cell>
          <cell r="CB1171">
            <v>535.70000000000005</v>
          </cell>
          <cell r="CC1171">
            <v>275.5</v>
          </cell>
          <cell r="CD1171">
            <v>236.3</v>
          </cell>
          <cell r="CE1171">
            <v>393.2</v>
          </cell>
          <cell r="CF1171"/>
          <cell r="CG1171">
            <v>142</v>
          </cell>
          <cell r="CH1171">
            <v>661.9</v>
          </cell>
          <cell r="CI1171">
            <v>97</v>
          </cell>
          <cell r="CJ1171">
            <v>71.900000000000006</v>
          </cell>
          <cell r="CK1171">
            <v>43.5</v>
          </cell>
          <cell r="CL1171">
            <v>630.29999999999995</v>
          </cell>
          <cell r="CM1171">
            <v>73.400000000000006</v>
          </cell>
          <cell r="CN1171">
            <v>31.3</v>
          </cell>
          <cell r="CO1171">
            <v>532.70000000000005</v>
          </cell>
          <cell r="CP1171">
            <v>61.5</v>
          </cell>
          <cell r="CQ1171">
            <v>43.5</v>
          </cell>
          <cell r="CR1171">
            <v>1.1000000000000001</v>
          </cell>
          <cell r="CS1171">
            <v>1.5</v>
          </cell>
          <cell r="CT1171">
            <v>22.3</v>
          </cell>
          <cell r="CU1171">
            <v>223.9</v>
          </cell>
          <cell r="CV1171">
            <v>0</v>
          </cell>
          <cell r="CW1171">
            <v>0</v>
          </cell>
          <cell r="CX1171">
            <v>10.3</v>
          </cell>
          <cell r="CY1171">
            <v>5.4</v>
          </cell>
          <cell r="CZ1171">
            <v>82.1</v>
          </cell>
          <cell r="DA1171">
            <v>5.4</v>
          </cell>
          <cell r="DB1171">
            <v>240.6</v>
          </cell>
          <cell r="DC1171">
            <v>154.6</v>
          </cell>
          <cell r="DD1171">
            <v>389</v>
          </cell>
          <cell r="DE1171">
            <v>240.6</v>
          </cell>
          <cell r="DF1171">
            <v>82.1</v>
          </cell>
          <cell r="DG1171">
            <v>102.6</v>
          </cell>
          <cell r="DH1171">
            <v>157.699951171875</v>
          </cell>
          <cell r="DI1171"/>
          <cell r="DJ1171">
            <v>157.69999999999999</v>
          </cell>
          <cell r="DK1171"/>
          <cell r="DL1171">
            <v>157.699951171875</v>
          </cell>
          <cell r="DM1171"/>
          <cell r="DN1171"/>
          <cell r="DO1171"/>
          <cell r="DP1171"/>
          <cell r="DQ1171"/>
          <cell r="DR1171"/>
          <cell r="DS1171"/>
          <cell r="DT1171"/>
          <cell r="DU1171"/>
          <cell r="DV1171"/>
          <cell r="DW1171"/>
          <cell r="DX1171"/>
          <cell r="DY1171"/>
          <cell r="DZ1171"/>
          <cell r="EA1171"/>
          <cell r="EB1171"/>
          <cell r="EC1171"/>
          <cell r="ED1171"/>
          <cell r="EE1171"/>
          <cell r="EF1171"/>
          <cell r="EG1171"/>
          <cell r="EH1171">
            <v>157.699951171875</v>
          </cell>
          <cell r="EI1171"/>
          <cell r="EJ1171"/>
          <cell r="EK1171"/>
          <cell r="EL1171"/>
          <cell r="EM1171"/>
          <cell r="EN1171"/>
          <cell r="EO1171"/>
          <cell r="EP1171"/>
          <cell r="EQ1171"/>
          <cell r="ER1171"/>
          <cell r="ES1171"/>
          <cell r="ET1171"/>
          <cell r="EU1171"/>
          <cell r="EV1171"/>
          <cell r="EW1171"/>
          <cell r="EX1171"/>
          <cell r="EY1171"/>
          <cell r="EZ1171"/>
          <cell r="FA1171"/>
          <cell r="FB1171"/>
          <cell r="FC1171"/>
          <cell r="FD1171"/>
          <cell r="FE1171"/>
          <cell r="FF1171"/>
          <cell r="FG1171"/>
          <cell r="FH1171"/>
          <cell r="FI1171"/>
          <cell r="FJ1171"/>
          <cell r="FK1171"/>
          <cell r="FL1171"/>
          <cell r="FM1171"/>
          <cell r="FN1171"/>
          <cell r="FO1171"/>
          <cell r="FP1171"/>
          <cell r="FQ1171"/>
          <cell r="FR1171"/>
          <cell r="FS1171"/>
          <cell r="FT1171"/>
          <cell r="FU1171"/>
          <cell r="FV1171"/>
          <cell r="FW1171"/>
          <cell r="FX1171"/>
          <cell r="FY1171"/>
          <cell r="FZ1171"/>
          <cell r="GA1171"/>
          <cell r="GB1171"/>
          <cell r="GC1171"/>
          <cell r="GD1171"/>
          <cell r="GE1171"/>
          <cell r="GF1171"/>
          <cell r="GG1171"/>
          <cell r="GH1171"/>
          <cell r="GI1171"/>
          <cell r="GJ1171"/>
          <cell r="GK1171"/>
          <cell r="GL1171"/>
          <cell r="GM1171"/>
          <cell r="GN1171"/>
          <cell r="GO1171"/>
          <cell r="GP1171"/>
          <cell r="GQ1171"/>
          <cell r="GR1171"/>
          <cell r="GS1171"/>
          <cell r="GT1171"/>
          <cell r="GU1171"/>
          <cell r="GV1171"/>
          <cell r="GW1171"/>
          <cell r="GX1171"/>
          <cell r="GY1171">
            <v>157.699951171875</v>
          </cell>
          <cell r="GZ1171">
            <v>157.699951171875</v>
          </cell>
          <cell r="HA1171">
            <v>157.699951171875</v>
          </cell>
          <cell r="HB1171"/>
          <cell r="HC1171"/>
          <cell r="HD1171"/>
          <cell r="HE1171"/>
          <cell r="HF1171"/>
          <cell r="HG1171"/>
          <cell r="HH1171"/>
          <cell r="HI1171"/>
          <cell r="HJ1171">
            <v>0</v>
          </cell>
          <cell r="HK1171"/>
          <cell r="HL1171"/>
          <cell r="HM1171">
            <v>0</v>
          </cell>
          <cell r="HN1171">
            <v>0</v>
          </cell>
          <cell r="HO1171">
            <v>0</v>
          </cell>
          <cell r="HP1171">
            <v>0</v>
          </cell>
          <cell r="HQ1171">
            <v>0</v>
          </cell>
          <cell r="HR1171">
            <v>0</v>
          </cell>
          <cell r="HS1171">
            <v>157.699951171875</v>
          </cell>
          <cell r="HT1171">
            <v>157.699951171875</v>
          </cell>
          <cell r="HW1171"/>
          <cell r="ID1171">
            <v>0</v>
          </cell>
          <cell r="IE1171">
            <v>0</v>
          </cell>
          <cell r="IF1171">
            <v>157.699951171875</v>
          </cell>
          <cell r="IG1171">
            <v>157.699951171875</v>
          </cell>
          <cell r="IH1171">
            <v>157.699951171875</v>
          </cell>
          <cell r="II1171">
            <v>157.699951171875</v>
          </cell>
          <cell r="IJ1171"/>
          <cell r="IK1171"/>
          <cell r="IL1171"/>
          <cell r="IM1171"/>
          <cell r="IN1171"/>
          <cell r="IO1171"/>
          <cell r="IP1171"/>
          <cell r="IQ1171"/>
          <cell r="IR1171"/>
          <cell r="IS1171"/>
          <cell r="IT1171"/>
        </row>
        <row r="1172">
          <cell r="A1172" t="str">
            <v>ICEBal&amp;PyGRMMM Col$Compañías Vinculadas -A1</v>
          </cell>
          <cell r="B1172" t="str">
            <v>Bal&amp;PyG</v>
          </cell>
          <cell r="C1172" t="str">
            <v>ICE</v>
          </cell>
          <cell r="D1172" t="str">
            <v>R</v>
          </cell>
          <cell r="E1172" t="str">
            <v>M</v>
          </cell>
          <cell r="F1172" t="str">
            <v>MM Col$</v>
          </cell>
          <cell r="G1172" t="str">
            <v>LFS</v>
          </cell>
          <cell r="H1172" t="str">
            <v>Compañías Vinculadas -A1</v>
          </cell>
          <cell r="I1172">
            <v>157.699951171875</v>
          </cell>
          <cell r="J1172">
            <v>157.699951171875</v>
          </cell>
          <cell r="K1172">
            <v>157.699951171875</v>
          </cell>
          <cell r="L1172">
            <v>157.699951171875</v>
          </cell>
          <cell r="M1172">
            <v>157.699951171875</v>
          </cell>
          <cell r="N1172">
            <v>157.699951171875</v>
          </cell>
          <cell r="O1172">
            <v>157.699951171875</v>
          </cell>
          <cell r="P1172">
            <v>157.699951171875</v>
          </cell>
          <cell r="Q1172"/>
          <cell r="R1172"/>
          <cell r="S1172"/>
          <cell r="T1172"/>
          <cell r="U1172"/>
          <cell r="V1172"/>
          <cell r="W1172"/>
          <cell r="X1172"/>
          <cell r="Y1172"/>
          <cell r="Z1172"/>
          <cell r="AA1172"/>
          <cell r="AB1172"/>
          <cell r="AC1172"/>
          <cell r="AD1172"/>
          <cell r="AE1172"/>
          <cell r="AF1172"/>
          <cell r="AG1172">
            <v>0</v>
          </cell>
          <cell r="AH1172">
            <v>0</v>
          </cell>
          <cell r="AI1172">
            <v>8.1999999999999993</v>
          </cell>
          <cell r="AJ1172">
            <v>0</v>
          </cell>
          <cell r="AK1172">
            <v>0</v>
          </cell>
          <cell r="AL1172">
            <v>8.1999999999999993</v>
          </cell>
          <cell r="AM1172"/>
          <cell r="AN1172">
            <v>8.1999969482421875</v>
          </cell>
          <cell r="AO1172">
            <v>8.1999969482421875</v>
          </cell>
          <cell r="AP1172"/>
          <cell r="AQ1172"/>
          <cell r="AR1172"/>
          <cell r="AS1172"/>
          <cell r="AT1172"/>
          <cell r="AU1172"/>
          <cell r="AV1172"/>
          <cell r="AW1172">
            <v>16799.8</v>
          </cell>
          <cell r="AX1172">
            <v>8.3000000000000007</v>
          </cell>
          <cell r="AY1172">
            <v>16778.8</v>
          </cell>
          <cell r="AZ1172">
            <v>16772.3</v>
          </cell>
          <cell r="BA1172">
            <v>16778.8</v>
          </cell>
          <cell r="BB1172">
            <v>16038.5</v>
          </cell>
          <cell r="BC1172">
            <v>16772.3</v>
          </cell>
          <cell r="BD1172">
            <v>8.3000000000000007</v>
          </cell>
          <cell r="BE1172">
            <v>16038.5</v>
          </cell>
          <cell r="BF1172"/>
          <cell r="BG1172"/>
          <cell r="BH1172"/>
          <cell r="BI1172"/>
          <cell r="BJ1172"/>
          <cell r="BK1172"/>
          <cell r="BL1172">
            <v>18029.8</v>
          </cell>
          <cell r="BM1172"/>
          <cell r="BN1172">
            <v>15467.6</v>
          </cell>
          <cell r="BO1172">
            <v>19477.5</v>
          </cell>
          <cell r="BP1172">
            <v>13403.6</v>
          </cell>
          <cell r="BQ1172">
            <v>12803.6</v>
          </cell>
          <cell r="BR1172">
            <v>18029.8</v>
          </cell>
          <cell r="BS1172">
            <v>14801.5</v>
          </cell>
          <cell r="BT1172">
            <v>15467.6</v>
          </cell>
          <cell r="BU1172">
            <v>14801.5</v>
          </cell>
          <cell r="BV1172">
            <v>14801.5</v>
          </cell>
          <cell r="BW1172">
            <v>9863.5</v>
          </cell>
          <cell r="BX1172">
            <v>5943.8</v>
          </cell>
          <cell r="BY1172"/>
          <cell r="BZ1172">
            <v>0</v>
          </cell>
          <cell r="CA1172">
            <v>0</v>
          </cell>
          <cell r="CB1172">
            <v>0</v>
          </cell>
          <cell r="CC1172">
            <v>0</v>
          </cell>
          <cell r="CD1172">
            <v>0</v>
          </cell>
          <cell r="CE1172">
            <v>0</v>
          </cell>
          <cell r="CF1172"/>
          <cell r="CG1172">
            <v>0</v>
          </cell>
          <cell r="CH1172">
            <v>0</v>
          </cell>
          <cell r="CI1172">
            <v>0</v>
          </cell>
          <cell r="CJ1172">
            <v>0</v>
          </cell>
          <cell r="CK1172"/>
          <cell r="CL1172"/>
          <cell r="CM1172">
            <v>0</v>
          </cell>
          <cell r="CN1172">
            <v>0</v>
          </cell>
          <cell r="CO1172">
            <v>0</v>
          </cell>
          <cell r="CP1172">
            <v>0</v>
          </cell>
          <cell r="CQ1172">
            <v>0</v>
          </cell>
          <cell r="CR1172">
            <v>0</v>
          </cell>
          <cell r="CS1172">
            <v>0</v>
          </cell>
          <cell r="CT1172">
            <v>0</v>
          </cell>
          <cell r="CU1172">
            <v>0</v>
          </cell>
          <cell r="CV1172">
            <v>0</v>
          </cell>
          <cell r="CW1172">
            <v>0</v>
          </cell>
          <cell r="CX1172"/>
          <cell r="CY1172">
            <v>0</v>
          </cell>
          <cell r="CZ1172">
            <v>0</v>
          </cell>
          <cell r="DA1172">
            <v>0</v>
          </cell>
          <cell r="DB1172">
            <v>0</v>
          </cell>
          <cell r="DC1172">
            <v>0</v>
          </cell>
          <cell r="DD1172">
            <v>0</v>
          </cell>
          <cell r="DE1172">
            <v>0</v>
          </cell>
          <cell r="DF1172">
            <v>0</v>
          </cell>
          <cell r="DG1172">
            <v>9366.9</v>
          </cell>
          <cell r="DH1172">
            <v>0</v>
          </cell>
          <cell r="DI1172"/>
          <cell r="DJ1172">
            <v>0</v>
          </cell>
          <cell r="DK1172"/>
          <cell r="DL1172">
            <v>0</v>
          </cell>
          <cell r="DM1172"/>
          <cell r="DN1172"/>
          <cell r="DO1172"/>
          <cell r="DP1172"/>
          <cell r="DQ1172"/>
          <cell r="DR1172"/>
          <cell r="DS1172"/>
          <cell r="DT1172"/>
          <cell r="DU1172"/>
          <cell r="DV1172"/>
          <cell r="DW1172"/>
          <cell r="DX1172"/>
          <cell r="DY1172"/>
          <cell r="DZ1172"/>
          <cell r="EA1172"/>
          <cell r="EB1172"/>
          <cell r="EC1172"/>
          <cell r="ED1172"/>
          <cell r="EE1172"/>
          <cell r="EF1172"/>
          <cell r="EG1172"/>
          <cell r="EH1172">
            <v>0</v>
          </cell>
          <cell r="EI1172"/>
          <cell r="EJ1172"/>
          <cell r="EK1172"/>
          <cell r="EL1172"/>
          <cell r="EM1172"/>
          <cell r="EN1172"/>
          <cell r="EO1172"/>
          <cell r="EP1172"/>
          <cell r="EQ1172"/>
          <cell r="ER1172"/>
          <cell r="ES1172"/>
          <cell r="ET1172"/>
          <cell r="EU1172"/>
          <cell r="EV1172"/>
          <cell r="EW1172"/>
          <cell r="EX1172"/>
          <cell r="EY1172"/>
          <cell r="EZ1172"/>
          <cell r="FA1172"/>
          <cell r="FB1172"/>
          <cell r="FC1172"/>
          <cell r="FD1172"/>
          <cell r="FE1172"/>
          <cell r="FF1172"/>
          <cell r="FG1172"/>
          <cell r="FH1172"/>
          <cell r="FI1172"/>
          <cell r="FJ1172"/>
          <cell r="FK1172"/>
          <cell r="FL1172"/>
          <cell r="FM1172"/>
          <cell r="FN1172"/>
          <cell r="FO1172"/>
          <cell r="FP1172"/>
          <cell r="FQ1172"/>
          <cell r="FR1172"/>
          <cell r="FS1172"/>
          <cell r="FT1172"/>
          <cell r="FU1172"/>
          <cell r="FV1172"/>
          <cell r="FW1172"/>
          <cell r="FX1172"/>
          <cell r="FY1172"/>
          <cell r="FZ1172"/>
          <cell r="GA1172"/>
          <cell r="GB1172"/>
          <cell r="GC1172"/>
          <cell r="GD1172"/>
          <cell r="GE1172"/>
          <cell r="GF1172"/>
          <cell r="GG1172"/>
          <cell r="GH1172"/>
          <cell r="GI1172"/>
          <cell r="GJ1172"/>
          <cell r="GK1172"/>
          <cell r="GL1172"/>
          <cell r="GM1172"/>
          <cell r="GN1172"/>
          <cell r="GO1172"/>
          <cell r="GP1172"/>
          <cell r="GQ1172"/>
          <cell r="GR1172"/>
          <cell r="GS1172"/>
          <cell r="GT1172"/>
          <cell r="GU1172"/>
          <cell r="GV1172"/>
          <cell r="GW1172"/>
          <cell r="GX1172"/>
          <cell r="GY1172">
            <v>0</v>
          </cell>
          <cell r="GZ1172">
            <v>0</v>
          </cell>
          <cell r="HA1172">
            <v>0</v>
          </cell>
          <cell r="HB1172"/>
          <cell r="HC1172"/>
          <cell r="HD1172"/>
          <cell r="HE1172"/>
          <cell r="HF1172"/>
          <cell r="HG1172"/>
          <cell r="HH1172"/>
          <cell r="HI1172"/>
          <cell r="HJ1172">
            <v>0</v>
          </cell>
          <cell r="HK1172"/>
          <cell r="HL1172"/>
          <cell r="HM1172">
            <v>0</v>
          </cell>
          <cell r="HN1172">
            <v>0</v>
          </cell>
          <cell r="HO1172">
            <v>0</v>
          </cell>
          <cell r="HP1172">
            <v>0</v>
          </cell>
          <cell r="HQ1172">
            <v>0</v>
          </cell>
          <cell r="HR1172">
            <v>0</v>
          </cell>
          <cell r="HS1172">
            <v>0</v>
          </cell>
          <cell r="HT1172">
            <v>0</v>
          </cell>
          <cell r="HW1172"/>
          <cell r="ID1172">
            <v>0</v>
          </cell>
          <cell r="IE1172">
            <v>0</v>
          </cell>
          <cell r="IF1172">
            <v>0</v>
          </cell>
          <cell r="IG1172">
            <v>0</v>
          </cell>
          <cell r="IH1172">
            <v>0</v>
          </cell>
          <cell r="II1172">
            <v>0</v>
          </cell>
          <cell r="IJ1172"/>
          <cell r="IK1172"/>
          <cell r="IL1172"/>
          <cell r="IM1172"/>
          <cell r="IN1172"/>
          <cell r="IO1172"/>
          <cell r="IP1172"/>
          <cell r="IQ1172"/>
          <cell r="IR1172"/>
          <cell r="IS1172"/>
          <cell r="IT1172"/>
        </row>
        <row r="1173">
          <cell r="A1173" t="str">
            <v>ICEBal&amp;PyGRMMM Col$Anticipo de Impuestos</v>
          </cell>
          <cell r="B1173" t="str">
            <v>Bal&amp;PyG</v>
          </cell>
          <cell r="C1173" t="str">
            <v>ICE</v>
          </cell>
          <cell r="D1173" t="str">
            <v>R</v>
          </cell>
          <cell r="E1173" t="str">
            <v>M</v>
          </cell>
          <cell r="F1173" t="str">
            <v>MM Col$</v>
          </cell>
          <cell r="G1173" t="str">
            <v>LFS</v>
          </cell>
          <cell r="H1173" t="str">
            <v>Anticipo de Impuestos</v>
          </cell>
          <cell r="I1173">
            <v>0</v>
          </cell>
          <cell r="J1173">
            <v>0</v>
          </cell>
          <cell r="K1173">
            <v>0</v>
          </cell>
          <cell r="L1173">
            <v>0</v>
          </cell>
          <cell r="M1173">
            <v>0</v>
          </cell>
          <cell r="N1173">
            <v>0</v>
          </cell>
          <cell r="O1173">
            <v>0</v>
          </cell>
          <cell r="P1173">
            <v>0</v>
          </cell>
          <cell r="Q1173"/>
          <cell r="R1173"/>
          <cell r="S1173"/>
          <cell r="T1173"/>
          <cell r="U1173"/>
          <cell r="V1173"/>
          <cell r="W1173"/>
          <cell r="X1173"/>
          <cell r="Y1173"/>
          <cell r="Z1173"/>
          <cell r="AA1173"/>
          <cell r="AB1173"/>
          <cell r="AC1173"/>
          <cell r="AD1173"/>
          <cell r="AE1173"/>
          <cell r="AF1173"/>
          <cell r="AG1173">
            <v>585</v>
          </cell>
          <cell r="AH1173">
            <v>613.29999999999995</v>
          </cell>
          <cell r="AI1173">
            <v>570.5</v>
          </cell>
          <cell r="AJ1173">
            <v>585</v>
          </cell>
          <cell r="AK1173">
            <v>0</v>
          </cell>
          <cell r="AL1173">
            <v>570.5</v>
          </cell>
          <cell r="AM1173"/>
          <cell r="AN1173">
            <v>570.5</v>
          </cell>
          <cell r="AO1173">
            <v>570.5</v>
          </cell>
          <cell r="AP1173"/>
          <cell r="AQ1173"/>
          <cell r="AR1173"/>
          <cell r="AS1173"/>
          <cell r="AT1173"/>
          <cell r="AU1173"/>
          <cell r="AV1173"/>
          <cell r="AW1173">
            <v>1151.5999999999999</v>
          </cell>
          <cell r="AX1173">
            <v>540.70000000000005</v>
          </cell>
          <cell r="AY1173">
            <v>1002.2</v>
          </cell>
          <cell r="AZ1173">
            <v>750</v>
          </cell>
          <cell r="BA1173">
            <v>867.2</v>
          </cell>
          <cell r="BB1173">
            <v>750.69999999999993</v>
          </cell>
          <cell r="BC1173">
            <v>750</v>
          </cell>
          <cell r="BD1173">
            <v>540.70000000000005</v>
          </cell>
          <cell r="BE1173">
            <v>750.69999999999993</v>
          </cell>
          <cell r="BF1173"/>
          <cell r="BG1173"/>
          <cell r="BH1173"/>
          <cell r="BI1173"/>
          <cell r="BJ1173"/>
          <cell r="BK1173"/>
          <cell r="BL1173">
            <v>674.1</v>
          </cell>
          <cell r="BM1173"/>
          <cell r="BN1173">
            <v>640.4</v>
          </cell>
          <cell r="BO1173">
            <v>632.29999999999995</v>
          </cell>
          <cell r="BP1173">
            <v>691</v>
          </cell>
          <cell r="BQ1173">
            <v>681</v>
          </cell>
          <cell r="BR1173">
            <v>674.1</v>
          </cell>
          <cell r="BS1173">
            <v>1368.6</v>
          </cell>
          <cell r="BT1173">
            <v>640.4</v>
          </cell>
          <cell r="BU1173">
            <v>1377.4</v>
          </cell>
          <cell r="BV1173">
            <v>1368.6</v>
          </cell>
          <cell r="BW1173">
            <v>1294.4000000000001</v>
          </cell>
          <cell r="BX1173">
            <v>1282.5999999999999</v>
          </cell>
          <cell r="BY1173"/>
          <cell r="BZ1173">
            <v>673.8</v>
          </cell>
          <cell r="CA1173">
            <v>632.20000000000005</v>
          </cell>
          <cell r="CB1173">
            <v>553.9</v>
          </cell>
          <cell r="CC1173">
            <v>959.3</v>
          </cell>
          <cell r="CD1173">
            <v>952.1</v>
          </cell>
          <cell r="CE1173">
            <v>863.7</v>
          </cell>
          <cell r="CF1173"/>
          <cell r="CG1173">
            <v>851.7</v>
          </cell>
          <cell r="CH1173">
            <v>842.8</v>
          </cell>
          <cell r="CI1173">
            <v>842.7</v>
          </cell>
          <cell r="CJ1173">
            <v>833.3</v>
          </cell>
          <cell r="CK1173"/>
          <cell r="CL1173">
            <v>10638</v>
          </cell>
          <cell r="CM1173">
            <v>1048.2</v>
          </cell>
          <cell r="CN1173">
            <v>1042</v>
          </cell>
          <cell r="CO1173">
            <v>1021.9</v>
          </cell>
          <cell r="CP1173">
            <v>838.2</v>
          </cell>
          <cell r="CQ1173">
            <v>824.8</v>
          </cell>
          <cell r="CR1173">
            <v>814.2</v>
          </cell>
          <cell r="CS1173">
            <v>1183.5999999999999</v>
          </cell>
          <cell r="CT1173">
            <v>1173</v>
          </cell>
          <cell r="CU1173">
            <v>1162.5</v>
          </cell>
          <cell r="CV1173">
            <v>1133.5</v>
          </cell>
          <cell r="CW1173">
            <v>1131.9000000000001</v>
          </cell>
          <cell r="CX1173">
            <v>1270.5</v>
          </cell>
          <cell r="CY1173">
            <v>1261.9000000000001</v>
          </cell>
          <cell r="CZ1173">
            <v>1167.3</v>
          </cell>
          <cell r="DA1173">
            <v>1253.5999999999999</v>
          </cell>
          <cell r="DB1173">
            <v>1171</v>
          </cell>
          <cell r="DC1173">
            <v>1247.3</v>
          </cell>
          <cell r="DD1173">
            <v>1184.3</v>
          </cell>
          <cell r="DE1173">
            <v>1171</v>
          </cell>
          <cell r="DF1173">
            <v>1167.3</v>
          </cell>
          <cell r="DG1173">
            <v>1163.4000000000001</v>
          </cell>
          <cell r="DH1173">
            <v>1096.69921875</v>
          </cell>
          <cell r="DI1173"/>
          <cell r="DJ1173">
            <v>1096.7</v>
          </cell>
          <cell r="DK1173"/>
          <cell r="DL1173">
            <v>1096.69921875</v>
          </cell>
          <cell r="DM1173"/>
          <cell r="DN1173"/>
          <cell r="DO1173"/>
          <cell r="DP1173"/>
          <cell r="DQ1173"/>
          <cell r="DR1173"/>
          <cell r="DS1173"/>
          <cell r="DT1173"/>
          <cell r="DU1173"/>
          <cell r="DV1173"/>
          <cell r="DW1173"/>
          <cell r="DX1173"/>
          <cell r="DY1173"/>
          <cell r="DZ1173"/>
          <cell r="EA1173"/>
          <cell r="EB1173"/>
          <cell r="EC1173"/>
          <cell r="ED1173">
            <v>1096.69921875</v>
          </cell>
          <cell r="EE1173"/>
          <cell r="EF1173"/>
          <cell r="EG1173"/>
          <cell r="EH1173">
            <v>1096.69921875</v>
          </cell>
          <cell r="EI1173"/>
          <cell r="EJ1173"/>
          <cell r="EK1173"/>
          <cell r="EL1173"/>
          <cell r="EM1173"/>
          <cell r="EN1173"/>
          <cell r="EO1173"/>
          <cell r="EP1173"/>
          <cell r="EQ1173">
            <v>1096.69921875</v>
          </cell>
          <cell r="ER1173"/>
          <cell r="ES1173"/>
          <cell r="ET1173"/>
          <cell r="EU1173"/>
          <cell r="EV1173"/>
          <cell r="EW1173"/>
          <cell r="EX1173"/>
          <cell r="EY1173"/>
          <cell r="EZ1173"/>
          <cell r="FA1173"/>
          <cell r="FB1173"/>
          <cell r="FC1173"/>
          <cell r="FD1173"/>
          <cell r="FE1173"/>
          <cell r="FF1173"/>
          <cell r="FG1173"/>
          <cell r="FH1173"/>
          <cell r="FI1173"/>
          <cell r="FJ1173"/>
          <cell r="FK1173"/>
          <cell r="FL1173"/>
          <cell r="FM1173"/>
          <cell r="FN1173"/>
          <cell r="FO1173"/>
          <cell r="FP1173"/>
          <cell r="FQ1173"/>
          <cell r="FR1173"/>
          <cell r="FS1173"/>
          <cell r="FT1173"/>
          <cell r="FU1173"/>
          <cell r="FV1173"/>
          <cell r="FW1173"/>
          <cell r="FX1173"/>
          <cell r="FY1173"/>
          <cell r="FZ1173"/>
          <cell r="GA1173"/>
          <cell r="GB1173"/>
          <cell r="GC1173"/>
          <cell r="GD1173"/>
          <cell r="GE1173"/>
          <cell r="GF1173"/>
          <cell r="GG1173"/>
          <cell r="GH1173"/>
          <cell r="GI1173"/>
          <cell r="GJ1173"/>
          <cell r="GK1173"/>
          <cell r="GL1173"/>
          <cell r="GM1173"/>
          <cell r="GN1173"/>
          <cell r="GO1173"/>
          <cell r="GP1173"/>
          <cell r="GQ1173"/>
          <cell r="GR1173"/>
          <cell r="GS1173"/>
          <cell r="GT1173"/>
          <cell r="GU1173"/>
          <cell r="GV1173"/>
          <cell r="GW1173"/>
          <cell r="GX1173"/>
          <cell r="GY1173">
            <v>1096.69921875</v>
          </cell>
          <cell r="GZ1173">
            <v>1096.69921875</v>
          </cell>
          <cell r="HA1173">
            <v>1096.69921875</v>
          </cell>
          <cell r="HB1173"/>
          <cell r="HC1173"/>
          <cell r="HD1173"/>
          <cell r="HE1173"/>
          <cell r="HF1173"/>
          <cell r="HG1173"/>
          <cell r="HH1173"/>
          <cell r="HI1173"/>
          <cell r="HJ1173">
            <v>0</v>
          </cell>
          <cell r="HK1173"/>
          <cell r="HL1173"/>
          <cell r="HM1173">
            <v>0</v>
          </cell>
          <cell r="HN1173">
            <v>0</v>
          </cell>
          <cell r="HO1173">
            <v>0</v>
          </cell>
          <cell r="HP1173">
            <v>0</v>
          </cell>
          <cell r="HQ1173">
            <v>0</v>
          </cell>
          <cell r="HR1173">
            <v>0</v>
          </cell>
          <cell r="HS1173">
            <v>1096.69921875</v>
          </cell>
          <cell r="HT1173">
            <v>1096.69921875</v>
          </cell>
          <cell r="HW1173"/>
          <cell r="ID1173">
            <v>0</v>
          </cell>
          <cell r="IE1173">
            <v>0</v>
          </cell>
          <cell r="IF1173">
            <v>1096.69921875</v>
          </cell>
          <cell r="IG1173">
            <v>1096.69921875</v>
          </cell>
          <cell r="IH1173">
            <v>1096.69921875</v>
          </cell>
          <cell r="II1173">
            <v>1096.69921875</v>
          </cell>
          <cell r="IJ1173"/>
          <cell r="IK1173"/>
          <cell r="IL1173"/>
          <cell r="IM1173"/>
          <cell r="IN1173"/>
          <cell r="IO1173"/>
          <cell r="IP1173"/>
          <cell r="IQ1173"/>
          <cell r="IR1173"/>
          <cell r="IS1173"/>
          <cell r="IT1173"/>
        </row>
        <row r="1174">
          <cell r="A1174" t="str">
            <v>ICEBal&amp;PyGRMMM Col$Depósitos</v>
          </cell>
          <cell r="B1174" t="str">
            <v>Bal&amp;PyG</v>
          </cell>
          <cell r="C1174" t="str">
            <v>ICE</v>
          </cell>
          <cell r="D1174" t="str">
            <v>R</v>
          </cell>
          <cell r="E1174" t="str">
            <v>M</v>
          </cell>
          <cell r="F1174" t="str">
            <v>MM Col$</v>
          </cell>
          <cell r="G1174" t="str">
            <v>LFS</v>
          </cell>
          <cell r="H1174" t="str">
            <v>Depósitos</v>
          </cell>
          <cell r="I1174">
            <v>1096.69921875</v>
          </cell>
          <cell r="J1174">
            <v>1096.69921875</v>
          </cell>
          <cell r="K1174">
            <v>1096.69921875</v>
          </cell>
          <cell r="L1174">
            <v>1096.69921875</v>
          </cell>
          <cell r="M1174">
            <v>1096.69921875</v>
          </cell>
          <cell r="N1174">
            <v>1096.69921875</v>
          </cell>
          <cell r="O1174">
            <v>1096.69921875</v>
          </cell>
          <cell r="P1174">
            <v>1096.69921875</v>
          </cell>
          <cell r="Q1174"/>
          <cell r="R1174"/>
          <cell r="S1174"/>
          <cell r="T1174"/>
          <cell r="U1174"/>
          <cell r="V1174"/>
          <cell r="W1174"/>
          <cell r="X1174"/>
          <cell r="Y1174"/>
          <cell r="Z1174"/>
          <cell r="AA1174"/>
          <cell r="AB1174"/>
          <cell r="AC1174"/>
          <cell r="AD1174"/>
          <cell r="AE1174"/>
          <cell r="AF1174"/>
          <cell r="AG1174">
            <v>0</v>
          </cell>
          <cell r="AH1174">
            <v>613.29999999999995</v>
          </cell>
          <cell r="AI1174">
            <v>0</v>
          </cell>
          <cell r="AJ1174">
            <v>0</v>
          </cell>
          <cell r="AK1174">
            <v>0</v>
          </cell>
          <cell r="AL1174">
            <v>0</v>
          </cell>
          <cell r="AM1174"/>
          <cell r="AN1174">
            <v>0</v>
          </cell>
          <cell r="AO1174">
            <v>0</v>
          </cell>
          <cell r="AP1174"/>
          <cell r="AQ1174"/>
          <cell r="AR1174"/>
          <cell r="AS1174"/>
          <cell r="AT1174"/>
          <cell r="AU1174"/>
          <cell r="AV1174"/>
          <cell r="AW1174"/>
          <cell r="AX1174">
            <v>0</v>
          </cell>
          <cell r="AY1174">
            <v>0</v>
          </cell>
          <cell r="AZ1174">
            <v>0</v>
          </cell>
          <cell r="BA1174">
            <v>0</v>
          </cell>
          <cell r="BB1174">
            <v>0</v>
          </cell>
          <cell r="BC1174">
            <v>0</v>
          </cell>
          <cell r="BD1174">
            <v>0</v>
          </cell>
          <cell r="BE1174">
            <v>0</v>
          </cell>
          <cell r="BF1174"/>
          <cell r="BG1174"/>
          <cell r="BH1174"/>
          <cell r="BI1174"/>
          <cell r="BJ1174"/>
          <cell r="BK1174"/>
          <cell r="BL1174">
            <v>8068.7</v>
          </cell>
          <cell r="BM1174"/>
          <cell r="BN1174">
            <v>8068.7</v>
          </cell>
          <cell r="BO1174">
            <v>2768.7</v>
          </cell>
          <cell r="BP1174">
            <v>8068.7</v>
          </cell>
          <cell r="BQ1174">
            <v>8068.7</v>
          </cell>
          <cell r="BR1174">
            <v>8068.7</v>
          </cell>
          <cell r="BS1174">
            <v>8068.7</v>
          </cell>
          <cell r="BT1174">
            <v>8068.7</v>
          </cell>
          <cell r="BU1174">
            <v>8068.7</v>
          </cell>
          <cell r="BV1174">
            <v>8068.7</v>
          </cell>
          <cell r="BW1174">
            <v>8068.7</v>
          </cell>
          <cell r="BX1174">
            <v>4568.7</v>
          </cell>
          <cell r="BY1174"/>
          <cell r="BZ1174">
            <v>4568.7</v>
          </cell>
          <cell r="CA1174">
            <v>4572.8</v>
          </cell>
          <cell r="CB1174">
            <v>3768.7</v>
          </cell>
          <cell r="CC1174">
            <v>2768.7</v>
          </cell>
          <cell r="CD1174">
            <v>2768.7</v>
          </cell>
          <cell r="CE1174">
            <v>2768.7</v>
          </cell>
          <cell r="CF1174"/>
          <cell r="CG1174">
            <v>2768.7</v>
          </cell>
          <cell r="CH1174">
            <v>2768.7</v>
          </cell>
          <cell r="CI1174">
            <v>2768.7</v>
          </cell>
          <cell r="CJ1174">
            <v>2768.7</v>
          </cell>
          <cell r="CK1174"/>
          <cell r="CL1174"/>
          <cell r="CM1174">
            <v>2111</v>
          </cell>
          <cell r="CN1174">
            <v>202.8</v>
          </cell>
          <cell r="CO1174"/>
          <cell r="CP1174">
            <v>41.9</v>
          </cell>
          <cell r="CQ1174">
            <v>28.2</v>
          </cell>
          <cell r="CR1174">
            <v>24.9</v>
          </cell>
          <cell r="CS1174"/>
          <cell r="CT1174">
            <v>80.599999999999994</v>
          </cell>
          <cell r="CU1174">
            <v>56.9</v>
          </cell>
          <cell r="CV1174">
            <v>44.7</v>
          </cell>
          <cell r="CW1174">
            <v>40.6</v>
          </cell>
          <cell r="CX1174"/>
          <cell r="CY1174"/>
          <cell r="CZ1174">
            <v>40.5999755859375</v>
          </cell>
          <cell r="DA1174"/>
          <cell r="DB1174">
            <v>40.5999755859375</v>
          </cell>
          <cell r="DC1174"/>
          <cell r="DD1174"/>
          <cell r="DE1174"/>
          <cell r="DF1174"/>
          <cell r="DG1174"/>
          <cell r="DH1174">
            <v>40.5999755859375</v>
          </cell>
          <cell r="DI1174"/>
          <cell r="DJ1174"/>
          <cell r="DK1174"/>
          <cell r="DL1174">
            <v>40.5999755859375</v>
          </cell>
          <cell r="DM1174"/>
          <cell r="DN1174"/>
          <cell r="DO1174"/>
          <cell r="DP1174"/>
          <cell r="DQ1174"/>
          <cell r="DR1174"/>
          <cell r="DS1174"/>
          <cell r="DT1174"/>
          <cell r="DU1174"/>
          <cell r="DV1174"/>
          <cell r="DW1174"/>
          <cell r="DX1174"/>
          <cell r="DY1174"/>
          <cell r="DZ1174"/>
          <cell r="EA1174"/>
          <cell r="EB1174"/>
          <cell r="EC1174"/>
          <cell r="ED1174"/>
          <cell r="EE1174"/>
          <cell r="EF1174"/>
          <cell r="EG1174"/>
          <cell r="EH1174">
            <v>40.5999755859375</v>
          </cell>
          <cell r="EI1174"/>
          <cell r="EJ1174"/>
          <cell r="EK1174"/>
          <cell r="EL1174"/>
          <cell r="EM1174"/>
          <cell r="EN1174"/>
          <cell r="EO1174"/>
          <cell r="EP1174"/>
          <cell r="EQ1174"/>
          <cell r="ER1174"/>
          <cell r="ES1174"/>
          <cell r="ET1174"/>
          <cell r="EU1174"/>
          <cell r="EV1174"/>
          <cell r="EW1174"/>
          <cell r="EX1174"/>
          <cell r="EY1174"/>
          <cell r="EZ1174"/>
          <cell r="FA1174"/>
          <cell r="FB1174"/>
          <cell r="FC1174"/>
          <cell r="FD1174"/>
          <cell r="FE1174"/>
          <cell r="FF1174"/>
          <cell r="FG1174"/>
          <cell r="FH1174"/>
          <cell r="FI1174"/>
          <cell r="FJ1174"/>
          <cell r="FK1174"/>
          <cell r="FL1174"/>
          <cell r="FM1174"/>
          <cell r="FN1174"/>
          <cell r="FO1174"/>
          <cell r="FP1174"/>
          <cell r="FQ1174"/>
          <cell r="FR1174"/>
          <cell r="FS1174"/>
          <cell r="FT1174"/>
          <cell r="FU1174"/>
          <cell r="FV1174"/>
          <cell r="FW1174"/>
          <cell r="FX1174"/>
          <cell r="FY1174"/>
          <cell r="FZ1174"/>
          <cell r="GA1174"/>
          <cell r="GB1174"/>
          <cell r="GC1174"/>
          <cell r="GD1174"/>
          <cell r="GE1174"/>
          <cell r="GF1174"/>
          <cell r="GG1174"/>
          <cell r="GH1174"/>
          <cell r="GI1174"/>
          <cell r="GJ1174"/>
          <cell r="GK1174"/>
          <cell r="GL1174"/>
          <cell r="GM1174"/>
          <cell r="GN1174"/>
          <cell r="GO1174"/>
          <cell r="GP1174"/>
          <cell r="GQ1174"/>
          <cell r="GR1174"/>
          <cell r="GS1174"/>
          <cell r="GT1174"/>
          <cell r="GU1174"/>
          <cell r="GV1174"/>
          <cell r="GW1174"/>
          <cell r="GX1174"/>
          <cell r="GY1174">
            <v>40.5999755859375</v>
          </cell>
          <cell r="GZ1174">
            <v>40.5999755859375</v>
          </cell>
          <cell r="HA1174">
            <v>40.5999755859375</v>
          </cell>
          <cell r="HB1174"/>
          <cell r="HC1174"/>
          <cell r="HD1174"/>
          <cell r="HE1174"/>
          <cell r="HF1174"/>
          <cell r="HG1174"/>
          <cell r="HH1174"/>
          <cell r="HI1174"/>
          <cell r="HJ1174">
            <v>0</v>
          </cell>
          <cell r="HK1174"/>
          <cell r="HL1174"/>
          <cell r="HM1174">
            <v>0</v>
          </cell>
          <cell r="HN1174">
            <v>0</v>
          </cell>
          <cell r="HO1174">
            <v>0</v>
          </cell>
          <cell r="HP1174">
            <v>0</v>
          </cell>
          <cell r="HQ1174">
            <v>0</v>
          </cell>
          <cell r="HR1174">
            <v>0</v>
          </cell>
          <cell r="HS1174">
            <v>40.5999755859375</v>
          </cell>
          <cell r="HT1174">
            <v>40.5999755859375</v>
          </cell>
          <cell r="HW1174"/>
          <cell r="ID1174">
            <v>0</v>
          </cell>
          <cell r="IE1174">
            <v>0</v>
          </cell>
          <cell r="IF1174">
            <v>40.5999755859375</v>
          </cell>
          <cell r="IG1174">
            <v>40.5999755859375</v>
          </cell>
          <cell r="IH1174">
            <v>40.5999755859375</v>
          </cell>
          <cell r="II1174">
            <v>40.5999755859375</v>
          </cell>
          <cell r="IJ1174"/>
          <cell r="IK1174"/>
          <cell r="IL1174"/>
          <cell r="IM1174"/>
          <cell r="IN1174"/>
          <cell r="IO1174"/>
          <cell r="IP1174"/>
          <cell r="IQ1174"/>
          <cell r="IR1174"/>
          <cell r="IS1174"/>
          <cell r="IT1174"/>
        </row>
        <row r="1175">
          <cell r="A1175" t="str">
            <v>ICEBal&amp;PyGRMMM Col$Particulares</v>
          </cell>
          <cell r="B1175" t="str">
            <v>Bal&amp;PyG</v>
          </cell>
          <cell r="C1175" t="str">
            <v>ICE</v>
          </cell>
          <cell r="D1175" t="str">
            <v>R</v>
          </cell>
          <cell r="E1175" t="str">
            <v>M</v>
          </cell>
          <cell r="F1175" t="str">
            <v>MM Col$</v>
          </cell>
          <cell r="G1175" t="str">
            <v>LFS</v>
          </cell>
          <cell r="H1175" t="str">
            <v>Particulares</v>
          </cell>
          <cell r="I1175">
            <v>40.5999755859375</v>
          </cell>
          <cell r="J1175">
            <v>40.5999755859375</v>
          </cell>
          <cell r="K1175">
            <v>40.5999755859375</v>
          </cell>
          <cell r="L1175">
            <v>40.5999755859375</v>
          </cell>
          <cell r="M1175">
            <v>40.5999755859375</v>
          </cell>
          <cell r="N1175">
            <v>40.5999755859375</v>
          </cell>
          <cell r="O1175">
            <v>40.5999755859375</v>
          </cell>
          <cell r="P1175">
            <v>40.5999755859375</v>
          </cell>
          <cell r="Q1175">
            <v>40.5999755859375</v>
          </cell>
          <cell r="R1175">
            <v>40.5999755859375</v>
          </cell>
          <cell r="S1175">
            <v>40.5999755859375</v>
          </cell>
          <cell r="T1175">
            <v>40.5999755859375</v>
          </cell>
          <cell r="U1175">
            <v>40.5999755859375</v>
          </cell>
          <cell r="V1175">
            <v>40.5999755859375</v>
          </cell>
          <cell r="W1175">
            <v>40.5999755859375</v>
          </cell>
          <cell r="X1175"/>
          <cell r="Y1175">
            <v>40.5999755859375</v>
          </cell>
          <cell r="Z1175"/>
          <cell r="AA1175"/>
          <cell r="AB1175"/>
          <cell r="AC1175">
            <v>40.5999755859375</v>
          </cell>
          <cell r="AD1175">
            <v>0</v>
          </cell>
          <cell r="AE1175">
            <v>0</v>
          </cell>
          <cell r="AF1175">
            <v>0</v>
          </cell>
          <cell r="AG1175"/>
          <cell r="AH1175">
            <v>0</v>
          </cell>
          <cell r="AI1175">
            <v>0</v>
          </cell>
          <cell r="AJ1175">
            <v>0</v>
          </cell>
          <cell r="AK1175"/>
          <cell r="AL1175">
            <v>0</v>
          </cell>
          <cell r="AM1175"/>
          <cell r="AN1175">
            <v>0</v>
          </cell>
          <cell r="AO1175">
            <v>0</v>
          </cell>
          <cell r="AP1175"/>
          <cell r="AQ1175"/>
          <cell r="AR1175"/>
          <cell r="AS1175">
            <v>0</v>
          </cell>
          <cell r="AT1175">
            <v>112.4</v>
          </cell>
          <cell r="AU1175">
            <v>12.4</v>
          </cell>
          <cell r="AV1175">
            <v>0</v>
          </cell>
          <cell r="AW1175">
            <v>112.4</v>
          </cell>
          <cell r="AX1175">
            <v>0</v>
          </cell>
          <cell r="AY1175">
            <v>0</v>
          </cell>
          <cell r="AZ1175">
            <v>12.4</v>
          </cell>
          <cell r="BA1175">
            <v>12.4</v>
          </cell>
          <cell r="BB1175">
            <v>12.4</v>
          </cell>
          <cell r="BC1175">
            <v>12.4</v>
          </cell>
          <cell r="BD1175">
            <v>0</v>
          </cell>
          <cell r="BE1175">
            <v>12.4</v>
          </cell>
          <cell r="BF1175"/>
          <cell r="BG1175"/>
          <cell r="BH1175"/>
          <cell r="BI1175"/>
          <cell r="BJ1175"/>
          <cell r="BK1175"/>
          <cell r="BL1175">
            <v>655.8</v>
          </cell>
          <cell r="BM1175"/>
          <cell r="BN1175">
            <v>809.7</v>
          </cell>
          <cell r="BO1175">
            <v>650.4</v>
          </cell>
          <cell r="BP1175">
            <v>684.7</v>
          </cell>
          <cell r="BQ1175">
            <v>677.9</v>
          </cell>
          <cell r="BR1175">
            <v>655.8</v>
          </cell>
          <cell r="BS1175">
            <v>947.2</v>
          </cell>
          <cell r="BT1175">
            <v>809.7</v>
          </cell>
          <cell r="BU1175">
            <v>947.5</v>
          </cell>
          <cell r="BV1175">
            <v>947.2</v>
          </cell>
          <cell r="BW1175">
            <v>835.7</v>
          </cell>
          <cell r="BX1175">
            <v>3049.4</v>
          </cell>
          <cell r="BY1175"/>
          <cell r="BZ1175">
            <v>2949.7</v>
          </cell>
          <cell r="CA1175">
            <v>2954.6</v>
          </cell>
          <cell r="CB1175">
            <v>2954.6</v>
          </cell>
          <cell r="CC1175">
            <v>2910.1</v>
          </cell>
          <cell r="CD1175">
            <v>2904.6</v>
          </cell>
          <cell r="CE1175">
            <v>2849.4</v>
          </cell>
          <cell r="CF1175"/>
          <cell r="CG1175">
            <v>2893.6</v>
          </cell>
          <cell r="CH1175">
            <v>2893.6</v>
          </cell>
          <cell r="CI1175">
            <v>2854.7</v>
          </cell>
          <cell r="CJ1175">
            <v>2900</v>
          </cell>
          <cell r="CK1175"/>
          <cell r="CL1175">
            <v>290.8</v>
          </cell>
          <cell r="CM1175">
            <v>2549.3000000000002</v>
          </cell>
          <cell r="CN1175">
            <v>34.4</v>
          </cell>
          <cell r="CO1175">
            <v>4631.5</v>
          </cell>
          <cell r="CP1175">
            <v>3247.6</v>
          </cell>
          <cell r="CQ1175">
            <v>3247.8</v>
          </cell>
          <cell r="CR1175">
            <v>1571.3</v>
          </cell>
          <cell r="CS1175">
            <v>584.20000000000005</v>
          </cell>
          <cell r="CT1175">
            <v>584.20000000000005</v>
          </cell>
          <cell r="CU1175">
            <v>11.7</v>
          </cell>
          <cell r="CV1175">
            <v>22.3</v>
          </cell>
          <cell r="CW1175">
            <v>40.4</v>
          </cell>
          <cell r="CX1175">
            <v>28.7</v>
          </cell>
          <cell r="CY1175">
            <v>0</v>
          </cell>
          <cell r="CZ1175">
            <v>0</v>
          </cell>
          <cell r="DA1175">
            <v>0</v>
          </cell>
          <cell r="DB1175">
            <v>19057</v>
          </cell>
          <cell r="DC1175">
            <v>0</v>
          </cell>
          <cell r="DD1175">
            <v>0</v>
          </cell>
          <cell r="DE1175">
            <v>19057</v>
          </cell>
          <cell r="DF1175">
            <v>0</v>
          </cell>
          <cell r="DG1175">
            <v>0</v>
          </cell>
          <cell r="DH1175">
            <v>0</v>
          </cell>
          <cell r="DI1175"/>
          <cell r="DJ1175">
            <v>0</v>
          </cell>
          <cell r="DK1175"/>
          <cell r="DL1175">
            <v>0</v>
          </cell>
          <cell r="DM1175"/>
          <cell r="DN1175"/>
          <cell r="DO1175"/>
          <cell r="DP1175"/>
          <cell r="DQ1175"/>
          <cell r="DR1175"/>
          <cell r="DS1175"/>
          <cell r="DT1175"/>
          <cell r="DU1175"/>
          <cell r="DV1175"/>
          <cell r="DW1175"/>
          <cell r="DX1175"/>
          <cell r="DY1175"/>
          <cell r="DZ1175"/>
          <cell r="EA1175"/>
          <cell r="EB1175"/>
          <cell r="EC1175"/>
          <cell r="ED1175">
            <v>0</v>
          </cell>
          <cell r="EE1175"/>
          <cell r="EF1175"/>
          <cell r="EG1175"/>
          <cell r="EH1175">
            <v>0</v>
          </cell>
          <cell r="EI1175"/>
          <cell r="EJ1175"/>
          <cell r="EK1175"/>
          <cell r="EL1175"/>
          <cell r="EM1175"/>
          <cell r="EN1175"/>
          <cell r="EO1175"/>
          <cell r="EP1175"/>
          <cell r="EQ1175"/>
          <cell r="ER1175"/>
          <cell r="ES1175"/>
          <cell r="ET1175"/>
          <cell r="EU1175"/>
          <cell r="EV1175"/>
          <cell r="EW1175"/>
          <cell r="EX1175"/>
          <cell r="EY1175"/>
          <cell r="EZ1175"/>
          <cell r="FA1175"/>
          <cell r="FB1175"/>
          <cell r="FC1175"/>
          <cell r="FD1175"/>
          <cell r="FE1175"/>
          <cell r="FF1175"/>
          <cell r="FG1175"/>
          <cell r="FH1175"/>
          <cell r="FI1175"/>
          <cell r="FJ1175"/>
          <cell r="FK1175"/>
          <cell r="FL1175"/>
          <cell r="FM1175"/>
          <cell r="FN1175"/>
          <cell r="FO1175"/>
          <cell r="FP1175"/>
          <cell r="FQ1175"/>
          <cell r="FR1175"/>
          <cell r="FS1175"/>
          <cell r="FT1175"/>
          <cell r="FU1175"/>
          <cell r="FV1175"/>
          <cell r="FW1175"/>
          <cell r="FX1175"/>
          <cell r="FY1175"/>
          <cell r="FZ1175"/>
          <cell r="GA1175"/>
          <cell r="GB1175"/>
          <cell r="GC1175"/>
          <cell r="GD1175"/>
          <cell r="GE1175"/>
          <cell r="GF1175"/>
          <cell r="GG1175"/>
          <cell r="GH1175"/>
          <cell r="GI1175"/>
          <cell r="GJ1175"/>
          <cell r="GK1175"/>
          <cell r="GL1175"/>
          <cell r="GM1175"/>
          <cell r="GN1175"/>
          <cell r="GO1175"/>
          <cell r="GP1175"/>
          <cell r="GQ1175"/>
          <cell r="GR1175"/>
          <cell r="GS1175"/>
          <cell r="GT1175"/>
          <cell r="GU1175"/>
          <cell r="GV1175"/>
          <cell r="GW1175"/>
          <cell r="GX1175"/>
          <cell r="GY1175">
            <v>0</v>
          </cell>
          <cell r="GZ1175">
            <v>0</v>
          </cell>
          <cell r="HA1175">
            <v>0</v>
          </cell>
          <cell r="HB1175"/>
          <cell r="HC1175"/>
          <cell r="HD1175"/>
          <cell r="HE1175"/>
          <cell r="HF1175"/>
          <cell r="HG1175"/>
          <cell r="HH1175"/>
          <cell r="HI1175"/>
          <cell r="HJ1175">
            <v>0</v>
          </cell>
          <cell r="HK1175"/>
          <cell r="HL1175"/>
          <cell r="HM1175">
            <v>0</v>
          </cell>
          <cell r="HN1175">
            <v>0</v>
          </cell>
          <cell r="HO1175">
            <v>0</v>
          </cell>
          <cell r="HP1175">
            <v>0</v>
          </cell>
          <cell r="HQ1175">
            <v>0</v>
          </cell>
          <cell r="HR1175">
            <v>0</v>
          </cell>
          <cell r="HS1175">
            <v>0</v>
          </cell>
          <cell r="HT1175">
            <v>0</v>
          </cell>
          <cell r="HW1175"/>
          <cell r="ID1175">
            <v>0</v>
          </cell>
          <cell r="IE1175">
            <v>0</v>
          </cell>
          <cell r="IF1175">
            <v>0</v>
          </cell>
          <cell r="IG1175">
            <v>0</v>
          </cell>
          <cell r="IH1175">
            <v>0</v>
          </cell>
          <cell r="II1175">
            <v>0</v>
          </cell>
          <cell r="IJ1175"/>
          <cell r="IK1175"/>
          <cell r="IL1175"/>
          <cell r="IM1175"/>
          <cell r="IN1175"/>
          <cell r="IO1175"/>
          <cell r="IP1175"/>
          <cell r="IQ1175"/>
          <cell r="IR1175"/>
          <cell r="IS1175"/>
          <cell r="IT1175"/>
        </row>
        <row r="1176">
          <cell r="C1176">
            <v>0</v>
          </cell>
          <cell r="H1176" t="str">
            <v>Deudores varios</v>
          </cell>
          <cell r="I1176">
            <v>0</v>
          </cell>
          <cell r="J1176">
            <v>0</v>
          </cell>
          <cell r="K1176">
            <v>0</v>
          </cell>
          <cell r="L1176">
            <v>0</v>
          </cell>
          <cell r="M1176">
            <v>0</v>
          </cell>
          <cell r="N1176">
            <v>0</v>
          </cell>
          <cell r="O1176">
            <v>0</v>
          </cell>
          <cell r="P1176">
            <v>0</v>
          </cell>
          <cell r="Q1176">
            <v>0</v>
          </cell>
          <cell r="R1176">
            <v>0</v>
          </cell>
          <cell r="S1176">
            <v>0</v>
          </cell>
          <cell r="T1176">
            <v>0</v>
          </cell>
          <cell r="U1176">
            <v>0</v>
          </cell>
          <cell r="V1176">
            <v>0</v>
          </cell>
          <cell r="W1176">
            <v>0</v>
          </cell>
          <cell r="X1176"/>
          <cell r="Y1176">
            <v>0</v>
          </cell>
          <cell r="Z1176"/>
          <cell r="AA1176"/>
          <cell r="AB1176"/>
          <cell r="AC1176">
            <v>0</v>
          </cell>
          <cell r="AD1176">
            <v>0.5</v>
          </cell>
          <cell r="AE1176">
            <v>75</v>
          </cell>
          <cell r="AF1176">
            <v>200.00000000000011</v>
          </cell>
          <cell r="AG1176"/>
          <cell r="AH1176">
            <v>75</v>
          </cell>
          <cell r="AI1176">
            <v>200.00000000000011</v>
          </cell>
          <cell r="AJ1176">
            <v>0.5</v>
          </cell>
          <cell r="AK1176"/>
          <cell r="AL1176">
            <v>200.00000000000011</v>
          </cell>
          <cell r="AM1176"/>
          <cell r="AN1176">
            <v>200</v>
          </cell>
          <cell r="AO1176">
            <v>200</v>
          </cell>
          <cell r="AP1176"/>
          <cell r="AQ1176"/>
          <cell r="AR1176"/>
          <cell r="AS1176">
            <v>0</v>
          </cell>
          <cell r="AT1176">
            <v>141.30000000000001</v>
          </cell>
          <cell r="AU1176">
            <v>352.3</v>
          </cell>
          <cell r="AV1176">
            <v>0</v>
          </cell>
          <cell r="AW1176">
            <v>141.30000000000001</v>
          </cell>
          <cell r="AX1176">
            <v>288.80000000000007</v>
          </cell>
          <cell r="AY1176">
            <v>0</v>
          </cell>
          <cell r="AZ1176">
            <v>165.8</v>
          </cell>
          <cell r="BA1176">
            <v>352.3</v>
          </cell>
          <cell r="BB1176">
            <v>168.90000000000009</v>
          </cell>
          <cell r="BC1176">
            <v>165.8</v>
          </cell>
          <cell r="BD1176">
            <v>288.80000000000007</v>
          </cell>
          <cell r="BE1176">
            <v>168.90000000000009</v>
          </cell>
          <cell r="BF1176"/>
          <cell r="BG1176"/>
          <cell r="BH1176"/>
          <cell r="BI1176"/>
          <cell r="BJ1176"/>
          <cell r="BK1176"/>
          <cell r="BL1176">
            <v>167.1</v>
          </cell>
          <cell r="BM1176"/>
          <cell r="BN1176">
            <v>164.4</v>
          </cell>
          <cell r="BO1176">
            <v>170</v>
          </cell>
          <cell r="BP1176">
            <v>172.7</v>
          </cell>
          <cell r="BQ1176">
            <v>151.69999999999999</v>
          </cell>
          <cell r="BR1176">
            <v>167.1</v>
          </cell>
          <cell r="BS1176">
            <v>159.5</v>
          </cell>
          <cell r="BT1176">
            <v>164.4</v>
          </cell>
          <cell r="BU1176">
            <v>162.19999999999999</v>
          </cell>
          <cell r="BV1176">
            <v>159.5</v>
          </cell>
          <cell r="BW1176">
            <v>156.5</v>
          </cell>
          <cell r="BX1176">
            <v>154.1</v>
          </cell>
          <cell r="BY1176"/>
          <cell r="BZ1176">
            <v>176.7</v>
          </cell>
          <cell r="CA1176">
            <v>516.1</v>
          </cell>
          <cell r="CB1176">
            <v>196.3</v>
          </cell>
          <cell r="CC1176">
            <v>180.2</v>
          </cell>
          <cell r="CD1176">
            <v>169</v>
          </cell>
          <cell r="CE1176"/>
          <cell r="CF1176"/>
          <cell r="CG1176"/>
          <cell r="CH1176"/>
          <cell r="CI1176"/>
          <cell r="CJ1176">
            <v>124.6</v>
          </cell>
          <cell r="CK1176"/>
          <cell r="CL1176"/>
          <cell r="CM1176"/>
          <cell r="CN1176">
            <v>124.5999755859375</v>
          </cell>
          <cell r="CO1176"/>
          <cell r="CP1176"/>
          <cell r="CQ1176"/>
          <cell r="CR1176"/>
          <cell r="CS1176"/>
          <cell r="CT1176"/>
          <cell r="CU1176"/>
          <cell r="CV1176"/>
          <cell r="CW1176"/>
          <cell r="CX1176"/>
          <cell r="CY1176"/>
          <cell r="CZ1176">
            <v>124.5999755859375</v>
          </cell>
          <cell r="DA1176"/>
          <cell r="DB1176">
            <v>124.5999755859375</v>
          </cell>
          <cell r="DC1176"/>
          <cell r="DD1176"/>
          <cell r="DE1176"/>
          <cell r="DF1176"/>
          <cell r="DG1176"/>
          <cell r="DH1176">
            <v>124.5999755859375</v>
          </cell>
          <cell r="DI1176"/>
          <cell r="DJ1176"/>
          <cell r="DK1176"/>
          <cell r="DL1176">
            <v>124.5999755859375</v>
          </cell>
          <cell r="DM1176"/>
          <cell r="DN1176"/>
          <cell r="DO1176"/>
          <cell r="DP1176"/>
          <cell r="DQ1176"/>
          <cell r="DR1176"/>
          <cell r="DS1176"/>
          <cell r="DT1176"/>
          <cell r="DU1176"/>
          <cell r="DV1176"/>
          <cell r="DW1176"/>
          <cell r="DX1176"/>
          <cell r="DY1176"/>
          <cell r="DZ1176"/>
          <cell r="EA1176"/>
          <cell r="EB1176"/>
          <cell r="EC1176"/>
          <cell r="ED1176">
            <v>124.5999755859375</v>
          </cell>
          <cell r="EE1176"/>
          <cell r="EF1176"/>
          <cell r="EG1176"/>
          <cell r="EH1176">
            <v>124.5999755859375</v>
          </cell>
          <cell r="EI1176"/>
          <cell r="EJ1176"/>
          <cell r="EK1176"/>
          <cell r="EL1176"/>
          <cell r="EM1176"/>
          <cell r="EN1176"/>
          <cell r="EO1176"/>
          <cell r="EP1176"/>
          <cell r="EQ1176"/>
          <cell r="ER1176"/>
          <cell r="ES1176"/>
          <cell r="ET1176"/>
          <cell r="EU1176"/>
          <cell r="EV1176"/>
          <cell r="EW1176"/>
          <cell r="EX1176"/>
          <cell r="EY1176"/>
          <cell r="EZ1176"/>
          <cell r="FA1176"/>
          <cell r="FB1176"/>
          <cell r="FC1176"/>
          <cell r="FD1176"/>
          <cell r="FE1176"/>
          <cell r="FF1176"/>
          <cell r="FG1176"/>
          <cell r="FH1176"/>
          <cell r="FI1176"/>
          <cell r="FJ1176"/>
          <cell r="FK1176"/>
          <cell r="FL1176"/>
          <cell r="FM1176"/>
          <cell r="FN1176"/>
          <cell r="FO1176"/>
          <cell r="FP1176"/>
          <cell r="FQ1176"/>
          <cell r="FR1176"/>
          <cell r="FS1176"/>
          <cell r="FT1176"/>
          <cell r="FU1176"/>
          <cell r="FV1176"/>
          <cell r="FW1176"/>
          <cell r="FX1176"/>
          <cell r="FY1176"/>
          <cell r="FZ1176"/>
          <cell r="GA1176"/>
          <cell r="GB1176"/>
          <cell r="GC1176"/>
          <cell r="GD1176"/>
          <cell r="GE1176"/>
          <cell r="GF1176"/>
          <cell r="GG1176"/>
          <cell r="GH1176"/>
          <cell r="GI1176"/>
          <cell r="GJ1176"/>
          <cell r="GK1176"/>
          <cell r="GL1176"/>
          <cell r="GM1176"/>
          <cell r="GN1176"/>
          <cell r="GO1176"/>
          <cell r="GP1176"/>
          <cell r="GQ1176"/>
          <cell r="GR1176"/>
          <cell r="GS1176"/>
          <cell r="GT1176"/>
          <cell r="GU1176"/>
          <cell r="GV1176"/>
          <cell r="GW1176"/>
          <cell r="GX1176"/>
          <cell r="GY1176">
            <v>124.5999755859375</v>
          </cell>
          <cell r="GZ1176">
            <v>124.5999755859375</v>
          </cell>
          <cell r="HA1176">
            <v>124.5999755859375</v>
          </cell>
          <cell r="HB1176"/>
          <cell r="HC1176"/>
          <cell r="HD1176"/>
          <cell r="HE1176"/>
          <cell r="HF1176"/>
          <cell r="HG1176"/>
          <cell r="HH1176"/>
          <cell r="HI1176"/>
          <cell r="HJ1176">
            <v>0</v>
          </cell>
          <cell r="HK1176"/>
          <cell r="HL1176"/>
          <cell r="HM1176">
            <v>0</v>
          </cell>
          <cell r="HN1176">
            <v>0</v>
          </cell>
          <cell r="HO1176">
            <v>0</v>
          </cell>
          <cell r="HP1176">
            <v>0</v>
          </cell>
          <cell r="HQ1176">
            <v>0</v>
          </cell>
          <cell r="HR1176">
            <v>0</v>
          </cell>
          <cell r="HS1176">
            <v>124.5999755859375</v>
          </cell>
          <cell r="HT1176">
            <v>124.5999755859375</v>
          </cell>
          <cell r="HW1176"/>
          <cell r="ID1176">
            <v>0</v>
          </cell>
          <cell r="IE1176">
            <v>0</v>
          </cell>
          <cell r="IF1176">
            <v>124.5999755859375</v>
          </cell>
          <cell r="IG1176">
            <v>124.5999755859375</v>
          </cell>
          <cell r="IH1176">
            <v>124.5999755859375</v>
          </cell>
          <cell r="II1176">
            <v>124.5999755859375</v>
          </cell>
          <cell r="IJ1176"/>
          <cell r="IK1176"/>
          <cell r="IL1176"/>
          <cell r="IM1176"/>
          <cell r="IN1176"/>
          <cell r="IO1176"/>
          <cell r="IP1176"/>
          <cell r="IQ1176"/>
          <cell r="IR1176"/>
          <cell r="IS1176"/>
          <cell r="IT1176"/>
        </row>
        <row r="1177">
          <cell r="A1177" t="str">
            <v>ICEBal&amp;PyGRMMM Col$INVENTARIOS</v>
          </cell>
          <cell r="B1177" t="str">
            <v>Bal&amp;PyG</v>
          </cell>
          <cell r="C1177" t="str">
            <v>ICE</v>
          </cell>
          <cell r="D1177" t="str">
            <v>R</v>
          </cell>
          <cell r="E1177" t="str">
            <v>M</v>
          </cell>
          <cell r="F1177" t="str">
            <v>MM Col$</v>
          </cell>
          <cell r="G1177" t="str">
            <v>LFS</v>
          </cell>
          <cell r="H1177" t="str">
            <v>INVENTARIOS</v>
          </cell>
          <cell r="I1177">
            <v>124.5999755859375</v>
          </cell>
          <cell r="J1177">
            <v>124.5999755859375</v>
          </cell>
          <cell r="K1177">
            <v>124.5999755859375</v>
          </cell>
          <cell r="L1177"/>
          <cell r="M1177"/>
          <cell r="N1177"/>
          <cell r="O1177"/>
          <cell r="P1177"/>
          <cell r="Q1177"/>
          <cell r="R1177"/>
          <cell r="S1177"/>
          <cell r="T1177"/>
          <cell r="U1177"/>
          <cell r="V1177"/>
          <cell r="W1177">
            <v>124.5999755859375</v>
          </cell>
          <cell r="X1177"/>
          <cell r="Y1177">
            <v>124.5999755859375</v>
          </cell>
          <cell r="Z1177"/>
          <cell r="AA1177"/>
          <cell r="AB1177"/>
          <cell r="AC1177">
            <v>124.5999755859375</v>
          </cell>
          <cell r="AD1177">
            <v>16268</v>
          </cell>
          <cell r="AE1177">
            <v>124.5999755859375</v>
          </cell>
          <cell r="AF1177">
            <v>16268</v>
          </cell>
          <cell r="AG1177"/>
          <cell r="AH1177"/>
          <cell r="AI1177">
            <v>16268</v>
          </cell>
          <cell r="AJ1177">
            <v>16268</v>
          </cell>
          <cell r="AK1177"/>
          <cell r="AL1177">
            <v>16268</v>
          </cell>
          <cell r="AM1177"/>
          <cell r="AN1177">
            <v>16268</v>
          </cell>
          <cell r="AO1177">
            <v>16268</v>
          </cell>
          <cell r="AP1177"/>
          <cell r="AQ1177"/>
          <cell r="AR1177"/>
          <cell r="AS1177">
            <v>0</v>
          </cell>
          <cell r="AT1177">
            <v>19976.400000000001</v>
          </cell>
          <cell r="AU1177">
            <v>19491.8</v>
          </cell>
          <cell r="AV1177">
            <v>16268</v>
          </cell>
          <cell r="AW1177">
            <v>19991.599999999999</v>
          </cell>
          <cell r="AX1177">
            <v>16268</v>
          </cell>
          <cell r="AY1177"/>
          <cell r="AZ1177">
            <v>19991.599999999999</v>
          </cell>
          <cell r="BA1177">
            <v>19491.8</v>
          </cell>
          <cell r="BB1177">
            <v>19991.599999999999</v>
          </cell>
          <cell r="BC1177">
            <v>19991.599999999999</v>
          </cell>
          <cell r="BD1177">
            <v>16268</v>
          </cell>
          <cell r="BE1177">
            <v>19991.599999999999</v>
          </cell>
          <cell r="BF1177"/>
          <cell r="BG1177"/>
          <cell r="BH1177"/>
          <cell r="BI1177"/>
          <cell r="BJ1177"/>
          <cell r="BK1177"/>
          <cell r="BL1177">
            <v>19991.599999999999</v>
          </cell>
          <cell r="BM1177"/>
          <cell r="BN1177">
            <v>19976.400000000001</v>
          </cell>
          <cell r="BO1177">
            <v>19991.599999999999</v>
          </cell>
          <cell r="BP1177">
            <v>19991.599999999999</v>
          </cell>
          <cell r="BQ1177">
            <v>19978.400000000001</v>
          </cell>
          <cell r="BR1177"/>
          <cell r="BS1177">
            <v>19976.400000000001</v>
          </cell>
          <cell r="BT1177">
            <v>19976.400000000001</v>
          </cell>
          <cell r="BU1177">
            <v>19976.400000000001</v>
          </cell>
          <cell r="BV1177">
            <v>19976.400000000001</v>
          </cell>
          <cell r="BW1177">
            <v>19976.400000000001</v>
          </cell>
          <cell r="BX1177">
            <v>20904</v>
          </cell>
          <cell r="BY1177"/>
          <cell r="BZ1177">
            <v>20904</v>
          </cell>
          <cell r="CA1177">
            <v>20904</v>
          </cell>
          <cell r="CB1177">
            <v>21291.5</v>
          </cell>
          <cell r="CC1177">
            <v>21291.5</v>
          </cell>
          <cell r="CD1177">
            <v>34097.699999999997</v>
          </cell>
          <cell r="CE1177">
            <v>34097.699999999997</v>
          </cell>
          <cell r="CF1177"/>
          <cell r="CG1177">
            <v>34097.699999999997</v>
          </cell>
          <cell r="CH1177">
            <v>34358</v>
          </cell>
          <cell r="CI1177">
            <v>34358</v>
          </cell>
          <cell r="CJ1177">
            <v>34358</v>
          </cell>
          <cell r="CK1177"/>
          <cell r="CL1177">
            <v>34358</v>
          </cell>
          <cell r="CM1177">
            <v>34358</v>
          </cell>
          <cell r="CN1177">
            <v>33229.199999999997</v>
          </cell>
          <cell r="CO1177">
            <v>33216</v>
          </cell>
          <cell r="CP1177">
            <v>33216</v>
          </cell>
          <cell r="CQ1177">
            <v>33216</v>
          </cell>
          <cell r="CR1177">
            <v>33484.300000000003</v>
          </cell>
          <cell r="CS1177">
            <v>33484.300000000003</v>
          </cell>
          <cell r="CT1177">
            <v>33484.300000000003</v>
          </cell>
          <cell r="CU1177">
            <v>33484.300000000003</v>
          </cell>
          <cell r="CV1177">
            <v>33484.300000000003</v>
          </cell>
          <cell r="CW1177">
            <v>33484.300000000003</v>
          </cell>
          <cell r="CX1177">
            <v>33484.300000000003</v>
          </cell>
          <cell r="CY1177">
            <v>33484.300000000003</v>
          </cell>
          <cell r="CZ1177">
            <v>4107.2</v>
          </cell>
          <cell r="DA1177">
            <v>33484.300000000003</v>
          </cell>
          <cell r="DB1177">
            <v>4107.2</v>
          </cell>
          <cell r="DC1177">
            <v>33484.300000000003</v>
          </cell>
          <cell r="DD1177">
            <v>4107.2</v>
          </cell>
          <cell r="DE1177">
            <v>4107.2</v>
          </cell>
          <cell r="DF1177">
            <v>4107.2</v>
          </cell>
          <cell r="DG1177">
            <v>4107.2</v>
          </cell>
          <cell r="DH1177">
            <v>4107.2</v>
          </cell>
          <cell r="DI1177">
            <v>0</v>
          </cell>
          <cell r="DJ1177">
            <v>4107.2</v>
          </cell>
          <cell r="DK1177">
            <v>0</v>
          </cell>
          <cell r="DL1177">
            <v>0</v>
          </cell>
          <cell r="DM1177">
            <v>4107.19921875</v>
          </cell>
          <cell r="DN1177">
            <v>4107.19921875</v>
          </cell>
          <cell r="DO1177">
            <v>4107.19921875</v>
          </cell>
          <cell r="DP1177">
            <v>4107.19921875</v>
          </cell>
          <cell r="DQ1177"/>
          <cell r="DR1177"/>
          <cell r="DS1177"/>
          <cell r="DT1177"/>
          <cell r="DU1177"/>
          <cell r="DV1177"/>
          <cell r="DW1177"/>
          <cell r="DX1177"/>
          <cell r="DY1177"/>
          <cell r="DZ1177"/>
          <cell r="EA1177">
            <v>4107.19921875</v>
          </cell>
          <cell r="EB1177">
            <v>4107.19921875</v>
          </cell>
          <cell r="EC1177"/>
          <cell r="ED1177"/>
          <cell r="EE1177"/>
          <cell r="EF1177"/>
          <cell r="EG1177"/>
          <cell r="EH1177">
            <v>4107.19921875</v>
          </cell>
          <cell r="EI1177"/>
          <cell r="EJ1177"/>
          <cell r="EK1177"/>
          <cell r="EL1177"/>
          <cell r="EM1177"/>
          <cell r="EN1177"/>
          <cell r="EO1177"/>
          <cell r="EP1177">
            <v>4107.19921875</v>
          </cell>
          <cell r="EQ1177"/>
          <cell r="ER1177"/>
          <cell r="ES1177"/>
          <cell r="ET1177"/>
          <cell r="EU1177"/>
          <cell r="EV1177"/>
          <cell r="EW1177"/>
          <cell r="EX1177"/>
          <cell r="EY1177"/>
          <cell r="EZ1177"/>
          <cell r="FA1177"/>
          <cell r="FB1177"/>
          <cell r="FC1177"/>
          <cell r="FD1177"/>
          <cell r="FE1177"/>
          <cell r="FF1177"/>
          <cell r="FG1177"/>
          <cell r="FH1177"/>
          <cell r="FI1177"/>
          <cell r="FJ1177"/>
          <cell r="FK1177"/>
          <cell r="FL1177"/>
          <cell r="FM1177"/>
          <cell r="FN1177"/>
          <cell r="FO1177"/>
          <cell r="FP1177"/>
          <cell r="FQ1177"/>
          <cell r="FR1177"/>
          <cell r="FS1177"/>
          <cell r="FT1177"/>
          <cell r="FU1177"/>
          <cell r="FV1177"/>
          <cell r="FW1177"/>
          <cell r="FX1177"/>
          <cell r="FY1177"/>
          <cell r="FZ1177"/>
          <cell r="GA1177"/>
          <cell r="GB1177"/>
          <cell r="GC1177"/>
          <cell r="GD1177"/>
          <cell r="GE1177"/>
          <cell r="GF1177"/>
          <cell r="GG1177"/>
          <cell r="GH1177"/>
          <cell r="GI1177"/>
          <cell r="GJ1177"/>
          <cell r="GK1177"/>
          <cell r="GL1177"/>
          <cell r="GM1177"/>
          <cell r="GN1177"/>
          <cell r="GO1177"/>
          <cell r="GP1177"/>
          <cell r="GQ1177"/>
          <cell r="GR1177"/>
          <cell r="GS1177"/>
          <cell r="GT1177"/>
          <cell r="GU1177"/>
          <cell r="GV1177"/>
          <cell r="GW1177"/>
          <cell r="GX1177"/>
          <cell r="GY1177">
            <v>4107.19921875</v>
          </cell>
          <cell r="GZ1177">
            <v>4107.19921875</v>
          </cell>
          <cell r="HA1177">
            <v>4107.19921875</v>
          </cell>
          <cell r="HB1177"/>
          <cell r="HC1177"/>
          <cell r="HD1177"/>
          <cell r="HE1177"/>
          <cell r="HF1177"/>
          <cell r="HG1177"/>
          <cell r="HH1177"/>
          <cell r="HI1177"/>
          <cell r="HJ1177">
            <v>0</v>
          </cell>
          <cell r="HK1177"/>
          <cell r="HL1177"/>
          <cell r="HM1177">
            <v>0</v>
          </cell>
          <cell r="HN1177">
            <v>0</v>
          </cell>
          <cell r="HO1177">
            <v>0</v>
          </cell>
          <cell r="HP1177">
            <v>0</v>
          </cell>
          <cell r="HQ1177">
            <v>0</v>
          </cell>
          <cell r="HR1177">
            <v>0</v>
          </cell>
          <cell r="HS1177">
            <v>4107.19921875</v>
          </cell>
          <cell r="HT1177">
            <v>4107.19921875</v>
          </cell>
          <cell r="HW1177"/>
          <cell r="ID1177">
            <v>0</v>
          </cell>
          <cell r="IE1177">
            <v>0</v>
          </cell>
          <cell r="IF1177">
            <v>4107.19921875</v>
          </cell>
          <cell r="IG1177">
            <v>4107.19921875</v>
          </cell>
          <cell r="IH1177">
            <v>4107.19921875</v>
          </cell>
          <cell r="II1177">
            <v>4107.19921875</v>
          </cell>
          <cell r="IJ1177"/>
          <cell r="IK1177"/>
          <cell r="IL1177"/>
          <cell r="IM1177"/>
          <cell r="IN1177"/>
          <cell r="IO1177"/>
          <cell r="IP1177"/>
          <cell r="IQ1177"/>
          <cell r="IR1177"/>
          <cell r="IS1177"/>
          <cell r="IT1177"/>
        </row>
        <row r="1178">
          <cell r="A1178" t="str">
            <v>ICEBal&amp;PyGRMMM Col$Terrenos por Urbanizar  -A2</v>
          </cell>
          <cell r="B1178" t="str">
            <v>Bal&amp;PyG</v>
          </cell>
          <cell r="C1178" t="str">
            <v>ICE</v>
          </cell>
          <cell r="D1178" t="str">
            <v>R</v>
          </cell>
          <cell r="E1178" t="str">
            <v>M</v>
          </cell>
          <cell r="F1178" t="str">
            <v>MM Col$</v>
          </cell>
          <cell r="G1178" t="str">
            <v>LFS</v>
          </cell>
          <cell r="H1178" t="str">
            <v>Terrenos por Urbanizar  -A2</v>
          </cell>
          <cell r="I1178"/>
          <cell r="J1178"/>
          <cell r="K1178"/>
          <cell r="X1178">
            <v>16268</v>
          </cell>
          <cell r="Y1178">
            <v>19491.8</v>
          </cell>
          <cell r="AB1178">
            <v>16268</v>
          </cell>
          <cell r="AD1178">
            <v>16268</v>
          </cell>
          <cell r="AE1178">
            <v>16268</v>
          </cell>
          <cell r="AH1178">
            <v>16268</v>
          </cell>
          <cell r="AJ1178">
            <v>16268</v>
          </cell>
          <cell r="AP1178">
            <v>19491.8</v>
          </cell>
          <cell r="AR1178">
            <v>19978.400000000001</v>
          </cell>
          <cell r="AS1178">
            <v>19491.8</v>
          </cell>
          <cell r="AU1178">
            <v>19491.8</v>
          </cell>
          <cell r="AV1178">
            <v>19491.8</v>
          </cell>
          <cell r="AY1178">
            <v>19491.8</v>
          </cell>
          <cell r="BA1178">
            <v>19491.8</v>
          </cell>
          <cell r="BG1178">
            <v>0</v>
          </cell>
          <cell r="BI1178">
            <v>19978.400000000001</v>
          </cell>
          <cell r="BL1178">
            <v>19978.400000000001</v>
          </cell>
          <cell r="BN1178">
            <v>19978.400000000001</v>
          </cell>
          <cell r="BO1178">
            <v>19978.400000000001</v>
          </cell>
          <cell r="BR1178">
            <v>19978.400000000001</v>
          </cell>
          <cell r="BT1178">
            <v>0</v>
          </cell>
          <cell r="BU1178">
            <v>33484.300000000003</v>
          </cell>
          <cell r="BX1178">
            <v>0</v>
          </cell>
          <cell r="CA1178">
            <v>0</v>
          </cell>
          <cell r="CC1178">
            <v>19978.390625</v>
          </cell>
          <cell r="CD1178">
            <v>0</v>
          </cell>
          <cell r="CE1178">
            <v>0</v>
          </cell>
          <cell r="CF1178">
            <v>0</v>
          </cell>
          <cell r="CG1178"/>
          <cell r="CI1178">
            <v>0</v>
          </cell>
          <cell r="CJ1178">
            <v>4107.2</v>
          </cell>
          <cell r="CK1178">
            <v>0</v>
          </cell>
          <cell r="CL1178">
            <v>33484.300000000003</v>
          </cell>
          <cell r="CM1178">
            <v>0</v>
          </cell>
          <cell r="CN1178">
            <v>0</v>
          </cell>
          <cell r="CO1178">
            <v>33484.300000000003</v>
          </cell>
          <cell r="CP1178">
            <v>19978.390625</v>
          </cell>
          <cell r="CQ1178">
            <v>19978.390625</v>
          </cell>
          <cell r="CR1178">
            <v>33484.300000000003</v>
          </cell>
          <cell r="CS1178">
            <v>0</v>
          </cell>
          <cell r="CT1178"/>
          <cell r="CU1178">
            <v>33484.300000000003</v>
          </cell>
          <cell r="CV1178">
            <v>0</v>
          </cell>
          <cell r="CW1178">
            <v>0</v>
          </cell>
          <cell r="CX1178"/>
          <cell r="CY1178">
            <v>0</v>
          </cell>
          <cell r="CZ1178">
            <v>33484.28125</v>
          </cell>
          <cell r="DA1178">
            <v>33484.28125</v>
          </cell>
          <cell r="DB1178">
            <v>33484.28125</v>
          </cell>
          <cell r="DC1178">
            <v>33484.28125</v>
          </cell>
          <cell r="DD1178"/>
          <cell r="DE1178"/>
          <cell r="DF1178"/>
          <cell r="DG1178"/>
          <cell r="DH1178">
            <v>4107.19921875</v>
          </cell>
          <cell r="DI1178"/>
          <cell r="DJ1178">
            <v>4107.2</v>
          </cell>
          <cell r="DK1178"/>
          <cell r="DL1178">
            <v>4107.19921875</v>
          </cell>
          <cell r="DM1178"/>
          <cell r="DN1178"/>
          <cell r="DO1178"/>
          <cell r="DP1178"/>
          <cell r="DQ1178"/>
          <cell r="DR1178"/>
          <cell r="DS1178"/>
          <cell r="DT1178"/>
          <cell r="DU1178"/>
          <cell r="DV1178"/>
          <cell r="DW1178"/>
          <cell r="DX1178"/>
          <cell r="DY1178"/>
          <cell r="DZ1178"/>
          <cell r="EA1178"/>
          <cell r="EB1178"/>
          <cell r="EC1178"/>
          <cell r="ED1178"/>
          <cell r="EE1178"/>
          <cell r="EF1178"/>
          <cell r="EG1178"/>
          <cell r="EH1178">
            <v>4107.19921875</v>
          </cell>
          <cell r="EI1178"/>
          <cell r="EJ1178"/>
          <cell r="EK1178"/>
          <cell r="EL1178"/>
          <cell r="EM1178"/>
          <cell r="EN1178"/>
          <cell r="EO1178"/>
          <cell r="EP1178">
            <v>4107.19921875</v>
          </cell>
          <cell r="EQ1178"/>
          <cell r="ER1178"/>
          <cell r="ES1178"/>
          <cell r="ET1178"/>
          <cell r="EU1178"/>
          <cell r="EV1178"/>
          <cell r="EW1178"/>
          <cell r="EX1178"/>
          <cell r="EY1178"/>
          <cell r="EZ1178"/>
          <cell r="FA1178"/>
          <cell r="FB1178"/>
          <cell r="FC1178"/>
          <cell r="FD1178"/>
          <cell r="FE1178"/>
          <cell r="FF1178"/>
          <cell r="FG1178"/>
          <cell r="FH1178"/>
          <cell r="FI1178"/>
          <cell r="FJ1178"/>
          <cell r="FK1178"/>
          <cell r="FL1178"/>
          <cell r="FM1178"/>
          <cell r="FN1178"/>
          <cell r="FO1178"/>
          <cell r="FP1178"/>
          <cell r="FQ1178"/>
          <cell r="FR1178"/>
          <cell r="FS1178"/>
          <cell r="FT1178"/>
          <cell r="FU1178"/>
          <cell r="FV1178"/>
          <cell r="FW1178"/>
          <cell r="FX1178"/>
          <cell r="FY1178"/>
          <cell r="FZ1178"/>
          <cell r="GA1178"/>
          <cell r="GB1178"/>
          <cell r="GC1178"/>
          <cell r="GD1178"/>
          <cell r="GE1178"/>
          <cell r="GF1178"/>
          <cell r="GG1178"/>
          <cell r="GH1178"/>
          <cell r="GI1178"/>
          <cell r="GJ1178"/>
          <cell r="GK1178"/>
          <cell r="GL1178"/>
          <cell r="GM1178"/>
          <cell r="GN1178"/>
          <cell r="GO1178"/>
          <cell r="GP1178"/>
          <cell r="GQ1178"/>
          <cell r="GR1178"/>
          <cell r="GS1178"/>
          <cell r="GT1178"/>
          <cell r="GU1178"/>
          <cell r="GV1178"/>
          <cell r="GW1178"/>
          <cell r="GX1178"/>
          <cell r="GY1178">
            <v>4107.19921875</v>
          </cell>
          <cell r="GZ1178">
            <v>4107.19921875</v>
          </cell>
          <cell r="HA1178">
            <v>4107.19921875</v>
          </cell>
          <cell r="HB1178"/>
          <cell r="HC1178"/>
          <cell r="HD1178"/>
          <cell r="HE1178"/>
          <cell r="HF1178"/>
          <cell r="HG1178"/>
          <cell r="HH1178"/>
          <cell r="HI1178"/>
          <cell r="HJ1178">
            <v>0</v>
          </cell>
          <cell r="HK1178"/>
          <cell r="HL1178"/>
          <cell r="HM1178">
            <v>0</v>
          </cell>
          <cell r="HN1178">
            <v>0</v>
          </cell>
          <cell r="HO1178">
            <v>0</v>
          </cell>
          <cell r="HP1178">
            <v>0</v>
          </cell>
          <cell r="HQ1178">
            <v>0</v>
          </cell>
          <cell r="HR1178">
            <v>0</v>
          </cell>
          <cell r="HS1178">
            <v>4107.19921875</v>
          </cell>
          <cell r="HT1178">
            <v>4107.19921875</v>
          </cell>
          <cell r="HW1178"/>
          <cell r="ID1178">
            <v>0</v>
          </cell>
          <cell r="IE1178">
            <v>0</v>
          </cell>
          <cell r="IF1178">
            <v>4107.19921875</v>
          </cell>
          <cell r="IG1178">
            <v>4107.19921875</v>
          </cell>
          <cell r="IH1178">
            <v>4107.19921875</v>
          </cell>
          <cell r="II1178">
            <v>4107.19921875</v>
          </cell>
          <cell r="IJ1178"/>
          <cell r="IK1178"/>
          <cell r="IL1178"/>
          <cell r="IM1178"/>
          <cell r="IN1178"/>
          <cell r="IO1178"/>
          <cell r="IP1178"/>
          <cell r="IQ1178"/>
          <cell r="IR1178"/>
          <cell r="IS1178"/>
          <cell r="IT1178"/>
        </row>
        <row r="1179">
          <cell r="C1179">
            <v>4107.19921875</v>
          </cell>
          <cell r="H1179" t="str">
            <v>INVERSIONES CORRIENTES</v>
          </cell>
          <cell r="J1179">
            <v>0</v>
          </cell>
          <cell r="L1179">
            <v>4107.19921875</v>
          </cell>
          <cell r="M1179"/>
          <cell r="P1179"/>
          <cell r="W1179">
            <v>19491.8</v>
          </cell>
          <cell r="X1179">
            <v>9080.7999999999993</v>
          </cell>
          <cell r="Y1179">
            <v>11505.4</v>
          </cell>
          <cell r="Z1179">
            <v>9053.1</v>
          </cell>
          <cell r="AA1179">
            <v>0</v>
          </cell>
          <cell r="AB1179">
            <v>9080.7999999999993</v>
          </cell>
          <cell r="AC1179">
            <v>4107.19921875</v>
          </cell>
          <cell r="AD1179">
            <v>9053.1</v>
          </cell>
          <cell r="AE1179">
            <v>9080.7999999999993</v>
          </cell>
          <cell r="AF1179">
            <v>9030.2999999999993</v>
          </cell>
          <cell r="AG1179"/>
          <cell r="AH1179">
            <v>9080.7999999999993</v>
          </cell>
          <cell r="AI1179">
            <v>9030.2999999999993</v>
          </cell>
          <cell r="AJ1179">
            <v>9053.1</v>
          </cell>
          <cell r="AK1179">
            <v>0</v>
          </cell>
          <cell r="AL1179">
            <v>9030.2999999999993</v>
          </cell>
          <cell r="AN1179">
            <v>19491.8</v>
          </cell>
          <cell r="AO1179">
            <v>10642.8</v>
          </cell>
          <cell r="AP1179">
            <v>25842</v>
          </cell>
          <cell r="AQ1179">
            <v>19491.8</v>
          </cell>
          <cell r="AR1179">
            <v>16373</v>
          </cell>
          <cell r="AS1179">
            <v>11505.4</v>
          </cell>
          <cell r="AT1179">
            <v>19491.8</v>
          </cell>
          <cell r="AU1179">
            <v>13492.9</v>
          </cell>
          <cell r="AV1179">
            <v>11505.4</v>
          </cell>
          <cell r="AW1179">
            <v>19491.8</v>
          </cell>
          <cell r="AX1179">
            <v>9007.6</v>
          </cell>
          <cell r="AY1179">
            <v>11505.4</v>
          </cell>
          <cell r="AZ1179">
            <v>13723.6</v>
          </cell>
          <cell r="BA1179">
            <v>13492.9</v>
          </cell>
          <cell r="BB1179">
            <v>10736.9</v>
          </cell>
          <cell r="BC1179">
            <v>13723.6</v>
          </cell>
          <cell r="BD1179">
            <v>9007.6</v>
          </cell>
          <cell r="BE1179">
            <v>10736.9</v>
          </cell>
          <cell r="BF1179"/>
          <cell r="BG1179"/>
          <cell r="BH1179"/>
          <cell r="BI1179"/>
          <cell r="BJ1179">
            <v>25842</v>
          </cell>
          <cell r="BK1179"/>
          <cell r="BL1179">
            <v>16373</v>
          </cell>
          <cell r="BM1179">
            <v>25842</v>
          </cell>
          <cell r="BN1179">
            <v>16263.599999999999</v>
          </cell>
          <cell r="BO1179">
            <v>10642.8</v>
          </cell>
          <cell r="BP1179">
            <v>25842</v>
          </cell>
          <cell r="BQ1179">
            <v>26104.400000000001</v>
          </cell>
          <cell r="BR1179">
            <v>16373</v>
          </cell>
          <cell r="BS1179">
            <v>16828.199999999997</v>
          </cell>
          <cell r="BT1179">
            <v>16263.599999999999</v>
          </cell>
          <cell r="BU1179">
            <v>17031.5</v>
          </cell>
          <cell r="BV1179">
            <v>16828.199999999997</v>
          </cell>
          <cell r="BW1179">
            <v>18394.7</v>
          </cell>
          <cell r="BX1179">
            <v>15261.4</v>
          </cell>
          <cell r="BY1179"/>
          <cell r="BZ1179">
            <v>14618.5</v>
          </cell>
          <cell r="CA1179">
            <v>24952.400000000001</v>
          </cell>
          <cell r="CB1179">
            <v>14537.3</v>
          </cell>
          <cell r="CC1179">
            <v>94.6</v>
          </cell>
          <cell r="CD1179">
            <v>94.6</v>
          </cell>
          <cell r="CE1179">
            <v>94.3</v>
          </cell>
          <cell r="CF1179">
            <v>829.1</v>
          </cell>
          <cell r="CG1179">
            <v>75.599999999999994</v>
          </cell>
          <cell r="CH1179">
            <v>1522.3</v>
          </cell>
          <cell r="CI1179">
            <v>975.3</v>
          </cell>
          <cell r="CJ1179">
            <v>915.6</v>
          </cell>
          <cell r="CK1179"/>
          <cell r="CL1179">
            <v>829.1</v>
          </cell>
          <cell r="CM1179">
            <v>672.9</v>
          </cell>
          <cell r="CN1179">
            <v>1278</v>
          </cell>
          <cell r="CO1179">
            <v>0</v>
          </cell>
          <cell r="CP1179">
            <v>128489.1</v>
          </cell>
          <cell r="CQ1179">
            <v>133414.5</v>
          </cell>
          <cell r="CR1179">
            <v>131988.6</v>
          </cell>
          <cell r="CS1179">
            <v>126219.7</v>
          </cell>
          <cell r="CT1179">
            <v>129139.4</v>
          </cell>
          <cell r="CU1179">
            <v>127129.60000000001</v>
          </cell>
          <cell r="CV1179">
            <v>126219.7</v>
          </cell>
          <cell r="CW1179">
            <v>125969.3</v>
          </cell>
          <cell r="CX1179">
            <v>100285.8</v>
          </cell>
          <cell r="CY1179"/>
          <cell r="CZ1179">
            <v>0</v>
          </cell>
          <cell r="DA1179"/>
          <cell r="DB1179">
            <v>0</v>
          </cell>
          <cell r="DC1179">
            <v>0</v>
          </cell>
          <cell r="DD1179"/>
          <cell r="DE1179"/>
          <cell r="DF1179"/>
          <cell r="DG1179"/>
          <cell r="DH1179">
            <v>0</v>
          </cell>
          <cell r="DI1179"/>
          <cell r="DJ1179"/>
          <cell r="DK1179"/>
          <cell r="DL1179">
            <v>0</v>
          </cell>
          <cell r="DM1179"/>
          <cell r="DN1179"/>
          <cell r="DO1179"/>
          <cell r="DP1179"/>
          <cell r="DQ1179"/>
          <cell r="DR1179"/>
          <cell r="DS1179"/>
          <cell r="DT1179"/>
          <cell r="DU1179"/>
          <cell r="DV1179"/>
          <cell r="DW1179"/>
          <cell r="DX1179"/>
          <cell r="DY1179"/>
          <cell r="DZ1179"/>
          <cell r="EA1179"/>
          <cell r="EB1179"/>
          <cell r="EC1179"/>
          <cell r="ED1179"/>
          <cell r="EE1179"/>
          <cell r="EF1179"/>
          <cell r="EG1179"/>
          <cell r="EH1179">
            <v>0</v>
          </cell>
          <cell r="EI1179"/>
          <cell r="EJ1179"/>
          <cell r="EK1179"/>
          <cell r="EL1179"/>
          <cell r="EM1179"/>
          <cell r="EN1179"/>
          <cell r="EO1179"/>
          <cell r="EP1179">
            <v>0</v>
          </cell>
          <cell r="EQ1179"/>
          <cell r="ER1179"/>
          <cell r="ES1179"/>
          <cell r="ET1179"/>
          <cell r="EU1179"/>
          <cell r="EV1179"/>
          <cell r="EW1179"/>
          <cell r="EX1179"/>
          <cell r="EY1179"/>
          <cell r="EZ1179"/>
          <cell r="FA1179"/>
          <cell r="FB1179"/>
          <cell r="FC1179"/>
          <cell r="FD1179"/>
          <cell r="FE1179"/>
          <cell r="FF1179"/>
          <cell r="FG1179"/>
          <cell r="FH1179"/>
          <cell r="FI1179"/>
          <cell r="FJ1179"/>
          <cell r="FK1179"/>
          <cell r="FL1179"/>
          <cell r="FM1179"/>
          <cell r="FN1179"/>
          <cell r="FO1179"/>
          <cell r="FP1179"/>
          <cell r="FQ1179"/>
          <cell r="FR1179"/>
          <cell r="FS1179"/>
          <cell r="FT1179"/>
          <cell r="FU1179"/>
          <cell r="FV1179"/>
          <cell r="FW1179"/>
          <cell r="FX1179"/>
          <cell r="FY1179"/>
          <cell r="FZ1179"/>
          <cell r="GA1179"/>
          <cell r="GB1179"/>
          <cell r="GC1179"/>
          <cell r="GD1179"/>
          <cell r="GE1179"/>
          <cell r="GF1179"/>
          <cell r="GG1179"/>
          <cell r="GH1179"/>
          <cell r="GI1179"/>
          <cell r="GJ1179"/>
          <cell r="GK1179"/>
          <cell r="GL1179"/>
          <cell r="GM1179"/>
          <cell r="GN1179"/>
          <cell r="GO1179"/>
          <cell r="GP1179"/>
          <cell r="GQ1179"/>
          <cell r="GR1179"/>
          <cell r="GS1179"/>
          <cell r="GT1179"/>
          <cell r="GU1179"/>
          <cell r="GV1179"/>
          <cell r="GW1179"/>
          <cell r="GX1179"/>
          <cell r="GY1179">
            <v>0</v>
          </cell>
          <cell r="GZ1179">
            <v>0</v>
          </cell>
          <cell r="HA1179">
            <v>0</v>
          </cell>
          <cell r="HB1179"/>
          <cell r="HC1179"/>
          <cell r="HD1179"/>
          <cell r="HE1179"/>
          <cell r="HF1179"/>
          <cell r="HG1179"/>
          <cell r="HH1179"/>
          <cell r="HI1179"/>
          <cell r="HJ1179">
            <v>0</v>
          </cell>
          <cell r="HK1179"/>
          <cell r="HL1179"/>
          <cell r="HM1179">
            <v>0</v>
          </cell>
          <cell r="HN1179">
            <v>0</v>
          </cell>
          <cell r="HO1179">
            <v>0</v>
          </cell>
          <cell r="HP1179">
            <v>0</v>
          </cell>
          <cell r="HQ1179">
            <v>0</v>
          </cell>
          <cell r="HR1179">
            <v>0</v>
          </cell>
          <cell r="HS1179">
            <v>0</v>
          </cell>
          <cell r="HT1179">
            <v>0</v>
          </cell>
          <cell r="HW1179"/>
          <cell r="ID1179">
            <v>0</v>
          </cell>
          <cell r="IE1179">
            <v>0</v>
          </cell>
          <cell r="IF1179">
            <v>0</v>
          </cell>
          <cell r="IG1179">
            <v>0</v>
          </cell>
          <cell r="IH1179">
            <v>0</v>
          </cell>
          <cell r="II1179">
            <v>0</v>
          </cell>
          <cell r="IJ1179"/>
          <cell r="IK1179"/>
          <cell r="IL1179"/>
          <cell r="IM1179"/>
          <cell r="IN1179"/>
          <cell r="IO1179"/>
          <cell r="IP1179"/>
          <cell r="IQ1179"/>
          <cell r="IR1179"/>
          <cell r="IS1179"/>
          <cell r="IT1179"/>
        </row>
        <row r="1180">
          <cell r="C1180">
            <v>0</v>
          </cell>
          <cell r="H1180" t="str">
            <v xml:space="preserve">Negociables de renta variable </v>
          </cell>
          <cell r="I1180"/>
          <cell r="J1180">
            <v>0</v>
          </cell>
          <cell r="K1180"/>
          <cell r="L1180">
            <v>0</v>
          </cell>
          <cell r="M1180"/>
          <cell r="P1180"/>
          <cell r="X1180">
            <v>0</v>
          </cell>
          <cell r="Y1180">
            <v>0</v>
          </cell>
          <cell r="Z1180">
            <v>0</v>
          </cell>
          <cell r="AA1180">
            <v>0</v>
          </cell>
          <cell r="AB1180">
            <v>0</v>
          </cell>
          <cell r="AC1180">
            <v>0</v>
          </cell>
          <cell r="AD1180">
            <v>0</v>
          </cell>
          <cell r="AE1180">
            <v>0</v>
          </cell>
          <cell r="AF1180">
            <v>0</v>
          </cell>
          <cell r="AG1180"/>
          <cell r="AH1180"/>
          <cell r="AI1180">
            <v>0</v>
          </cell>
          <cell r="AJ1180">
            <v>0</v>
          </cell>
          <cell r="AK1180">
            <v>0</v>
          </cell>
          <cell r="AL1180">
            <v>0</v>
          </cell>
          <cell r="AN1180">
            <v>0</v>
          </cell>
          <cell r="AO1180">
            <v>0</v>
          </cell>
          <cell r="AQ1180">
            <v>0</v>
          </cell>
          <cell r="AR1180">
            <v>0</v>
          </cell>
          <cell r="AS1180">
            <v>0</v>
          </cell>
          <cell r="AT1180">
            <v>109.3</v>
          </cell>
          <cell r="AU1180">
            <v>0</v>
          </cell>
          <cell r="AV1180">
            <v>0</v>
          </cell>
          <cell r="AW1180">
            <v>0</v>
          </cell>
          <cell r="AX1180">
            <v>0</v>
          </cell>
          <cell r="AY1180"/>
          <cell r="AZ1180">
            <v>0</v>
          </cell>
          <cell r="BA1180">
            <v>0</v>
          </cell>
          <cell r="BB1180">
            <v>0</v>
          </cell>
          <cell r="BC1180">
            <v>0</v>
          </cell>
          <cell r="BD1180">
            <v>0</v>
          </cell>
          <cell r="BE1180"/>
          <cell r="BF1180"/>
          <cell r="BG1180"/>
          <cell r="BH1180"/>
          <cell r="BI1180"/>
          <cell r="BJ1180">
            <v>0</v>
          </cell>
          <cell r="BK1180"/>
          <cell r="BL1180">
            <v>0</v>
          </cell>
          <cell r="BM1180">
            <v>0</v>
          </cell>
          <cell r="BN1180">
            <v>109.3</v>
          </cell>
          <cell r="BO1180">
            <v>0</v>
          </cell>
          <cell r="BP1180">
            <v>0</v>
          </cell>
          <cell r="BQ1180">
            <v>0</v>
          </cell>
          <cell r="BR1180">
            <v>108.9</v>
          </cell>
          <cell r="BS1180">
            <v>0</v>
          </cell>
          <cell r="BT1180">
            <v>109.3</v>
          </cell>
          <cell r="BU1180">
            <v>108.9</v>
          </cell>
          <cell r="BV1180">
            <v>0</v>
          </cell>
          <cell r="BW1180"/>
          <cell r="BX1180"/>
          <cell r="BY1180"/>
          <cell r="BZ1180">
            <v>0</v>
          </cell>
          <cell r="CA1180">
            <v>0</v>
          </cell>
          <cell r="CB1180">
            <v>0</v>
          </cell>
          <cell r="CC1180">
            <v>0</v>
          </cell>
          <cell r="CD1180">
            <v>0</v>
          </cell>
          <cell r="CE1180">
            <v>0</v>
          </cell>
          <cell r="CF1180">
            <v>0</v>
          </cell>
          <cell r="CG1180">
            <v>0</v>
          </cell>
          <cell r="CH1180">
            <v>0</v>
          </cell>
          <cell r="CI1180">
            <v>0</v>
          </cell>
          <cell r="CJ1180"/>
          <cell r="CK1180"/>
          <cell r="CL1180"/>
          <cell r="CM1180">
            <v>0</v>
          </cell>
          <cell r="CN1180">
            <v>0</v>
          </cell>
          <cell r="CO1180">
            <v>0</v>
          </cell>
          <cell r="CP1180">
            <v>0</v>
          </cell>
          <cell r="CQ1180">
            <v>0</v>
          </cell>
          <cell r="CR1180">
            <v>0</v>
          </cell>
          <cell r="CS1180">
            <v>0</v>
          </cell>
          <cell r="CT1180">
            <v>0</v>
          </cell>
          <cell r="CU1180"/>
          <cell r="CV1180">
            <v>0</v>
          </cell>
          <cell r="CW1180">
            <v>0</v>
          </cell>
          <cell r="CX1180"/>
          <cell r="CY1180">
            <v>0</v>
          </cell>
          <cell r="CZ1180">
            <v>0</v>
          </cell>
          <cell r="DA1180">
            <v>0</v>
          </cell>
          <cell r="DB1180"/>
          <cell r="DC1180">
            <v>0</v>
          </cell>
          <cell r="DD1180">
            <v>0</v>
          </cell>
          <cell r="DE1180"/>
          <cell r="DF1180"/>
          <cell r="DG1180"/>
          <cell r="DH1180"/>
          <cell r="DI1180"/>
          <cell r="DJ1180"/>
          <cell r="DK1180"/>
          <cell r="DL1180"/>
          <cell r="DM1180"/>
          <cell r="DN1180"/>
          <cell r="DO1180"/>
          <cell r="DP1180"/>
          <cell r="DQ1180"/>
          <cell r="DR1180"/>
          <cell r="DS1180"/>
          <cell r="DT1180"/>
          <cell r="DU1180"/>
          <cell r="DV1180"/>
          <cell r="DW1180"/>
          <cell r="DX1180"/>
          <cell r="DY1180"/>
          <cell r="DZ1180"/>
          <cell r="EA1180"/>
          <cell r="EB1180"/>
          <cell r="EC1180"/>
          <cell r="ED1180"/>
          <cell r="EE1180"/>
          <cell r="EF1180"/>
          <cell r="EG1180"/>
          <cell r="EH1180"/>
          <cell r="EI1180"/>
          <cell r="EJ1180"/>
          <cell r="EK1180"/>
          <cell r="EL1180"/>
          <cell r="EM1180"/>
          <cell r="EN1180"/>
          <cell r="EO1180"/>
          <cell r="EP1180"/>
          <cell r="EQ1180"/>
          <cell r="ER1180"/>
          <cell r="ES1180"/>
          <cell r="ET1180"/>
          <cell r="EU1180"/>
          <cell r="EV1180"/>
          <cell r="EW1180"/>
          <cell r="EX1180"/>
          <cell r="EY1180"/>
          <cell r="EZ1180"/>
          <cell r="FA1180"/>
          <cell r="FB1180"/>
          <cell r="FC1180"/>
          <cell r="FD1180"/>
          <cell r="FE1180"/>
          <cell r="FF1180"/>
          <cell r="FG1180"/>
          <cell r="FH1180"/>
          <cell r="FI1180"/>
          <cell r="FJ1180"/>
          <cell r="FK1180"/>
          <cell r="FL1180"/>
          <cell r="FM1180"/>
          <cell r="FN1180"/>
          <cell r="FO1180"/>
          <cell r="FP1180"/>
          <cell r="FQ1180"/>
          <cell r="FR1180"/>
          <cell r="FS1180"/>
          <cell r="FT1180"/>
          <cell r="FU1180"/>
          <cell r="FV1180"/>
          <cell r="FW1180"/>
          <cell r="FX1180"/>
          <cell r="FY1180"/>
          <cell r="FZ1180"/>
          <cell r="GA1180"/>
          <cell r="GB1180"/>
          <cell r="GC1180"/>
          <cell r="GD1180"/>
          <cell r="GE1180"/>
          <cell r="GF1180"/>
          <cell r="GG1180"/>
          <cell r="GH1180"/>
          <cell r="GI1180"/>
          <cell r="GJ1180"/>
          <cell r="GK1180"/>
          <cell r="GL1180"/>
          <cell r="GM1180"/>
          <cell r="GN1180"/>
          <cell r="GO1180"/>
          <cell r="GP1180"/>
          <cell r="GQ1180"/>
          <cell r="GR1180"/>
          <cell r="GS1180"/>
          <cell r="GT1180"/>
          <cell r="GU1180"/>
          <cell r="GV1180"/>
          <cell r="GW1180"/>
          <cell r="GX1180"/>
          <cell r="GY1180">
            <v>0</v>
          </cell>
          <cell r="GZ1180">
            <v>0</v>
          </cell>
          <cell r="HA1180">
            <v>0</v>
          </cell>
          <cell r="HB1180"/>
          <cell r="HC1180"/>
          <cell r="HD1180"/>
          <cell r="HE1180"/>
          <cell r="HF1180"/>
          <cell r="HG1180"/>
          <cell r="HH1180"/>
          <cell r="HI1180"/>
          <cell r="HJ1180">
            <v>0</v>
          </cell>
          <cell r="HK1180"/>
          <cell r="HL1180"/>
          <cell r="HM1180">
            <v>0</v>
          </cell>
          <cell r="HN1180">
            <v>0</v>
          </cell>
          <cell r="HO1180">
            <v>0</v>
          </cell>
          <cell r="HP1180">
            <v>0</v>
          </cell>
          <cell r="HQ1180">
            <v>0</v>
          </cell>
          <cell r="HR1180">
            <v>0</v>
          </cell>
          <cell r="HS1180">
            <v>0</v>
          </cell>
          <cell r="HT1180">
            <v>0</v>
          </cell>
          <cell r="HW1180"/>
          <cell r="ID1180">
            <v>0</v>
          </cell>
          <cell r="IE1180">
            <v>0</v>
          </cell>
          <cell r="IF1180">
            <v>0</v>
          </cell>
          <cell r="IG1180">
            <v>0</v>
          </cell>
          <cell r="IH1180">
            <v>0</v>
          </cell>
          <cell r="II1180">
            <v>0</v>
          </cell>
          <cell r="IJ1180"/>
          <cell r="IK1180"/>
          <cell r="IL1180"/>
          <cell r="IM1180"/>
          <cell r="IN1180"/>
          <cell r="IO1180"/>
          <cell r="IP1180"/>
          <cell r="IQ1180"/>
          <cell r="IR1180"/>
          <cell r="IS1180"/>
          <cell r="IT1180"/>
        </row>
        <row r="1181">
          <cell r="C1181">
            <v>0</v>
          </cell>
          <cell r="H1181" t="str">
            <v xml:space="preserve">Derechos Fiduciarios </v>
          </cell>
          <cell r="I1181"/>
          <cell r="J1181">
            <v>0</v>
          </cell>
          <cell r="K1181"/>
          <cell r="L1181">
            <v>0</v>
          </cell>
          <cell r="M1181"/>
          <cell r="P1181"/>
          <cell r="W1181">
            <v>11539.2</v>
          </cell>
          <cell r="X1181">
            <v>9080.7999999999993</v>
          </cell>
          <cell r="Y1181">
            <v>11505.4</v>
          </cell>
          <cell r="Z1181">
            <v>9053.1</v>
          </cell>
          <cell r="AA1181">
            <v>0</v>
          </cell>
          <cell r="AB1181">
            <v>9080.7999999999993</v>
          </cell>
          <cell r="AC1181">
            <v>0</v>
          </cell>
          <cell r="AD1181">
            <v>9053.1</v>
          </cell>
          <cell r="AE1181">
            <v>9080.7999999999993</v>
          </cell>
          <cell r="AF1181">
            <v>9030.2999999999993</v>
          </cell>
          <cell r="AG1181"/>
          <cell r="AH1181">
            <v>9080.7999999999993</v>
          </cell>
          <cell r="AI1181">
            <v>9030.2999999999993</v>
          </cell>
          <cell r="AJ1181">
            <v>9053.1</v>
          </cell>
          <cell r="AK1181">
            <v>0</v>
          </cell>
          <cell r="AL1181">
            <v>9030.2999999999993</v>
          </cell>
          <cell r="AN1181">
            <v>11539.2</v>
          </cell>
          <cell r="AO1181">
            <v>10642.8</v>
          </cell>
          <cell r="AP1181">
            <v>25842</v>
          </cell>
          <cell r="AQ1181">
            <v>11539.2</v>
          </cell>
          <cell r="AR1181">
            <v>16373</v>
          </cell>
          <cell r="AS1181">
            <v>11505.4</v>
          </cell>
          <cell r="AT1181">
            <v>11539.2</v>
          </cell>
          <cell r="AU1181">
            <v>13492.9</v>
          </cell>
          <cell r="AV1181">
            <v>11505.4</v>
          </cell>
          <cell r="AW1181">
            <v>11539.2</v>
          </cell>
          <cell r="AX1181">
            <v>9007.6</v>
          </cell>
          <cell r="AY1181">
            <v>11505.4</v>
          </cell>
          <cell r="AZ1181">
            <v>13723.6</v>
          </cell>
          <cell r="BA1181">
            <v>13492.9</v>
          </cell>
          <cell r="BB1181">
            <v>10736.9</v>
          </cell>
          <cell r="BC1181">
            <v>13723.6</v>
          </cell>
          <cell r="BD1181">
            <v>9007.6</v>
          </cell>
          <cell r="BE1181">
            <v>10736.9</v>
          </cell>
          <cell r="BF1181"/>
          <cell r="BG1181"/>
          <cell r="BH1181"/>
          <cell r="BI1181"/>
          <cell r="BJ1181">
            <v>25842</v>
          </cell>
          <cell r="BK1181"/>
          <cell r="BL1181">
            <v>16373</v>
          </cell>
          <cell r="BM1181">
            <v>25842</v>
          </cell>
          <cell r="BN1181">
            <v>16154.3</v>
          </cell>
          <cell r="BO1181">
            <v>10642.8</v>
          </cell>
          <cell r="BP1181">
            <v>25842</v>
          </cell>
          <cell r="BQ1181">
            <v>26104.400000000001</v>
          </cell>
          <cell r="BR1181">
            <v>16373</v>
          </cell>
          <cell r="BS1181">
            <v>16828.199999999997</v>
          </cell>
          <cell r="BT1181">
            <v>16154.3</v>
          </cell>
          <cell r="BU1181">
            <v>16922.599999999999</v>
          </cell>
          <cell r="BV1181">
            <v>16828.199999999997</v>
          </cell>
          <cell r="BW1181">
            <v>18394.7</v>
          </cell>
          <cell r="BX1181">
            <v>15261.4</v>
          </cell>
          <cell r="BY1181"/>
          <cell r="BZ1181">
            <v>14618.5</v>
          </cell>
          <cell r="CA1181">
            <v>24952.400000000001</v>
          </cell>
          <cell r="CB1181">
            <v>14537.3</v>
          </cell>
          <cell r="CC1181">
            <v>94.6</v>
          </cell>
          <cell r="CD1181">
            <v>94.6</v>
          </cell>
          <cell r="CE1181">
            <v>94.3</v>
          </cell>
          <cell r="CF1181">
            <v>829.1</v>
          </cell>
          <cell r="CG1181">
            <v>75.599999999999994</v>
          </cell>
          <cell r="CH1181">
            <v>1522.3</v>
          </cell>
          <cell r="CI1181">
            <v>975.3</v>
          </cell>
          <cell r="CJ1181">
            <v>915.6</v>
          </cell>
          <cell r="CK1181"/>
          <cell r="CL1181">
            <v>829.1</v>
          </cell>
          <cell r="CM1181">
            <v>672.9</v>
          </cell>
          <cell r="CN1181">
            <v>1278</v>
          </cell>
          <cell r="CO1181">
            <v>0</v>
          </cell>
          <cell r="CP1181">
            <v>128489.1</v>
          </cell>
          <cell r="CQ1181">
            <v>133414.5</v>
          </cell>
          <cell r="CR1181">
            <v>131988.6</v>
          </cell>
          <cell r="CS1181">
            <v>0</v>
          </cell>
          <cell r="CT1181">
            <v>129139.4</v>
          </cell>
          <cell r="CU1181">
            <v>127129.60000000001</v>
          </cell>
          <cell r="CV1181">
            <v>126219.7</v>
          </cell>
          <cell r="CW1181">
            <v>125969.3</v>
          </cell>
          <cell r="CX1181">
            <v>100285.8</v>
          </cell>
          <cell r="CY1181">
            <v>0</v>
          </cell>
          <cell r="CZ1181">
            <v>0</v>
          </cell>
          <cell r="DA1181">
            <v>0</v>
          </cell>
          <cell r="DB1181">
            <v>0</v>
          </cell>
          <cell r="DC1181">
            <v>0</v>
          </cell>
          <cell r="DD1181">
            <v>0</v>
          </cell>
          <cell r="DE1181"/>
          <cell r="DF1181"/>
          <cell r="DG1181"/>
          <cell r="DH1181">
            <v>0</v>
          </cell>
          <cell r="DI1181"/>
          <cell r="DJ1181"/>
          <cell r="DK1181"/>
          <cell r="DL1181">
            <v>0</v>
          </cell>
          <cell r="DM1181"/>
          <cell r="DN1181"/>
          <cell r="DO1181"/>
          <cell r="DP1181"/>
          <cell r="DQ1181"/>
          <cell r="DR1181"/>
          <cell r="DS1181"/>
          <cell r="DT1181"/>
          <cell r="DU1181"/>
          <cell r="DV1181"/>
          <cell r="DW1181"/>
          <cell r="DX1181"/>
          <cell r="DY1181"/>
          <cell r="DZ1181"/>
          <cell r="EA1181"/>
          <cell r="EB1181"/>
          <cell r="EC1181"/>
          <cell r="ED1181"/>
          <cell r="EE1181"/>
          <cell r="EF1181"/>
          <cell r="EG1181"/>
          <cell r="EH1181">
            <v>0</v>
          </cell>
          <cell r="EI1181"/>
          <cell r="EJ1181"/>
          <cell r="EK1181"/>
          <cell r="EL1181"/>
          <cell r="EM1181"/>
          <cell r="EN1181"/>
          <cell r="EO1181"/>
          <cell r="EP1181">
            <v>0</v>
          </cell>
          <cell r="EQ1181"/>
          <cell r="ER1181"/>
          <cell r="ES1181"/>
          <cell r="ET1181"/>
          <cell r="EU1181"/>
          <cell r="EV1181"/>
          <cell r="EW1181"/>
          <cell r="EX1181"/>
          <cell r="EY1181"/>
          <cell r="EZ1181"/>
          <cell r="FA1181"/>
          <cell r="FB1181"/>
          <cell r="FC1181"/>
          <cell r="FD1181"/>
          <cell r="FE1181"/>
          <cell r="FF1181"/>
          <cell r="FG1181"/>
          <cell r="FH1181"/>
          <cell r="FI1181"/>
          <cell r="FJ1181"/>
          <cell r="FK1181"/>
          <cell r="FL1181"/>
          <cell r="FM1181"/>
          <cell r="FN1181"/>
          <cell r="FO1181"/>
          <cell r="FP1181"/>
          <cell r="FQ1181"/>
          <cell r="FR1181"/>
          <cell r="FS1181"/>
          <cell r="FT1181"/>
          <cell r="FU1181"/>
          <cell r="FV1181"/>
          <cell r="FW1181"/>
          <cell r="FX1181"/>
          <cell r="FY1181"/>
          <cell r="FZ1181"/>
          <cell r="GA1181"/>
          <cell r="GB1181"/>
          <cell r="GC1181"/>
          <cell r="GD1181"/>
          <cell r="GE1181"/>
          <cell r="GF1181"/>
          <cell r="GG1181"/>
          <cell r="GH1181"/>
          <cell r="GI1181"/>
          <cell r="GJ1181"/>
          <cell r="GK1181"/>
          <cell r="GL1181"/>
          <cell r="GM1181"/>
          <cell r="GN1181"/>
          <cell r="GO1181"/>
          <cell r="GP1181"/>
          <cell r="GQ1181"/>
          <cell r="GR1181"/>
          <cell r="GS1181"/>
          <cell r="GT1181"/>
          <cell r="GU1181"/>
          <cell r="GV1181"/>
          <cell r="GW1181"/>
          <cell r="GX1181"/>
          <cell r="GY1181">
            <v>0</v>
          </cell>
          <cell r="GZ1181">
            <v>0</v>
          </cell>
          <cell r="HA1181">
            <v>0</v>
          </cell>
          <cell r="HB1181"/>
          <cell r="HC1181"/>
          <cell r="HD1181"/>
          <cell r="HE1181"/>
          <cell r="HF1181"/>
          <cell r="HG1181"/>
          <cell r="HH1181"/>
          <cell r="HI1181"/>
          <cell r="HJ1181">
            <v>0</v>
          </cell>
          <cell r="HK1181"/>
          <cell r="HL1181"/>
          <cell r="HM1181">
            <v>0</v>
          </cell>
          <cell r="HN1181">
            <v>0</v>
          </cell>
          <cell r="HO1181">
            <v>0</v>
          </cell>
          <cell r="HP1181">
            <v>0</v>
          </cell>
          <cell r="HQ1181">
            <v>0</v>
          </cell>
          <cell r="HR1181">
            <v>0</v>
          </cell>
          <cell r="HS1181">
            <v>0</v>
          </cell>
          <cell r="HT1181">
            <v>0</v>
          </cell>
          <cell r="HW1181"/>
          <cell r="ID1181">
            <v>0</v>
          </cell>
          <cell r="IE1181">
            <v>0</v>
          </cell>
          <cell r="IF1181">
            <v>0</v>
          </cell>
          <cell r="IG1181">
            <v>0</v>
          </cell>
          <cell r="IH1181">
            <v>0</v>
          </cell>
          <cell r="II1181">
            <v>0</v>
          </cell>
          <cell r="IJ1181"/>
          <cell r="IK1181"/>
          <cell r="IL1181"/>
          <cell r="IM1181"/>
          <cell r="IN1181"/>
          <cell r="IO1181"/>
          <cell r="IP1181"/>
          <cell r="IQ1181"/>
          <cell r="IR1181"/>
          <cell r="IS1181"/>
          <cell r="IT1181"/>
        </row>
        <row r="1182">
          <cell r="C1182">
            <v>0</v>
          </cell>
          <cell r="H1182" t="str">
            <v xml:space="preserve">Provisiones </v>
          </cell>
          <cell r="I1182"/>
          <cell r="J1182">
            <v>0</v>
          </cell>
          <cell r="K1182"/>
          <cell r="L1182">
            <v>0</v>
          </cell>
          <cell r="M1182"/>
          <cell r="P1182"/>
          <cell r="X1182">
            <v>0</v>
          </cell>
          <cell r="Y1182">
            <v>0</v>
          </cell>
          <cell r="Z1182">
            <v>0</v>
          </cell>
          <cell r="AA1182">
            <v>0</v>
          </cell>
          <cell r="AB1182">
            <v>0</v>
          </cell>
          <cell r="AC1182">
            <v>0</v>
          </cell>
          <cell r="AD1182">
            <v>0</v>
          </cell>
          <cell r="AE1182">
            <v>0</v>
          </cell>
          <cell r="AF1182">
            <v>0</v>
          </cell>
          <cell r="AG1182"/>
          <cell r="AH1182"/>
          <cell r="AI1182">
            <v>0</v>
          </cell>
          <cell r="AJ1182">
            <v>0</v>
          </cell>
          <cell r="AK1182">
            <v>0</v>
          </cell>
          <cell r="AL1182">
            <v>0</v>
          </cell>
          <cell r="AN1182">
            <v>0</v>
          </cell>
          <cell r="AO1182">
            <v>0</v>
          </cell>
          <cell r="AQ1182">
            <v>0</v>
          </cell>
          <cell r="AR1182">
            <v>0</v>
          </cell>
          <cell r="AS1182">
            <v>0</v>
          </cell>
          <cell r="AT1182">
            <v>0</v>
          </cell>
          <cell r="AU1182">
            <v>0</v>
          </cell>
          <cell r="AV1182">
            <v>0</v>
          </cell>
          <cell r="AW1182">
            <v>0</v>
          </cell>
          <cell r="AX1182">
            <v>0</v>
          </cell>
          <cell r="AY1182"/>
          <cell r="AZ1182">
            <v>0</v>
          </cell>
          <cell r="BA1182">
            <v>0</v>
          </cell>
          <cell r="BB1182">
            <v>0</v>
          </cell>
          <cell r="BC1182">
            <v>0</v>
          </cell>
          <cell r="BD1182">
            <v>0</v>
          </cell>
          <cell r="BE1182"/>
          <cell r="BF1182"/>
          <cell r="BG1182"/>
          <cell r="BH1182"/>
          <cell r="BI1182"/>
          <cell r="BJ1182">
            <v>0</v>
          </cell>
          <cell r="BK1182"/>
          <cell r="BL1182">
            <v>0</v>
          </cell>
          <cell r="BM1182">
            <v>0</v>
          </cell>
          <cell r="BN1182">
            <v>0</v>
          </cell>
          <cell r="BO1182">
            <v>0</v>
          </cell>
          <cell r="BP1182">
            <v>0</v>
          </cell>
          <cell r="BQ1182">
            <v>0</v>
          </cell>
          <cell r="BR1182">
            <v>0</v>
          </cell>
          <cell r="BS1182">
            <v>0</v>
          </cell>
          <cell r="BT1182">
            <v>0</v>
          </cell>
          <cell r="BU1182">
            <v>0</v>
          </cell>
          <cell r="BV1182">
            <v>0</v>
          </cell>
          <cell r="BW1182">
            <v>0</v>
          </cell>
          <cell r="BX1182"/>
          <cell r="BY1182"/>
          <cell r="BZ1182">
            <v>0</v>
          </cell>
          <cell r="CA1182">
            <v>0</v>
          </cell>
          <cell r="CB1182">
            <v>0</v>
          </cell>
          <cell r="CC1182">
            <v>0</v>
          </cell>
          <cell r="CD1182">
            <v>0</v>
          </cell>
          <cell r="CE1182">
            <v>0</v>
          </cell>
          <cell r="CF1182">
            <v>0</v>
          </cell>
          <cell r="CG1182">
            <v>0</v>
          </cell>
          <cell r="CH1182">
            <v>0</v>
          </cell>
          <cell r="CI1182">
            <v>0</v>
          </cell>
          <cell r="CJ1182"/>
          <cell r="CK1182"/>
          <cell r="CL1182"/>
          <cell r="CM1182">
            <v>0</v>
          </cell>
          <cell r="CN1182">
            <v>0</v>
          </cell>
          <cell r="CO1182">
            <v>0</v>
          </cell>
          <cell r="CP1182">
            <v>0</v>
          </cell>
          <cell r="CQ1182">
            <v>0</v>
          </cell>
          <cell r="CR1182">
            <v>0</v>
          </cell>
          <cell r="CS1182">
            <v>0</v>
          </cell>
          <cell r="CT1182">
            <v>0</v>
          </cell>
          <cell r="CU1182"/>
          <cell r="CV1182">
            <v>0</v>
          </cell>
          <cell r="CW1182">
            <v>0</v>
          </cell>
          <cell r="CX1182"/>
          <cell r="CY1182">
            <v>0</v>
          </cell>
          <cell r="CZ1182">
            <v>0</v>
          </cell>
          <cell r="DA1182">
            <v>0</v>
          </cell>
          <cell r="DB1182"/>
          <cell r="DC1182">
            <v>0</v>
          </cell>
          <cell r="DD1182">
            <v>0</v>
          </cell>
          <cell r="DE1182"/>
          <cell r="DF1182"/>
          <cell r="DG1182"/>
          <cell r="DH1182"/>
          <cell r="DI1182"/>
          <cell r="DJ1182"/>
          <cell r="DK1182"/>
          <cell r="DL1182"/>
          <cell r="DM1182"/>
          <cell r="DN1182"/>
          <cell r="DO1182"/>
          <cell r="DP1182"/>
          <cell r="DQ1182"/>
          <cell r="DR1182"/>
          <cell r="DS1182"/>
          <cell r="DT1182"/>
          <cell r="DU1182"/>
          <cell r="DV1182"/>
          <cell r="DW1182"/>
          <cell r="DX1182"/>
          <cell r="DY1182"/>
          <cell r="DZ1182"/>
          <cell r="EA1182"/>
          <cell r="EB1182"/>
          <cell r="EC1182"/>
          <cell r="ED1182"/>
          <cell r="EE1182"/>
          <cell r="EF1182"/>
          <cell r="EG1182"/>
          <cell r="EH1182"/>
          <cell r="EI1182"/>
          <cell r="EJ1182"/>
          <cell r="EK1182"/>
          <cell r="EL1182"/>
          <cell r="EM1182"/>
          <cell r="EN1182"/>
          <cell r="EO1182"/>
          <cell r="EP1182"/>
          <cell r="EQ1182"/>
          <cell r="ER1182"/>
          <cell r="ES1182"/>
          <cell r="ET1182"/>
          <cell r="EU1182"/>
          <cell r="EV1182"/>
          <cell r="EW1182"/>
          <cell r="EX1182"/>
          <cell r="EY1182"/>
          <cell r="EZ1182"/>
          <cell r="FA1182"/>
          <cell r="FB1182"/>
          <cell r="FC1182"/>
          <cell r="FD1182"/>
          <cell r="FE1182"/>
          <cell r="FF1182"/>
          <cell r="FG1182"/>
          <cell r="FH1182"/>
          <cell r="FI1182"/>
          <cell r="FJ1182"/>
          <cell r="FK1182"/>
          <cell r="FL1182"/>
          <cell r="FM1182"/>
          <cell r="FN1182"/>
          <cell r="FO1182"/>
          <cell r="FP1182"/>
          <cell r="FQ1182"/>
          <cell r="FR1182"/>
          <cell r="FS1182"/>
          <cell r="FT1182"/>
          <cell r="FU1182"/>
          <cell r="FV1182"/>
          <cell r="FW1182"/>
          <cell r="FX1182"/>
          <cell r="FY1182"/>
          <cell r="FZ1182"/>
          <cell r="GA1182"/>
          <cell r="GB1182"/>
          <cell r="GC1182"/>
          <cell r="GD1182"/>
          <cell r="GE1182"/>
          <cell r="GF1182"/>
          <cell r="GG1182"/>
          <cell r="GH1182"/>
          <cell r="GI1182"/>
          <cell r="GJ1182"/>
          <cell r="GK1182"/>
          <cell r="GL1182"/>
          <cell r="GM1182"/>
          <cell r="GN1182"/>
          <cell r="GO1182"/>
          <cell r="GP1182"/>
          <cell r="GQ1182"/>
          <cell r="GR1182"/>
          <cell r="GS1182"/>
          <cell r="GT1182"/>
          <cell r="GU1182"/>
          <cell r="GV1182"/>
          <cell r="GW1182"/>
          <cell r="GX1182"/>
          <cell r="GY1182">
            <v>0</v>
          </cell>
          <cell r="GZ1182">
            <v>0</v>
          </cell>
          <cell r="HA1182">
            <v>0</v>
          </cell>
          <cell r="HB1182"/>
          <cell r="HC1182"/>
          <cell r="HD1182"/>
          <cell r="HE1182"/>
          <cell r="HF1182"/>
          <cell r="HG1182"/>
          <cell r="HH1182"/>
          <cell r="HI1182"/>
          <cell r="HJ1182">
            <v>0</v>
          </cell>
          <cell r="HK1182"/>
          <cell r="HL1182"/>
          <cell r="HM1182">
            <v>0</v>
          </cell>
          <cell r="HN1182">
            <v>0</v>
          </cell>
          <cell r="HO1182">
            <v>0</v>
          </cell>
          <cell r="HP1182">
            <v>0</v>
          </cell>
          <cell r="HQ1182">
            <v>0</v>
          </cell>
          <cell r="HR1182">
            <v>0</v>
          </cell>
          <cell r="HS1182">
            <v>0</v>
          </cell>
          <cell r="HT1182">
            <v>0</v>
          </cell>
          <cell r="HW1182"/>
          <cell r="ID1182">
            <v>0</v>
          </cell>
          <cell r="IE1182">
            <v>0</v>
          </cell>
          <cell r="IF1182">
            <v>0</v>
          </cell>
          <cell r="IG1182">
            <v>0</v>
          </cell>
          <cell r="IH1182">
            <v>0</v>
          </cell>
          <cell r="II1182">
            <v>0</v>
          </cell>
          <cell r="IJ1182"/>
          <cell r="IK1182"/>
          <cell r="IL1182"/>
          <cell r="IM1182"/>
          <cell r="IN1182"/>
          <cell r="IO1182"/>
          <cell r="IP1182"/>
          <cell r="IQ1182"/>
          <cell r="IR1182"/>
          <cell r="IS1182"/>
          <cell r="IT1182"/>
        </row>
        <row r="1183">
          <cell r="A1183" t="str">
            <v>ICEBal&amp;PyGRMMM Col$TOTAL ACTIVO CORRIENTE</v>
          </cell>
          <cell r="B1183" t="str">
            <v>Bal&amp;PyG</v>
          </cell>
          <cell r="C1183" t="str">
            <v>ICE</v>
          </cell>
          <cell r="D1183" t="str">
            <v>R</v>
          </cell>
          <cell r="E1183" t="str">
            <v>M</v>
          </cell>
          <cell r="F1183" t="str">
            <v>MM Col$</v>
          </cell>
          <cell r="G1183" t="str">
            <v>LFS</v>
          </cell>
          <cell r="H1183" t="str">
            <v>TOTAL ACTIVO CORRIENTE</v>
          </cell>
          <cell r="I1183"/>
          <cell r="J1183">
            <v>0</v>
          </cell>
          <cell r="K1183"/>
          <cell r="L1183">
            <v>0</v>
          </cell>
          <cell r="M1183"/>
          <cell r="P1183"/>
          <cell r="W1183">
            <v>51596.800000000003</v>
          </cell>
          <cell r="X1183">
            <v>26600.5</v>
          </cell>
          <cell r="Y1183">
            <v>52224.7</v>
          </cell>
          <cell r="Z1183">
            <v>28673.800000000003</v>
          </cell>
          <cell r="AA1183">
            <v>0</v>
          </cell>
          <cell r="AB1183">
            <v>26600.5</v>
          </cell>
          <cell r="AC1183">
            <v>0</v>
          </cell>
          <cell r="AD1183">
            <v>28673.800000000003</v>
          </cell>
          <cell r="AE1183">
            <v>26600.5</v>
          </cell>
          <cell r="AF1183">
            <v>28797</v>
          </cell>
          <cell r="AG1183"/>
          <cell r="AH1183">
            <v>26600.5</v>
          </cell>
          <cell r="AI1183">
            <v>28797</v>
          </cell>
          <cell r="AJ1183">
            <v>28673.800000000003</v>
          </cell>
          <cell r="AK1183">
            <v>0</v>
          </cell>
          <cell r="AL1183">
            <v>28797</v>
          </cell>
          <cell r="AN1183">
            <v>51596.800000000003</v>
          </cell>
          <cell r="AO1183">
            <v>55847.5</v>
          </cell>
          <cell r="AP1183">
            <v>69935.299999999988</v>
          </cell>
          <cell r="AQ1183">
            <v>51596.800000000003</v>
          </cell>
          <cell r="AR1183">
            <v>68092.600000000006</v>
          </cell>
          <cell r="AS1183">
            <v>52224.7</v>
          </cell>
          <cell r="AT1183">
            <v>51596.800000000003</v>
          </cell>
          <cell r="AU1183">
            <v>52208.3</v>
          </cell>
          <cell r="AV1183">
            <v>52224.7</v>
          </cell>
          <cell r="AW1183">
            <v>51596.800000000003</v>
          </cell>
          <cell r="AX1183">
            <v>29457</v>
          </cell>
          <cell r="AY1183">
            <v>52224.7</v>
          </cell>
          <cell r="AZ1183">
            <v>52562.299999999996</v>
          </cell>
          <cell r="BA1183">
            <v>52208.3</v>
          </cell>
          <cell r="BB1183">
            <v>54091.8</v>
          </cell>
          <cell r="BC1183">
            <v>52562.299999999996</v>
          </cell>
          <cell r="BD1183">
            <v>29457</v>
          </cell>
          <cell r="BE1183">
            <v>54091.8</v>
          </cell>
          <cell r="BF1183"/>
          <cell r="BG1183"/>
          <cell r="BH1183"/>
          <cell r="BI1183"/>
          <cell r="BJ1183">
            <v>69935.299999999988</v>
          </cell>
          <cell r="BK1183"/>
          <cell r="BL1183">
            <v>68092.600000000006</v>
          </cell>
          <cell r="BM1183">
            <v>69935.299999999988</v>
          </cell>
          <cell r="BN1183">
            <v>67000.399999999994</v>
          </cell>
          <cell r="BO1183">
            <v>55847.5</v>
          </cell>
          <cell r="BP1183">
            <v>69935.299999999988</v>
          </cell>
          <cell r="BQ1183">
            <v>69970.899999999994</v>
          </cell>
          <cell r="BR1183">
            <v>68092.600000000006</v>
          </cell>
          <cell r="BS1183">
            <v>63553.7</v>
          </cell>
          <cell r="BT1183">
            <v>67000.399999999994</v>
          </cell>
          <cell r="BU1183">
            <v>65045.600000000006</v>
          </cell>
          <cell r="BV1183">
            <v>63553.7</v>
          </cell>
          <cell r="BW1183">
            <v>63711.3</v>
          </cell>
          <cell r="BX1183">
            <v>52062</v>
          </cell>
          <cell r="BY1183"/>
          <cell r="BZ1183">
            <v>47256.4</v>
          </cell>
          <cell r="CA1183">
            <v>58172.4</v>
          </cell>
          <cell r="CB1183">
            <v>45416.5</v>
          </cell>
          <cell r="CC1183">
            <v>926889.4</v>
          </cell>
          <cell r="CD1183">
            <v>42006.799999999996</v>
          </cell>
          <cell r="CE1183">
            <v>41769</v>
          </cell>
          <cell r="CF1183">
            <v>43859.199999999997</v>
          </cell>
          <cell r="CG1183">
            <v>41259.5</v>
          </cell>
          <cell r="CH1183">
            <v>43947.5</v>
          </cell>
          <cell r="CI1183">
            <v>42218</v>
          </cell>
          <cell r="CJ1183">
            <v>42563.6</v>
          </cell>
          <cell r="CK1183"/>
          <cell r="CL1183">
            <v>43859.199999999997</v>
          </cell>
          <cell r="CM1183">
            <v>44461.8</v>
          </cell>
          <cell r="CN1183">
            <v>36294.199999999997</v>
          </cell>
          <cell r="CO1183">
            <v>39668.699999999997</v>
          </cell>
          <cell r="CP1183">
            <v>167955.7</v>
          </cell>
          <cell r="CQ1183">
            <v>171184</v>
          </cell>
          <cell r="CR1183">
            <v>168225.7</v>
          </cell>
          <cell r="CS1183">
            <v>36556.1</v>
          </cell>
          <cell r="CT1183">
            <v>164581.20000000001</v>
          </cell>
          <cell r="CU1183">
            <v>162200.20000000001</v>
          </cell>
          <cell r="CV1183">
            <v>161168.1</v>
          </cell>
          <cell r="CW1183">
            <v>160967.5</v>
          </cell>
          <cell r="CX1183">
            <v>135261.9</v>
          </cell>
          <cell r="CY1183">
            <v>35070.700000000004</v>
          </cell>
          <cell r="CZ1183">
            <v>24727.9</v>
          </cell>
          <cell r="DA1183">
            <v>34917.100000000006</v>
          </cell>
          <cell r="DB1183">
            <v>24946.9</v>
          </cell>
          <cell r="DC1183">
            <v>35327.100000000006</v>
          </cell>
          <cell r="DD1183">
            <v>25857.8</v>
          </cell>
          <cell r="DE1183">
            <v>24946.9</v>
          </cell>
          <cell r="DF1183">
            <v>24727.9</v>
          </cell>
          <cell r="DG1183">
            <v>15054.6</v>
          </cell>
          <cell r="DH1183">
            <v>24727.9</v>
          </cell>
          <cell r="DI1183">
            <v>0</v>
          </cell>
          <cell r="DJ1183">
            <v>5379.2</v>
          </cell>
          <cell r="DK1183">
            <v>0</v>
          </cell>
          <cell r="DL1183">
            <v>0</v>
          </cell>
          <cell r="DM1183">
            <v>5379.19921875</v>
          </cell>
          <cell r="DN1183">
            <v>5379.19921875</v>
          </cell>
          <cell r="DO1183">
            <v>5379.19921875</v>
          </cell>
          <cell r="DP1183">
            <v>5379.19921875</v>
          </cell>
          <cell r="DQ1183"/>
          <cell r="DR1183"/>
          <cell r="DS1183"/>
          <cell r="DT1183"/>
          <cell r="DU1183"/>
          <cell r="DV1183"/>
          <cell r="DW1183"/>
          <cell r="DX1183"/>
          <cell r="DY1183"/>
          <cell r="DZ1183"/>
          <cell r="EA1183">
            <v>5379.19921875</v>
          </cell>
          <cell r="EB1183">
            <v>5379.19921875</v>
          </cell>
          <cell r="EC1183"/>
          <cell r="ED1183"/>
          <cell r="EE1183"/>
          <cell r="EF1183"/>
          <cell r="EG1183"/>
          <cell r="EH1183">
            <v>5379.19921875</v>
          </cell>
          <cell r="EI1183"/>
          <cell r="EJ1183"/>
          <cell r="EK1183"/>
          <cell r="EL1183"/>
          <cell r="EM1183"/>
          <cell r="EN1183"/>
          <cell r="EO1183"/>
          <cell r="EP1183">
            <v>5379.19921875</v>
          </cell>
          <cell r="EQ1183"/>
          <cell r="ER1183"/>
          <cell r="ES1183"/>
          <cell r="ET1183"/>
          <cell r="EU1183"/>
          <cell r="EV1183"/>
          <cell r="EW1183"/>
          <cell r="EX1183"/>
          <cell r="EY1183"/>
          <cell r="EZ1183"/>
          <cell r="FA1183"/>
          <cell r="FB1183"/>
          <cell r="FC1183"/>
          <cell r="FD1183"/>
          <cell r="FE1183"/>
          <cell r="FF1183"/>
          <cell r="FG1183"/>
          <cell r="FH1183"/>
          <cell r="FI1183"/>
          <cell r="FJ1183"/>
          <cell r="FK1183"/>
          <cell r="FL1183"/>
          <cell r="FM1183"/>
          <cell r="FN1183"/>
          <cell r="FO1183"/>
          <cell r="FP1183"/>
          <cell r="FQ1183"/>
          <cell r="FR1183"/>
          <cell r="FS1183"/>
          <cell r="FT1183"/>
          <cell r="FU1183"/>
          <cell r="FV1183"/>
          <cell r="FW1183"/>
          <cell r="FX1183"/>
          <cell r="FY1183"/>
          <cell r="FZ1183"/>
          <cell r="GA1183"/>
          <cell r="GB1183"/>
          <cell r="GC1183"/>
          <cell r="GD1183"/>
          <cell r="GE1183"/>
          <cell r="GF1183"/>
          <cell r="GG1183"/>
          <cell r="GH1183"/>
          <cell r="GI1183"/>
          <cell r="GJ1183"/>
          <cell r="GK1183"/>
          <cell r="GL1183"/>
          <cell r="GM1183"/>
          <cell r="GN1183"/>
          <cell r="GO1183"/>
          <cell r="GP1183"/>
          <cell r="GQ1183"/>
          <cell r="GR1183"/>
          <cell r="GS1183"/>
          <cell r="GT1183"/>
          <cell r="GU1183"/>
          <cell r="GV1183"/>
          <cell r="GW1183"/>
          <cell r="GX1183"/>
          <cell r="GY1183">
            <v>5379.19921875</v>
          </cell>
          <cell r="GZ1183">
            <v>5379.19921875</v>
          </cell>
          <cell r="HA1183">
            <v>5379.19921875</v>
          </cell>
          <cell r="HB1183"/>
          <cell r="HC1183"/>
          <cell r="HD1183"/>
          <cell r="HE1183"/>
          <cell r="HF1183"/>
          <cell r="HG1183"/>
          <cell r="HH1183"/>
          <cell r="HI1183"/>
          <cell r="HJ1183">
            <v>0</v>
          </cell>
          <cell r="HK1183"/>
          <cell r="HL1183"/>
          <cell r="HM1183">
            <v>0</v>
          </cell>
          <cell r="HN1183">
            <v>0</v>
          </cell>
          <cell r="HO1183">
            <v>0</v>
          </cell>
          <cell r="HP1183">
            <v>0</v>
          </cell>
          <cell r="HQ1183">
            <v>0</v>
          </cell>
          <cell r="HR1183">
            <v>0</v>
          </cell>
          <cell r="HS1183">
            <v>5379.19921875</v>
          </cell>
          <cell r="HT1183">
            <v>5379.19921875</v>
          </cell>
          <cell r="HW1183"/>
          <cell r="ID1183">
            <v>0</v>
          </cell>
          <cell r="IE1183">
            <v>0</v>
          </cell>
          <cell r="IF1183">
            <v>5379.19921875</v>
          </cell>
          <cell r="IG1183">
            <v>5379.19921875</v>
          </cell>
          <cell r="IH1183">
            <v>5379.19921875</v>
          </cell>
          <cell r="II1183">
            <v>5379.19921875</v>
          </cell>
          <cell r="IJ1183"/>
          <cell r="IK1183"/>
          <cell r="IL1183"/>
          <cell r="IM1183"/>
          <cell r="IN1183"/>
          <cell r="IO1183"/>
          <cell r="IP1183"/>
          <cell r="IQ1183"/>
          <cell r="IR1183"/>
          <cell r="IS1183"/>
          <cell r="IT1183"/>
        </row>
        <row r="1184">
          <cell r="A1184" t="str">
            <v>ICEBal&amp;PyGRMMM Col$</v>
          </cell>
          <cell r="B1184" t="str">
            <v>Bal&amp;PyG</v>
          </cell>
          <cell r="C1184" t="str">
            <v>ICE</v>
          </cell>
          <cell r="D1184" t="str">
            <v>R</v>
          </cell>
          <cell r="E1184" t="str">
            <v>M</v>
          </cell>
          <cell r="F1184" t="str">
            <v>MM Col$</v>
          </cell>
          <cell r="G1184" t="str">
            <v>LFS</v>
          </cell>
          <cell r="BG1184">
            <v>0</v>
          </cell>
          <cell r="BT1184">
            <v>0</v>
          </cell>
          <cell r="BX1184">
            <v>0</v>
          </cell>
          <cell r="CA1184">
            <v>0</v>
          </cell>
          <cell r="CC1184">
            <v>5379.19921875</v>
          </cell>
          <cell r="CD1184">
            <v>0</v>
          </cell>
          <cell r="CE1184">
            <v>0</v>
          </cell>
          <cell r="CF1184">
            <v>0</v>
          </cell>
          <cell r="CG1184"/>
          <cell r="CI1184">
            <v>0</v>
          </cell>
          <cell r="CJ1184">
            <v>0</v>
          </cell>
          <cell r="CK1184">
            <v>0</v>
          </cell>
          <cell r="CM1184">
            <v>0</v>
          </cell>
          <cell r="CN1184">
            <v>0</v>
          </cell>
          <cell r="CO1184">
            <v>0</v>
          </cell>
          <cell r="CP1184">
            <v>5379.19921875</v>
          </cell>
          <cell r="CQ1184">
            <v>5379.19921875</v>
          </cell>
          <cell r="CR1184">
            <v>0</v>
          </cell>
          <cell r="CS1184">
            <v>0</v>
          </cell>
          <cell r="CT1184"/>
          <cell r="CU1184">
            <v>5379.19921875</v>
          </cell>
          <cell r="CV1184">
            <v>0</v>
          </cell>
          <cell r="CW1184">
            <v>0</v>
          </cell>
          <cell r="CX1184"/>
          <cell r="CY1184">
            <v>0</v>
          </cell>
          <cell r="CZ1184">
            <v>5379.19921875</v>
          </cell>
          <cell r="DA1184">
            <v>5379.19921875</v>
          </cell>
          <cell r="DB1184">
            <v>0</v>
          </cell>
          <cell r="DC1184">
            <v>0</v>
          </cell>
          <cell r="DD1184"/>
          <cell r="DE1184">
            <v>0</v>
          </cell>
          <cell r="DF1184"/>
          <cell r="DG1184"/>
          <cell r="DH1184">
            <v>0</v>
          </cell>
          <cell r="DI1184"/>
          <cell r="DJ1184"/>
          <cell r="DK1184"/>
          <cell r="DL1184">
            <v>0</v>
          </cell>
          <cell r="DM1184"/>
          <cell r="DN1184"/>
          <cell r="DO1184"/>
          <cell r="DP1184"/>
          <cell r="DQ1184"/>
          <cell r="DR1184"/>
          <cell r="DS1184"/>
          <cell r="DT1184"/>
          <cell r="DU1184"/>
          <cell r="DV1184"/>
          <cell r="DW1184"/>
          <cell r="DX1184"/>
          <cell r="DY1184"/>
          <cell r="DZ1184"/>
          <cell r="EA1184"/>
          <cell r="EB1184"/>
          <cell r="EC1184"/>
          <cell r="ED1184"/>
          <cell r="EE1184"/>
          <cell r="EF1184"/>
          <cell r="EG1184"/>
          <cell r="EH1184">
            <v>0</v>
          </cell>
          <cell r="EI1184"/>
          <cell r="EJ1184"/>
          <cell r="EK1184"/>
          <cell r="EL1184"/>
          <cell r="EM1184"/>
          <cell r="EN1184"/>
          <cell r="EO1184"/>
          <cell r="EP1184">
            <v>0</v>
          </cell>
          <cell r="EQ1184"/>
          <cell r="ER1184"/>
          <cell r="ES1184"/>
          <cell r="ET1184"/>
          <cell r="EU1184"/>
          <cell r="EV1184"/>
          <cell r="EW1184"/>
          <cell r="EX1184"/>
          <cell r="EY1184"/>
          <cell r="EZ1184"/>
          <cell r="FA1184"/>
          <cell r="FB1184"/>
          <cell r="FC1184"/>
          <cell r="FD1184"/>
          <cell r="FE1184"/>
          <cell r="FF1184"/>
          <cell r="FG1184"/>
          <cell r="FH1184"/>
          <cell r="FI1184"/>
          <cell r="FJ1184"/>
          <cell r="FK1184"/>
          <cell r="FL1184"/>
          <cell r="FM1184"/>
          <cell r="FN1184"/>
          <cell r="FO1184"/>
          <cell r="FP1184"/>
          <cell r="FQ1184"/>
          <cell r="FR1184"/>
          <cell r="FS1184"/>
          <cell r="FT1184"/>
          <cell r="FU1184"/>
          <cell r="FV1184"/>
          <cell r="FW1184"/>
          <cell r="FX1184"/>
          <cell r="FY1184"/>
          <cell r="FZ1184"/>
          <cell r="GA1184"/>
          <cell r="GB1184"/>
          <cell r="GC1184"/>
          <cell r="GD1184"/>
          <cell r="GE1184"/>
          <cell r="GF1184"/>
          <cell r="GG1184"/>
          <cell r="GH1184"/>
          <cell r="GI1184"/>
          <cell r="GJ1184"/>
          <cell r="GK1184"/>
          <cell r="GL1184"/>
          <cell r="GM1184"/>
          <cell r="GN1184"/>
          <cell r="GO1184"/>
          <cell r="GP1184"/>
          <cell r="GQ1184"/>
          <cell r="GR1184"/>
          <cell r="GS1184"/>
          <cell r="GT1184"/>
          <cell r="GU1184"/>
          <cell r="GV1184"/>
          <cell r="GW1184"/>
          <cell r="GX1184"/>
          <cell r="GY1184">
            <v>0</v>
          </cell>
          <cell r="GZ1184">
            <v>0</v>
          </cell>
          <cell r="HA1184">
            <v>0</v>
          </cell>
          <cell r="HB1184"/>
          <cell r="HC1184"/>
          <cell r="HD1184"/>
          <cell r="HE1184"/>
          <cell r="HF1184"/>
          <cell r="HG1184"/>
          <cell r="HH1184"/>
          <cell r="HI1184"/>
          <cell r="HJ1184">
            <v>0</v>
          </cell>
          <cell r="HK1184"/>
          <cell r="HL1184"/>
          <cell r="HM1184">
            <v>0</v>
          </cell>
          <cell r="HN1184">
            <v>0</v>
          </cell>
          <cell r="HO1184">
            <v>0</v>
          </cell>
          <cell r="HP1184">
            <v>0</v>
          </cell>
          <cell r="HQ1184">
            <v>0</v>
          </cell>
          <cell r="HR1184">
            <v>0</v>
          </cell>
          <cell r="HS1184">
            <v>0</v>
          </cell>
          <cell r="HT1184">
            <v>0</v>
          </cell>
          <cell r="HW1184"/>
          <cell r="ID1184">
            <v>0</v>
          </cell>
          <cell r="IE1184">
            <v>0</v>
          </cell>
          <cell r="IF1184">
            <v>0</v>
          </cell>
          <cell r="IG1184">
            <v>0</v>
          </cell>
          <cell r="IH1184">
            <v>0</v>
          </cell>
          <cell r="II1184">
            <v>0</v>
          </cell>
          <cell r="IJ1184"/>
          <cell r="IK1184"/>
          <cell r="IL1184"/>
          <cell r="IM1184"/>
          <cell r="IN1184"/>
          <cell r="IO1184"/>
          <cell r="IP1184"/>
          <cell r="IQ1184"/>
          <cell r="IR1184"/>
          <cell r="IS1184"/>
          <cell r="IT1184"/>
        </row>
        <row r="1185">
          <cell r="A1185" t="str">
            <v>ICEBal&amp;PyGRMMM Col$INVERSIONES</v>
          </cell>
          <cell r="B1185" t="str">
            <v>Bal&amp;PyG</v>
          </cell>
          <cell r="C1185" t="str">
            <v>ICE</v>
          </cell>
          <cell r="D1185" t="str">
            <v>R</v>
          </cell>
          <cell r="E1185" t="str">
            <v>M</v>
          </cell>
          <cell r="F1185" t="str">
            <v>MM Col$</v>
          </cell>
          <cell r="G1185" t="str">
            <v>LFS</v>
          </cell>
          <cell r="H1185" t="str">
            <v>INVERSIONES</v>
          </cell>
          <cell r="J1185">
            <v>0</v>
          </cell>
          <cell r="L1185">
            <v>0</v>
          </cell>
          <cell r="M1185"/>
          <cell r="P1185"/>
          <cell r="W1185">
            <v>51968.800000000003</v>
          </cell>
          <cell r="X1185">
            <v>48315.799999999996</v>
          </cell>
          <cell r="Y1185">
            <v>51652.700000000004</v>
          </cell>
          <cell r="Z1185">
            <v>52899.199999999997</v>
          </cell>
          <cell r="AA1185">
            <v>0</v>
          </cell>
          <cell r="AB1185">
            <v>48315.799999999996</v>
          </cell>
          <cell r="AC1185">
            <v>0</v>
          </cell>
          <cell r="AD1185">
            <v>52899.199999999997</v>
          </cell>
          <cell r="AE1185">
            <v>48315.799999999996</v>
          </cell>
          <cell r="AF1185">
            <v>53235.9</v>
          </cell>
          <cell r="AG1185"/>
          <cell r="AH1185">
            <v>48315.799999999996</v>
          </cell>
          <cell r="AI1185">
            <v>53235.9</v>
          </cell>
          <cell r="AJ1185">
            <v>52899.199999999997</v>
          </cell>
          <cell r="AK1185">
            <v>0</v>
          </cell>
          <cell r="AL1185">
            <v>53235.9</v>
          </cell>
          <cell r="AN1185">
            <v>51968.800000000003</v>
          </cell>
          <cell r="AO1185">
            <v>41095.500000000007</v>
          </cell>
          <cell r="AP1185">
            <v>31079.600000000002</v>
          </cell>
          <cell r="AQ1185">
            <v>51968.800000000003</v>
          </cell>
          <cell r="AR1185">
            <v>31189.300000000003</v>
          </cell>
          <cell r="AS1185">
            <v>51652.700000000004</v>
          </cell>
          <cell r="AT1185">
            <v>51968.800000000003</v>
          </cell>
          <cell r="AU1185">
            <v>51652.700000000004</v>
          </cell>
          <cell r="AV1185">
            <v>51652.700000000004</v>
          </cell>
          <cell r="AW1185">
            <v>51968.800000000003</v>
          </cell>
          <cell r="AX1185">
            <v>52539.8</v>
          </cell>
          <cell r="AY1185">
            <v>51652.700000000004</v>
          </cell>
          <cell r="AZ1185">
            <v>51652.700000000004</v>
          </cell>
          <cell r="BA1185">
            <v>51652.700000000004</v>
          </cell>
          <cell r="BB1185">
            <v>52119.9</v>
          </cell>
          <cell r="BC1185">
            <v>51652.700000000004</v>
          </cell>
          <cell r="BD1185">
            <v>52539.8</v>
          </cell>
          <cell r="BE1185">
            <v>52119.9</v>
          </cell>
          <cell r="BF1185"/>
          <cell r="BG1185"/>
          <cell r="BH1185"/>
          <cell r="BI1185"/>
          <cell r="BJ1185">
            <v>31079.600000000002</v>
          </cell>
          <cell r="BK1185"/>
          <cell r="BL1185">
            <v>31189.300000000003</v>
          </cell>
          <cell r="BM1185">
            <v>31079.600000000002</v>
          </cell>
          <cell r="BN1185">
            <v>31279.599999999999</v>
          </cell>
          <cell r="BO1185">
            <v>41095.500000000007</v>
          </cell>
          <cell r="BP1185">
            <v>31079.600000000002</v>
          </cell>
          <cell r="BQ1185">
            <v>31079.600000000002</v>
          </cell>
          <cell r="BR1185">
            <v>31189.300000000003</v>
          </cell>
          <cell r="BS1185">
            <v>31279.599999999999</v>
          </cell>
          <cell r="BT1185">
            <v>31279.599999999999</v>
          </cell>
          <cell r="BU1185">
            <v>31279.599999999999</v>
          </cell>
          <cell r="BV1185">
            <v>31279.599999999999</v>
          </cell>
          <cell r="BW1185">
            <v>31174.800000000003</v>
          </cell>
          <cell r="BX1185">
            <v>31174.800000000003</v>
          </cell>
          <cell r="BY1185"/>
          <cell r="BZ1185">
            <v>41420.199999999997</v>
          </cell>
          <cell r="CA1185">
            <v>29009.1</v>
          </cell>
          <cell r="CB1185">
            <v>40936.5</v>
          </cell>
          <cell r="CC1185">
            <v>53949.100000000006</v>
          </cell>
          <cell r="CD1185">
            <v>53949.100000000006</v>
          </cell>
          <cell r="CE1185">
            <v>53920.600000000006</v>
          </cell>
          <cell r="CF1185">
            <v>116998.7</v>
          </cell>
          <cell r="CG1185">
            <v>129673.9</v>
          </cell>
          <cell r="CH1185">
            <v>121205.29999999999</v>
          </cell>
          <cell r="CI1185">
            <v>122492</v>
          </cell>
          <cell r="CJ1185">
            <v>121592.7</v>
          </cell>
          <cell r="CK1185"/>
          <cell r="CL1185">
            <v>116998.7</v>
          </cell>
          <cell r="CM1185">
            <v>114576.5</v>
          </cell>
          <cell r="CN1185">
            <v>107469.09999999999</v>
          </cell>
          <cell r="CO1185">
            <v>102697.7</v>
          </cell>
          <cell r="CP1185">
            <v>87574.399999999994</v>
          </cell>
          <cell r="CQ1185">
            <v>86894.7</v>
          </cell>
          <cell r="CR1185">
            <v>97310.6</v>
          </cell>
          <cell r="CS1185">
            <v>226156.3</v>
          </cell>
          <cell r="CT1185">
            <v>81012</v>
          </cell>
          <cell r="CU1185">
            <v>73034.3</v>
          </cell>
          <cell r="CV1185">
            <v>39664.5</v>
          </cell>
          <cell r="CW1185">
            <v>40216.400000000001</v>
          </cell>
          <cell r="CX1185">
            <v>57909.7</v>
          </cell>
          <cell r="CY1185">
            <v>55136.2</v>
          </cell>
          <cell r="CZ1185">
            <v>50916.800000000003</v>
          </cell>
          <cell r="DA1185">
            <v>54626.2</v>
          </cell>
          <cell r="DB1185">
            <v>55732.499999999993</v>
          </cell>
          <cell r="DC1185">
            <v>54626.2</v>
          </cell>
          <cell r="DD1185">
            <v>55732.499999999993</v>
          </cell>
          <cell r="DE1185">
            <v>55732.499999999993</v>
          </cell>
          <cell r="DF1185">
            <v>50916.800000000003</v>
          </cell>
          <cell r="DG1185">
            <v>51963.6</v>
          </cell>
          <cell r="DH1185">
            <v>55390.09375</v>
          </cell>
          <cell r="DI1185"/>
          <cell r="DJ1185">
            <v>55390.099999999991</v>
          </cell>
          <cell r="DK1185"/>
          <cell r="DL1185">
            <v>55390.09375</v>
          </cell>
          <cell r="DM1185"/>
          <cell r="DN1185"/>
          <cell r="DO1185"/>
          <cell r="DP1185"/>
          <cell r="DQ1185"/>
          <cell r="DR1185"/>
          <cell r="DS1185"/>
          <cell r="DT1185"/>
          <cell r="DU1185"/>
          <cell r="DV1185"/>
          <cell r="DW1185"/>
          <cell r="DX1185"/>
          <cell r="DY1185"/>
          <cell r="DZ1185"/>
          <cell r="EA1185"/>
          <cell r="EB1185"/>
          <cell r="EC1185"/>
          <cell r="ED1185">
            <v>55390.09375</v>
          </cell>
          <cell r="EE1185"/>
          <cell r="EF1185"/>
          <cell r="EG1185"/>
          <cell r="EH1185">
            <v>55390.09375</v>
          </cell>
          <cell r="EI1185"/>
          <cell r="EJ1185"/>
          <cell r="EK1185"/>
          <cell r="EL1185"/>
          <cell r="EM1185"/>
          <cell r="EN1185"/>
          <cell r="EO1185"/>
          <cell r="EP1185">
            <v>55390.09375</v>
          </cell>
          <cell r="EQ1185">
            <v>55390.09375</v>
          </cell>
          <cell r="ER1185"/>
          <cell r="ES1185"/>
          <cell r="ET1185"/>
          <cell r="EU1185"/>
          <cell r="EV1185"/>
          <cell r="EW1185"/>
          <cell r="EX1185"/>
          <cell r="EY1185"/>
          <cell r="EZ1185"/>
          <cell r="FA1185"/>
          <cell r="FB1185"/>
          <cell r="FC1185"/>
          <cell r="FD1185"/>
          <cell r="FE1185"/>
          <cell r="FF1185"/>
          <cell r="FG1185"/>
          <cell r="FH1185"/>
          <cell r="FI1185"/>
          <cell r="FJ1185"/>
          <cell r="FK1185"/>
          <cell r="FL1185"/>
          <cell r="FM1185"/>
          <cell r="FN1185"/>
          <cell r="FO1185"/>
          <cell r="FP1185"/>
          <cell r="FQ1185"/>
          <cell r="FR1185"/>
          <cell r="FS1185"/>
          <cell r="FT1185"/>
          <cell r="FU1185"/>
          <cell r="FV1185"/>
          <cell r="FW1185"/>
          <cell r="FX1185"/>
          <cell r="FY1185"/>
          <cell r="FZ1185"/>
          <cell r="GA1185"/>
          <cell r="GB1185"/>
          <cell r="GC1185"/>
          <cell r="GD1185"/>
          <cell r="GE1185"/>
          <cell r="GF1185"/>
          <cell r="GG1185"/>
          <cell r="GH1185"/>
          <cell r="GI1185"/>
          <cell r="GJ1185"/>
          <cell r="GK1185"/>
          <cell r="GL1185"/>
          <cell r="GM1185"/>
          <cell r="GN1185"/>
          <cell r="GO1185"/>
          <cell r="GP1185"/>
          <cell r="GQ1185"/>
          <cell r="GR1185"/>
          <cell r="GS1185"/>
          <cell r="GT1185"/>
          <cell r="GU1185"/>
          <cell r="GV1185"/>
          <cell r="GW1185"/>
          <cell r="GX1185"/>
          <cell r="GY1185">
            <v>55390.09375</v>
          </cell>
          <cell r="GZ1185">
            <v>55390.09375</v>
          </cell>
          <cell r="HA1185">
            <v>55390.09375</v>
          </cell>
          <cell r="HB1185"/>
          <cell r="HC1185"/>
          <cell r="HD1185"/>
          <cell r="HE1185"/>
          <cell r="HF1185"/>
          <cell r="HG1185"/>
          <cell r="HH1185"/>
          <cell r="HI1185"/>
          <cell r="HJ1185">
            <v>0</v>
          </cell>
          <cell r="HK1185"/>
          <cell r="HL1185"/>
          <cell r="HM1185">
            <v>0</v>
          </cell>
          <cell r="HN1185">
            <v>0</v>
          </cell>
          <cell r="HO1185">
            <v>0</v>
          </cell>
          <cell r="HP1185">
            <v>0</v>
          </cell>
          <cell r="HQ1185">
            <v>0</v>
          </cell>
          <cell r="HR1185">
            <v>0</v>
          </cell>
          <cell r="HS1185">
            <v>55390.09375</v>
          </cell>
          <cell r="HT1185">
            <v>55390.09375</v>
          </cell>
          <cell r="HW1185"/>
          <cell r="ID1185">
            <v>0</v>
          </cell>
          <cell r="IE1185">
            <v>0</v>
          </cell>
          <cell r="IF1185">
            <v>55390.09375</v>
          </cell>
          <cell r="IG1185">
            <v>55390.09375</v>
          </cell>
          <cell r="IH1185">
            <v>55390.09375</v>
          </cell>
          <cell r="II1185">
            <v>55390.09375</v>
          </cell>
          <cell r="IJ1185"/>
          <cell r="IK1185"/>
          <cell r="IL1185"/>
          <cell r="IM1185"/>
          <cell r="IN1185"/>
          <cell r="IO1185"/>
          <cell r="IP1185"/>
          <cell r="IQ1185"/>
          <cell r="IR1185"/>
          <cell r="IS1185"/>
          <cell r="IT1185"/>
        </row>
        <row r="1186">
          <cell r="A1186" t="str">
            <v>ICEBal&amp;PyGRMMM Col$Controlantes y Permanentes  -A3</v>
          </cell>
          <cell r="B1186" t="str">
            <v>Bal&amp;PyG</v>
          </cell>
          <cell r="C1186" t="str">
            <v>ICE</v>
          </cell>
          <cell r="D1186" t="str">
            <v>R</v>
          </cell>
          <cell r="E1186" t="str">
            <v>M</v>
          </cell>
          <cell r="F1186" t="str">
            <v>MM Col$</v>
          </cell>
          <cell r="G1186" t="str">
            <v>LFS</v>
          </cell>
          <cell r="H1186" t="str">
            <v>Controlantes y Permanentes  -A3</v>
          </cell>
          <cell r="I1186"/>
          <cell r="J1186">
            <v>0</v>
          </cell>
          <cell r="K1186"/>
          <cell r="L1186">
            <v>55390.09375</v>
          </cell>
          <cell r="M1186"/>
          <cell r="P1186"/>
          <cell r="Q1186">
            <v>0</v>
          </cell>
          <cell r="R1186">
            <v>0</v>
          </cell>
          <cell r="S1186">
            <v>55390.09375</v>
          </cell>
          <cell r="T1186">
            <v>55390.09375</v>
          </cell>
          <cell r="U1186">
            <v>55390.09375</v>
          </cell>
          <cell r="V1186">
            <v>55390.09375</v>
          </cell>
          <cell r="W1186"/>
          <cell r="X1186">
            <v>0</v>
          </cell>
          <cell r="Y1186"/>
          <cell r="Z1186">
            <v>55390.09375</v>
          </cell>
          <cell r="AA1186">
            <v>55390.09375</v>
          </cell>
          <cell r="AB1186">
            <v>53323.7</v>
          </cell>
          <cell r="AC1186"/>
          <cell r="AD1186"/>
          <cell r="AE1186"/>
          <cell r="AF1186"/>
          <cell r="AG1186"/>
          <cell r="AH1186">
            <v>53323.7</v>
          </cell>
          <cell r="AI1186">
            <v>57907.1</v>
          </cell>
          <cell r="AJ1186">
            <v>57907.1</v>
          </cell>
          <cell r="AK1186">
            <v>0</v>
          </cell>
          <cell r="AL1186">
            <v>57907.1</v>
          </cell>
          <cell r="AM1186">
            <v>0</v>
          </cell>
          <cell r="AN1186">
            <v>0</v>
          </cell>
          <cell r="AO1186">
            <v>57907.09375</v>
          </cell>
          <cell r="AP1186">
            <v>57907.09375</v>
          </cell>
          <cell r="AQ1186">
            <v>58022.5</v>
          </cell>
          <cell r="AR1186">
            <v>57907.09375</v>
          </cell>
          <cell r="AS1186"/>
          <cell r="AT1186"/>
          <cell r="AU1186"/>
          <cell r="AV1186"/>
          <cell r="AW1186">
            <v>58022.5</v>
          </cell>
          <cell r="AX1186">
            <v>57211</v>
          </cell>
          <cell r="AY1186">
            <v>57706.400000000001</v>
          </cell>
          <cell r="AZ1186">
            <v>57706.400000000001</v>
          </cell>
          <cell r="BA1186">
            <v>57706.400000000001</v>
          </cell>
          <cell r="BB1186">
            <v>58173.599999999999</v>
          </cell>
          <cell r="BC1186">
            <v>57706.400000000001</v>
          </cell>
          <cell r="BD1186">
            <v>57211</v>
          </cell>
          <cell r="BE1186">
            <v>58173.599999999999</v>
          </cell>
          <cell r="BF1186"/>
          <cell r="BG1186"/>
          <cell r="BH1186"/>
          <cell r="BI1186"/>
          <cell r="BJ1186">
            <v>38401.9</v>
          </cell>
          <cell r="BK1186"/>
          <cell r="BL1186">
            <v>38769</v>
          </cell>
          <cell r="BM1186">
            <v>38401.9</v>
          </cell>
          <cell r="BN1186">
            <v>38813.199999999997</v>
          </cell>
          <cell r="BO1186">
            <v>48417.8</v>
          </cell>
          <cell r="BP1186">
            <v>38401.9</v>
          </cell>
          <cell r="BQ1186">
            <v>38401.9</v>
          </cell>
          <cell r="BR1186">
            <v>38769</v>
          </cell>
          <cell r="BS1186">
            <v>38813.199999999997</v>
          </cell>
          <cell r="BT1186">
            <v>38813.199999999997</v>
          </cell>
          <cell r="BU1186">
            <v>38813.199999999997</v>
          </cell>
          <cell r="BV1186">
            <v>38813.199999999997</v>
          </cell>
          <cell r="BW1186">
            <v>38653</v>
          </cell>
          <cell r="BX1186">
            <v>38653</v>
          </cell>
          <cell r="BY1186"/>
          <cell r="BZ1186">
            <v>48880.7</v>
          </cell>
          <cell r="CA1186">
            <v>36469.599999999999</v>
          </cell>
          <cell r="CB1186">
            <v>48397</v>
          </cell>
          <cell r="CC1186">
            <v>61123.9</v>
          </cell>
          <cell r="CD1186">
            <v>61123.9</v>
          </cell>
          <cell r="CE1186">
            <v>61122.3</v>
          </cell>
          <cell r="CF1186">
            <v>123025.7</v>
          </cell>
          <cell r="CG1186">
            <v>136994.6</v>
          </cell>
          <cell r="CH1186">
            <v>128526</v>
          </cell>
          <cell r="CI1186">
            <v>129529.5</v>
          </cell>
          <cell r="CJ1186">
            <v>128548.2</v>
          </cell>
          <cell r="CK1186"/>
          <cell r="CL1186">
            <v>123025.7</v>
          </cell>
          <cell r="CM1186">
            <v>120745.5</v>
          </cell>
          <cell r="CN1186">
            <v>120076.9</v>
          </cell>
          <cell r="CO1186">
            <v>115305.5</v>
          </cell>
          <cell r="CP1186">
            <v>100654.7</v>
          </cell>
          <cell r="CQ1186">
            <v>100185</v>
          </cell>
          <cell r="CR1186">
            <v>111074</v>
          </cell>
          <cell r="CS1186">
            <v>107795.1</v>
          </cell>
          <cell r="CT1186">
            <v>94286.1</v>
          </cell>
          <cell r="CU1186">
            <v>86430.6</v>
          </cell>
          <cell r="CV1186">
            <v>53061.2</v>
          </cell>
          <cell r="CW1186">
            <v>50213</v>
          </cell>
          <cell r="CX1186">
            <v>67880</v>
          </cell>
          <cell r="CY1186">
            <v>65106.5</v>
          </cell>
          <cell r="CZ1186">
            <v>63820</v>
          </cell>
          <cell r="DA1186">
            <v>64596.5</v>
          </cell>
          <cell r="DB1186">
            <v>69095.899999999994</v>
          </cell>
          <cell r="DC1186">
            <v>64596.5</v>
          </cell>
          <cell r="DD1186">
            <v>69095.899999999994</v>
          </cell>
          <cell r="DE1186">
            <v>69095.899999999994</v>
          </cell>
          <cell r="DF1186">
            <v>63820</v>
          </cell>
          <cell r="DG1186">
            <v>64876.4</v>
          </cell>
          <cell r="DH1186">
            <v>63820</v>
          </cell>
          <cell r="DI1186">
            <v>0</v>
          </cell>
          <cell r="DJ1186">
            <v>73164.899999999994</v>
          </cell>
          <cell r="DK1186">
            <v>0</v>
          </cell>
          <cell r="DL1186">
            <v>0</v>
          </cell>
          <cell r="DM1186">
            <v>73164.875</v>
          </cell>
          <cell r="DN1186">
            <v>73164.875</v>
          </cell>
          <cell r="DO1186">
            <v>73164.875</v>
          </cell>
          <cell r="DP1186">
            <v>73164.875</v>
          </cell>
          <cell r="DQ1186"/>
          <cell r="DR1186"/>
          <cell r="DS1186"/>
          <cell r="DT1186"/>
          <cell r="DU1186"/>
          <cell r="DV1186"/>
          <cell r="DW1186"/>
          <cell r="DX1186"/>
          <cell r="DY1186"/>
          <cell r="DZ1186"/>
          <cell r="EA1186">
            <v>73164.875</v>
          </cell>
          <cell r="EB1186"/>
          <cell r="EC1186"/>
          <cell r="ED1186"/>
          <cell r="EE1186"/>
          <cell r="EF1186"/>
          <cell r="EG1186"/>
          <cell r="EH1186">
            <v>73164.875</v>
          </cell>
          <cell r="EI1186"/>
          <cell r="EJ1186"/>
          <cell r="EK1186"/>
          <cell r="EL1186"/>
          <cell r="EM1186"/>
          <cell r="EN1186"/>
          <cell r="EO1186"/>
          <cell r="EP1186">
            <v>73164.875</v>
          </cell>
          <cell r="EQ1186"/>
          <cell r="ER1186"/>
          <cell r="ES1186"/>
          <cell r="ET1186"/>
          <cell r="EU1186"/>
          <cell r="EV1186"/>
          <cell r="EW1186"/>
          <cell r="EX1186"/>
          <cell r="EY1186"/>
          <cell r="EZ1186"/>
          <cell r="FA1186"/>
          <cell r="FB1186"/>
          <cell r="FC1186"/>
          <cell r="FD1186"/>
          <cell r="FE1186"/>
          <cell r="FF1186"/>
          <cell r="FG1186"/>
          <cell r="FH1186"/>
          <cell r="FI1186"/>
          <cell r="FJ1186"/>
          <cell r="FK1186"/>
          <cell r="FL1186"/>
          <cell r="FM1186"/>
          <cell r="FN1186"/>
          <cell r="FO1186"/>
          <cell r="FP1186"/>
          <cell r="FQ1186"/>
          <cell r="FR1186"/>
          <cell r="FS1186"/>
          <cell r="FT1186"/>
          <cell r="FU1186"/>
          <cell r="FV1186"/>
          <cell r="FW1186"/>
          <cell r="FX1186"/>
          <cell r="FY1186"/>
          <cell r="FZ1186"/>
          <cell r="GA1186"/>
          <cell r="GB1186"/>
          <cell r="GC1186"/>
          <cell r="GD1186"/>
          <cell r="GE1186"/>
          <cell r="GF1186"/>
          <cell r="GG1186"/>
          <cell r="GH1186"/>
          <cell r="GI1186"/>
          <cell r="GJ1186"/>
          <cell r="GK1186"/>
          <cell r="GL1186"/>
          <cell r="GM1186"/>
          <cell r="GN1186"/>
          <cell r="GO1186"/>
          <cell r="GP1186"/>
          <cell r="GQ1186"/>
          <cell r="GR1186"/>
          <cell r="GS1186"/>
          <cell r="GT1186"/>
          <cell r="GU1186"/>
          <cell r="GV1186"/>
          <cell r="GW1186"/>
          <cell r="GX1186"/>
          <cell r="GY1186">
            <v>73164.875</v>
          </cell>
          <cell r="GZ1186">
            <v>73164.875</v>
          </cell>
          <cell r="HA1186">
            <v>73164.875</v>
          </cell>
          <cell r="HB1186"/>
          <cell r="HC1186"/>
          <cell r="HD1186"/>
          <cell r="HE1186"/>
          <cell r="HF1186"/>
          <cell r="HG1186"/>
          <cell r="HH1186"/>
          <cell r="HI1186"/>
          <cell r="HJ1186">
            <v>0</v>
          </cell>
          <cell r="HK1186"/>
          <cell r="HL1186"/>
          <cell r="HM1186">
            <v>0</v>
          </cell>
          <cell r="HN1186">
            <v>0</v>
          </cell>
          <cell r="HO1186">
            <v>0</v>
          </cell>
          <cell r="HP1186">
            <v>0</v>
          </cell>
          <cell r="HQ1186">
            <v>0</v>
          </cell>
          <cell r="HR1186">
            <v>0</v>
          </cell>
          <cell r="HS1186">
            <v>73164.875</v>
          </cell>
          <cell r="HT1186">
            <v>73164.875</v>
          </cell>
          <cell r="HW1186"/>
          <cell r="ID1186">
            <v>0</v>
          </cell>
          <cell r="IE1186">
            <v>0</v>
          </cell>
          <cell r="IF1186">
            <v>73164.875</v>
          </cell>
          <cell r="IG1186">
            <v>73164.875</v>
          </cell>
          <cell r="IH1186">
            <v>73164.875</v>
          </cell>
          <cell r="II1186">
            <v>73164.875</v>
          </cell>
          <cell r="IJ1186"/>
          <cell r="IK1186"/>
          <cell r="IL1186"/>
          <cell r="IM1186"/>
          <cell r="IN1186"/>
          <cell r="IO1186"/>
          <cell r="IP1186"/>
          <cell r="IQ1186"/>
          <cell r="IR1186"/>
          <cell r="IS1186"/>
          <cell r="IT1186"/>
        </row>
        <row r="1187">
          <cell r="A1187" t="str">
            <v>ICEBal&amp;PyGRMMM Col$Derechos Fiduciarios, CDT</v>
          </cell>
          <cell r="B1187" t="str">
            <v>Bal&amp;PyG</v>
          </cell>
          <cell r="C1187" t="str">
            <v>ICE</v>
          </cell>
          <cell r="D1187" t="str">
            <v>R</v>
          </cell>
          <cell r="E1187" t="str">
            <v>M</v>
          </cell>
          <cell r="F1187" t="str">
            <v>MM Col$</v>
          </cell>
          <cell r="G1187" t="str">
            <v>LFS</v>
          </cell>
          <cell r="H1187" t="str">
            <v>Derechos Fiduciarios, CDT</v>
          </cell>
          <cell r="I1187"/>
          <cell r="J1187">
            <v>0</v>
          </cell>
          <cell r="K1187"/>
          <cell r="L1187">
            <v>73164.875</v>
          </cell>
          <cell r="M1187"/>
          <cell r="P1187"/>
          <cell r="Q1187">
            <v>0</v>
          </cell>
          <cell r="R1187">
            <v>0</v>
          </cell>
          <cell r="S1187">
            <v>73164.875</v>
          </cell>
          <cell r="T1187">
            <v>73164.875</v>
          </cell>
          <cell r="U1187">
            <v>73164.875</v>
          </cell>
          <cell r="V1187">
            <v>73164.875</v>
          </cell>
          <cell r="W1187"/>
          <cell r="X1187">
            <v>0</v>
          </cell>
          <cell r="Y1187"/>
          <cell r="Z1187">
            <v>73164.875</v>
          </cell>
          <cell r="AA1187">
            <v>73164.875</v>
          </cell>
          <cell r="AB1187">
            <v>0</v>
          </cell>
          <cell r="AC1187"/>
          <cell r="AD1187"/>
          <cell r="AE1187"/>
          <cell r="AF1187"/>
          <cell r="AG1187"/>
          <cell r="AH1187">
            <v>0</v>
          </cell>
          <cell r="AI1187">
            <v>0</v>
          </cell>
          <cell r="AJ1187">
            <v>0</v>
          </cell>
          <cell r="AK1187">
            <v>0</v>
          </cell>
          <cell r="AL1187">
            <v>0</v>
          </cell>
          <cell r="AM1187">
            <v>0</v>
          </cell>
          <cell r="AN1187">
            <v>0</v>
          </cell>
          <cell r="AO1187">
            <v>0</v>
          </cell>
          <cell r="AP1187">
            <v>0</v>
          </cell>
          <cell r="AQ1187">
            <v>0</v>
          </cell>
          <cell r="AR1187">
            <v>0</v>
          </cell>
          <cell r="AS1187"/>
          <cell r="AT1187"/>
          <cell r="AU1187"/>
          <cell r="AV1187"/>
          <cell r="AW1187">
            <v>0</v>
          </cell>
          <cell r="AX1187">
            <v>0</v>
          </cell>
          <cell r="AY1187">
            <v>0</v>
          </cell>
          <cell r="AZ1187">
            <v>0</v>
          </cell>
          <cell r="BA1187">
            <v>0</v>
          </cell>
          <cell r="BB1187">
            <v>0</v>
          </cell>
          <cell r="BC1187">
            <v>0</v>
          </cell>
          <cell r="BD1187">
            <v>0</v>
          </cell>
          <cell r="BE1187"/>
          <cell r="BF1187"/>
          <cell r="BG1187"/>
          <cell r="BH1187"/>
          <cell r="BI1187"/>
          <cell r="BJ1187">
            <v>0</v>
          </cell>
          <cell r="BK1187"/>
          <cell r="BL1187">
            <v>109.8</v>
          </cell>
          <cell r="BM1187">
            <v>0</v>
          </cell>
          <cell r="BN1187">
            <v>0</v>
          </cell>
          <cell r="BO1187">
            <v>0</v>
          </cell>
          <cell r="BP1187">
            <v>0</v>
          </cell>
          <cell r="BQ1187">
            <v>0</v>
          </cell>
          <cell r="BR1187">
            <v>109.8</v>
          </cell>
          <cell r="BS1187">
            <v>0</v>
          </cell>
          <cell r="BT1187">
            <v>0</v>
          </cell>
          <cell r="BU1187">
            <v>0</v>
          </cell>
          <cell r="BV1187">
            <v>0</v>
          </cell>
          <cell r="BW1187">
            <v>0</v>
          </cell>
          <cell r="BX1187">
            <v>0</v>
          </cell>
          <cell r="BY1187"/>
          <cell r="BZ1187">
            <v>0</v>
          </cell>
          <cell r="CA1187">
            <v>0</v>
          </cell>
          <cell r="CB1187">
            <v>0</v>
          </cell>
          <cell r="CC1187"/>
          <cell r="CD1187">
            <v>0</v>
          </cell>
          <cell r="CE1187">
            <v>0</v>
          </cell>
          <cell r="CF1187"/>
          <cell r="CG1187">
            <v>0</v>
          </cell>
          <cell r="CH1187">
            <v>0</v>
          </cell>
          <cell r="CI1187">
            <v>0</v>
          </cell>
          <cell r="CJ1187">
            <v>0</v>
          </cell>
          <cell r="CK1187"/>
          <cell r="CL1187"/>
          <cell r="CM1187">
            <v>0</v>
          </cell>
          <cell r="CN1187">
            <v>0</v>
          </cell>
          <cell r="CO1187">
            <v>0</v>
          </cell>
          <cell r="CP1187"/>
          <cell r="CQ1187">
            <v>0</v>
          </cell>
          <cell r="CR1187">
            <v>0</v>
          </cell>
          <cell r="CS1187">
            <v>131640.29999999999</v>
          </cell>
          <cell r="CT1187">
            <v>0</v>
          </cell>
          <cell r="CU1187">
            <v>0</v>
          </cell>
          <cell r="CV1187">
            <v>0</v>
          </cell>
          <cell r="CW1187">
            <v>0</v>
          </cell>
          <cell r="CX1187"/>
          <cell r="CY1187">
            <v>0</v>
          </cell>
          <cell r="CZ1187">
            <v>0</v>
          </cell>
          <cell r="DA1187">
            <v>0</v>
          </cell>
          <cell r="DB1187">
            <v>0</v>
          </cell>
          <cell r="DC1187">
            <v>0</v>
          </cell>
          <cell r="DD1187">
            <v>0</v>
          </cell>
          <cell r="DE1187">
            <v>0</v>
          </cell>
          <cell r="DF1187">
            <v>0</v>
          </cell>
          <cell r="DG1187">
            <v>0</v>
          </cell>
          <cell r="DH1187">
            <v>0</v>
          </cell>
          <cell r="DI1187"/>
          <cell r="DJ1187">
            <v>0</v>
          </cell>
          <cell r="DK1187"/>
          <cell r="DL1187">
            <v>0</v>
          </cell>
          <cell r="DM1187"/>
          <cell r="DN1187"/>
          <cell r="DO1187"/>
          <cell r="DP1187"/>
          <cell r="DQ1187"/>
          <cell r="DR1187"/>
          <cell r="DS1187"/>
          <cell r="DT1187"/>
          <cell r="DU1187"/>
          <cell r="DV1187"/>
          <cell r="DW1187"/>
          <cell r="DX1187"/>
          <cell r="DY1187"/>
          <cell r="DZ1187"/>
          <cell r="EA1187"/>
          <cell r="EB1187"/>
          <cell r="EC1187"/>
          <cell r="ED1187"/>
          <cell r="EE1187"/>
          <cell r="EF1187"/>
          <cell r="EG1187"/>
          <cell r="EH1187">
            <v>0</v>
          </cell>
          <cell r="EI1187"/>
          <cell r="EJ1187"/>
          <cell r="EK1187"/>
          <cell r="EL1187"/>
          <cell r="EM1187"/>
          <cell r="EN1187"/>
          <cell r="EO1187"/>
          <cell r="EP1187">
            <v>0</v>
          </cell>
          <cell r="EQ1187"/>
          <cell r="ER1187"/>
          <cell r="ES1187"/>
          <cell r="ET1187"/>
          <cell r="EU1187"/>
          <cell r="EV1187"/>
          <cell r="EW1187"/>
          <cell r="EX1187"/>
          <cell r="EY1187"/>
          <cell r="EZ1187"/>
          <cell r="FA1187"/>
          <cell r="FB1187"/>
          <cell r="FC1187"/>
          <cell r="FD1187"/>
          <cell r="FE1187"/>
          <cell r="FF1187"/>
          <cell r="FG1187"/>
          <cell r="FH1187"/>
          <cell r="FI1187"/>
          <cell r="FJ1187"/>
          <cell r="FK1187"/>
          <cell r="FL1187"/>
          <cell r="FM1187"/>
          <cell r="FN1187"/>
          <cell r="FO1187"/>
          <cell r="FP1187"/>
          <cell r="FQ1187"/>
          <cell r="FR1187"/>
          <cell r="FS1187"/>
          <cell r="FT1187"/>
          <cell r="FU1187"/>
          <cell r="FV1187"/>
          <cell r="FW1187"/>
          <cell r="FX1187"/>
          <cell r="FY1187"/>
          <cell r="FZ1187"/>
          <cell r="GA1187"/>
          <cell r="GB1187"/>
          <cell r="GC1187"/>
          <cell r="GD1187"/>
          <cell r="GE1187"/>
          <cell r="GF1187"/>
          <cell r="GG1187"/>
          <cell r="GH1187"/>
          <cell r="GI1187"/>
          <cell r="GJ1187"/>
          <cell r="GK1187"/>
          <cell r="GL1187"/>
          <cell r="GM1187"/>
          <cell r="GN1187"/>
          <cell r="GO1187"/>
          <cell r="GP1187"/>
          <cell r="GQ1187"/>
          <cell r="GR1187"/>
          <cell r="GS1187"/>
          <cell r="GT1187"/>
          <cell r="GU1187"/>
          <cell r="GV1187"/>
          <cell r="GW1187"/>
          <cell r="GX1187"/>
          <cell r="GY1187">
            <v>0</v>
          </cell>
          <cell r="GZ1187">
            <v>0</v>
          </cell>
          <cell r="HA1187">
            <v>0</v>
          </cell>
          <cell r="HB1187"/>
          <cell r="HC1187"/>
          <cell r="HD1187"/>
          <cell r="HE1187"/>
          <cell r="HF1187"/>
          <cell r="HG1187"/>
          <cell r="HH1187"/>
          <cell r="HI1187"/>
          <cell r="HJ1187">
            <v>0</v>
          </cell>
          <cell r="HK1187"/>
          <cell r="HL1187"/>
          <cell r="HM1187">
            <v>0</v>
          </cell>
          <cell r="HN1187">
            <v>0</v>
          </cell>
          <cell r="HO1187">
            <v>0</v>
          </cell>
          <cell r="HP1187">
            <v>0</v>
          </cell>
          <cell r="HQ1187">
            <v>0</v>
          </cell>
          <cell r="HR1187">
            <v>0</v>
          </cell>
          <cell r="HS1187">
            <v>0</v>
          </cell>
          <cell r="HT1187">
            <v>0</v>
          </cell>
          <cell r="HW1187"/>
          <cell r="ID1187">
            <v>0</v>
          </cell>
          <cell r="IE1187">
            <v>0</v>
          </cell>
          <cell r="IF1187">
            <v>0</v>
          </cell>
          <cell r="IG1187">
            <v>0</v>
          </cell>
          <cell r="IH1187">
            <v>0</v>
          </cell>
          <cell r="II1187">
            <v>0</v>
          </cell>
          <cell r="IJ1187"/>
          <cell r="IK1187"/>
          <cell r="IL1187"/>
          <cell r="IM1187"/>
          <cell r="IN1187"/>
          <cell r="IO1187"/>
          <cell r="IP1187"/>
          <cell r="IQ1187"/>
          <cell r="IR1187"/>
          <cell r="IS1187"/>
          <cell r="IT1187"/>
        </row>
        <row r="1188">
          <cell r="A1188" t="str">
            <v>ICEBal&amp;PyGRMMM Col$Clubes Sociales</v>
          </cell>
          <cell r="B1188" t="str">
            <v>Bal&amp;PyG</v>
          </cell>
          <cell r="C1188" t="str">
            <v>ICE</v>
          </cell>
          <cell r="D1188" t="str">
            <v>R</v>
          </cell>
          <cell r="E1188" t="str">
            <v>M</v>
          </cell>
          <cell r="F1188" t="str">
            <v>MM Col$</v>
          </cell>
          <cell r="G1188" t="str">
            <v>LFS</v>
          </cell>
          <cell r="H1188" t="str">
            <v>Clubes Sociales</v>
          </cell>
          <cell r="I1188"/>
          <cell r="J1188">
            <v>0</v>
          </cell>
          <cell r="K1188"/>
          <cell r="L1188">
            <v>0</v>
          </cell>
          <cell r="M1188"/>
          <cell r="P1188"/>
          <cell r="Q1188">
            <v>0</v>
          </cell>
          <cell r="R1188">
            <v>0</v>
          </cell>
          <cell r="S1188">
            <v>0</v>
          </cell>
          <cell r="T1188">
            <v>0</v>
          </cell>
          <cell r="U1188">
            <v>0</v>
          </cell>
          <cell r="V1188">
            <v>0</v>
          </cell>
          <cell r="W1188"/>
          <cell r="X1188">
            <v>0</v>
          </cell>
          <cell r="Y1188"/>
          <cell r="Z1188">
            <v>0</v>
          </cell>
          <cell r="AA1188">
            <v>0</v>
          </cell>
          <cell r="AB1188">
            <v>66.900000000000006</v>
          </cell>
          <cell r="AC1188"/>
          <cell r="AD1188"/>
          <cell r="AE1188"/>
          <cell r="AF1188"/>
          <cell r="AG1188"/>
          <cell r="AH1188">
            <v>66.900000000000006</v>
          </cell>
          <cell r="AI1188">
            <v>66.900000000000006</v>
          </cell>
          <cell r="AJ1188">
            <v>66.900000000000006</v>
          </cell>
          <cell r="AK1188">
            <v>0</v>
          </cell>
          <cell r="AL1188">
            <v>66.900000000000006</v>
          </cell>
          <cell r="AM1188">
            <v>0</v>
          </cell>
          <cell r="AN1188">
            <v>0</v>
          </cell>
          <cell r="AO1188">
            <v>66.89996337890625</v>
          </cell>
          <cell r="AP1188">
            <v>66.89996337890625</v>
          </cell>
          <cell r="AQ1188">
            <v>66.900000000000006</v>
          </cell>
          <cell r="AR1188">
            <v>66.89996337890625</v>
          </cell>
          <cell r="AS1188"/>
          <cell r="AT1188"/>
          <cell r="AU1188"/>
          <cell r="AV1188"/>
          <cell r="AW1188">
            <v>66.900000000000006</v>
          </cell>
          <cell r="AX1188">
            <v>66.900000000000006</v>
          </cell>
          <cell r="AY1188">
            <v>66.900000000000006</v>
          </cell>
          <cell r="AZ1188">
            <v>66.900000000000006</v>
          </cell>
          <cell r="BA1188">
            <v>66.900000000000006</v>
          </cell>
          <cell r="BB1188">
            <v>66.900000000000006</v>
          </cell>
          <cell r="BC1188">
            <v>66.900000000000006</v>
          </cell>
          <cell r="BD1188">
            <v>66.900000000000006</v>
          </cell>
          <cell r="BE1188">
            <v>66.900000000000006</v>
          </cell>
          <cell r="BF1188"/>
          <cell r="BG1188"/>
          <cell r="BH1188"/>
          <cell r="BI1188"/>
          <cell r="BJ1188">
            <v>66.900000000000006</v>
          </cell>
          <cell r="BK1188"/>
          <cell r="BL1188">
            <v>66.900000000000006</v>
          </cell>
          <cell r="BM1188">
            <v>66.900000000000006</v>
          </cell>
          <cell r="BN1188">
            <v>66.900000000000006</v>
          </cell>
          <cell r="BO1188">
            <v>66.900000000000006</v>
          </cell>
          <cell r="BP1188">
            <v>66.900000000000006</v>
          </cell>
          <cell r="BQ1188">
            <v>66.900000000000006</v>
          </cell>
          <cell r="BR1188">
            <v>66.900000000000006</v>
          </cell>
          <cell r="BS1188">
            <v>66.900000000000006</v>
          </cell>
          <cell r="BT1188">
            <v>66.900000000000006</v>
          </cell>
          <cell r="BU1188">
            <v>66.900000000000006</v>
          </cell>
          <cell r="BV1188">
            <v>66.900000000000006</v>
          </cell>
          <cell r="BW1188">
            <v>66.900000000000006</v>
          </cell>
          <cell r="BX1188">
            <v>66.900000000000006</v>
          </cell>
          <cell r="BY1188"/>
          <cell r="BZ1188">
            <v>66.900000000000006</v>
          </cell>
          <cell r="CA1188">
            <v>66.900000000000006</v>
          </cell>
          <cell r="CB1188">
            <v>66.900000000000006</v>
          </cell>
          <cell r="CC1188">
            <v>66.900000000000006</v>
          </cell>
          <cell r="CD1188">
            <v>66.900000000000006</v>
          </cell>
          <cell r="CE1188">
            <v>66.900000000000006</v>
          </cell>
          <cell r="CF1188"/>
          <cell r="CG1188">
            <v>66.900000000000006</v>
          </cell>
          <cell r="CH1188">
            <v>66.900000000000006</v>
          </cell>
          <cell r="CI1188">
            <v>66.900000000000006</v>
          </cell>
          <cell r="CJ1188">
            <v>66.900000000000006</v>
          </cell>
          <cell r="CK1188"/>
          <cell r="CL1188"/>
          <cell r="CM1188">
            <v>0</v>
          </cell>
          <cell r="CN1188">
            <v>0</v>
          </cell>
          <cell r="CO1188"/>
          <cell r="CP1188"/>
          <cell r="CQ1188">
            <v>0</v>
          </cell>
          <cell r="CR1188">
            <v>0</v>
          </cell>
          <cell r="CS1188"/>
          <cell r="CT1188">
            <v>0</v>
          </cell>
          <cell r="CU1188"/>
          <cell r="CV1188">
            <v>0</v>
          </cell>
          <cell r="CW1188">
            <v>0</v>
          </cell>
          <cell r="CX1188"/>
          <cell r="CY1188"/>
          <cell r="CZ1188">
            <v>0</v>
          </cell>
          <cell r="DA1188"/>
          <cell r="DB1188">
            <v>0</v>
          </cell>
          <cell r="DC1188"/>
          <cell r="DD1188"/>
          <cell r="DE1188"/>
          <cell r="DF1188"/>
          <cell r="DG1188"/>
          <cell r="DH1188">
            <v>0</v>
          </cell>
          <cell r="DI1188"/>
          <cell r="DJ1188"/>
          <cell r="DK1188"/>
          <cell r="DL1188">
            <v>0</v>
          </cell>
          <cell r="DM1188"/>
          <cell r="DN1188"/>
          <cell r="DO1188"/>
          <cell r="DP1188"/>
          <cell r="DQ1188"/>
          <cell r="DR1188"/>
          <cell r="DS1188"/>
          <cell r="DT1188"/>
          <cell r="DU1188"/>
          <cell r="DV1188"/>
          <cell r="DW1188"/>
          <cell r="DX1188"/>
          <cell r="DY1188"/>
          <cell r="DZ1188"/>
          <cell r="EA1188"/>
          <cell r="EB1188"/>
          <cell r="EC1188"/>
          <cell r="ED1188"/>
          <cell r="EE1188"/>
          <cell r="EF1188"/>
          <cell r="EG1188"/>
          <cell r="EH1188">
            <v>0</v>
          </cell>
          <cell r="EI1188"/>
          <cell r="EJ1188"/>
          <cell r="EK1188"/>
          <cell r="EL1188"/>
          <cell r="EM1188"/>
          <cell r="EN1188"/>
          <cell r="EO1188"/>
          <cell r="EP1188">
            <v>0</v>
          </cell>
          <cell r="EQ1188"/>
          <cell r="ER1188"/>
          <cell r="ES1188"/>
          <cell r="ET1188"/>
          <cell r="EU1188"/>
          <cell r="EV1188"/>
          <cell r="EW1188"/>
          <cell r="EX1188"/>
          <cell r="EY1188"/>
          <cell r="EZ1188"/>
          <cell r="FA1188"/>
          <cell r="FB1188"/>
          <cell r="FC1188"/>
          <cell r="FD1188"/>
          <cell r="FE1188"/>
          <cell r="FF1188"/>
          <cell r="FG1188"/>
          <cell r="FH1188"/>
          <cell r="FI1188"/>
          <cell r="FJ1188"/>
          <cell r="FK1188"/>
          <cell r="FL1188"/>
          <cell r="FM1188"/>
          <cell r="FN1188"/>
          <cell r="FO1188"/>
          <cell r="FP1188"/>
          <cell r="FQ1188"/>
          <cell r="FR1188"/>
          <cell r="FS1188"/>
          <cell r="FT1188"/>
          <cell r="FU1188"/>
          <cell r="FV1188"/>
          <cell r="FW1188"/>
          <cell r="FX1188"/>
          <cell r="FY1188"/>
          <cell r="FZ1188"/>
          <cell r="GA1188"/>
          <cell r="GB1188"/>
          <cell r="GC1188"/>
          <cell r="GD1188"/>
          <cell r="GE1188"/>
          <cell r="GF1188"/>
          <cell r="GG1188"/>
          <cell r="GH1188"/>
          <cell r="GI1188"/>
          <cell r="GJ1188"/>
          <cell r="GK1188"/>
          <cell r="GL1188"/>
          <cell r="GM1188"/>
          <cell r="GN1188"/>
          <cell r="GO1188"/>
          <cell r="GP1188"/>
          <cell r="GQ1188"/>
          <cell r="GR1188"/>
          <cell r="GS1188"/>
          <cell r="GT1188"/>
          <cell r="GU1188"/>
          <cell r="GV1188"/>
          <cell r="GW1188"/>
          <cell r="GX1188"/>
          <cell r="GY1188">
            <v>0</v>
          </cell>
          <cell r="GZ1188">
            <v>0</v>
          </cell>
          <cell r="HA1188">
            <v>0</v>
          </cell>
          <cell r="HB1188"/>
          <cell r="HC1188"/>
          <cell r="HD1188"/>
          <cell r="HE1188"/>
          <cell r="HF1188"/>
          <cell r="HG1188"/>
          <cell r="HH1188"/>
          <cell r="HI1188"/>
          <cell r="HJ1188">
            <v>0</v>
          </cell>
          <cell r="HK1188"/>
          <cell r="HL1188"/>
          <cell r="HM1188">
            <v>0</v>
          </cell>
          <cell r="HN1188">
            <v>0</v>
          </cell>
          <cell r="HO1188">
            <v>0</v>
          </cell>
          <cell r="HP1188">
            <v>0</v>
          </cell>
          <cell r="HQ1188">
            <v>0</v>
          </cell>
          <cell r="HR1188">
            <v>0</v>
          </cell>
          <cell r="HS1188">
            <v>0</v>
          </cell>
          <cell r="HT1188">
            <v>0</v>
          </cell>
          <cell r="HW1188"/>
          <cell r="ID1188">
            <v>0</v>
          </cell>
          <cell r="IE1188">
            <v>0</v>
          </cell>
          <cell r="IF1188">
            <v>0</v>
          </cell>
          <cell r="IG1188">
            <v>0</v>
          </cell>
          <cell r="IH1188">
            <v>0</v>
          </cell>
          <cell r="II1188">
            <v>0</v>
          </cell>
          <cell r="IJ1188"/>
          <cell r="IK1188"/>
          <cell r="IL1188"/>
          <cell r="IM1188"/>
          <cell r="IN1188"/>
          <cell r="IO1188"/>
          <cell r="IP1188"/>
          <cell r="IQ1188"/>
          <cell r="IR1188"/>
          <cell r="IS1188"/>
          <cell r="IT1188"/>
        </row>
        <row r="1189">
          <cell r="A1189" t="str">
            <v>ICEBal&amp;PyGRMMM Col$Provisiones  -A4</v>
          </cell>
          <cell r="B1189" t="str">
            <v>Bal&amp;PyG</v>
          </cell>
          <cell r="C1189" t="str">
            <v>ICE</v>
          </cell>
          <cell r="D1189" t="str">
            <v>R</v>
          </cell>
          <cell r="E1189" t="str">
            <v>M</v>
          </cell>
          <cell r="F1189" t="str">
            <v>MM Col$</v>
          </cell>
          <cell r="G1189" t="str">
            <v>LFS</v>
          </cell>
          <cell r="H1189" t="str">
            <v>Provisiones  -A4</v>
          </cell>
          <cell r="I1189"/>
          <cell r="J1189">
            <v>0</v>
          </cell>
          <cell r="K1189"/>
          <cell r="L1189">
            <v>0</v>
          </cell>
          <cell r="M1189"/>
          <cell r="P1189"/>
          <cell r="Q1189">
            <v>0</v>
          </cell>
          <cell r="R1189">
            <v>0</v>
          </cell>
          <cell r="S1189">
            <v>0</v>
          </cell>
          <cell r="T1189">
            <v>0</v>
          </cell>
          <cell r="U1189">
            <v>0</v>
          </cell>
          <cell r="V1189">
            <v>0</v>
          </cell>
          <cell r="W1189"/>
          <cell r="X1189">
            <v>0</v>
          </cell>
          <cell r="Y1189"/>
          <cell r="Z1189">
            <v>0</v>
          </cell>
          <cell r="AA1189">
            <v>0</v>
          </cell>
          <cell r="AB1189">
            <v>-5074.8</v>
          </cell>
          <cell r="AC1189"/>
          <cell r="AD1189"/>
          <cell r="AE1189"/>
          <cell r="AF1189"/>
          <cell r="AG1189"/>
          <cell r="AH1189">
            <v>-5074.8</v>
          </cell>
          <cell r="AI1189">
            <v>-4738.1000000000004</v>
          </cell>
          <cell r="AJ1189">
            <v>-5074.8</v>
          </cell>
          <cell r="AK1189">
            <v>0</v>
          </cell>
          <cell r="AL1189">
            <v>-4738.1000000000004</v>
          </cell>
          <cell r="AM1189">
            <v>0</v>
          </cell>
          <cell r="AN1189">
            <v>0</v>
          </cell>
          <cell r="AO1189">
            <v>-4738.09765625</v>
          </cell>
          <cell r="AP1189">
            <v>-4738.09765625</v>
          </cell>
          <cell r="AQ1189">
            <v>-6120.6</v>
          </cell>
          <cell r="AR1189">
            <v>-4738.09765625</v>
          </cell>
          <cell r="AS1189"/>
          <cell r="AT1189"/>
          <cell r="AU1189"/>
          <cell r="AV1189"/>
          <cell r="AW1189">
            <v>-6120.6</v>
          </cell>
          <cell r="AX1189">
            <v>-4738.1000000000004</v>
          </cell>
          <cell r="AY1189">
            <v>-6120.6</v>
          </cell>
          <cell r="AZ1189">
            <v>-6120.6</v>
          </cell>
          <cell r="BA1189">
            <v>-6120.6</v>
          </cell>
          <cell r="BB1189">
            <v>-6120.6</v>
          </cell>
          <cell r="BC1189">
            <v>-6120.6</v>
          </cell>
          <cell r="BD1189">
            <v>-4738.1000000000004</v>
          </cell>
          <cell r="BE1189">
            <v>-6120.6</v>
          </cell>
          <cell r="BF1189"/>
          <cell r="BG1189"/>
          <cell r="BH1189"/>
          <cell r="BI1189"/>
          <cell r="BJ1189">
            <v>-7389.2</v>
          </cell>
          <cell r="BK1189"/>
          <cell r="BL1189">
            <v>-7756.4</v>
          </cell>
          <cell r="BM1189">
            <v>-7389.2</v>
          </cell>
          <cell r="BN1189">
            <v>-7600.5</v>
          </cell>
          <cell r="BO1189">
            <v>-7389.2</v>
          </cell>
          <cell r="BP1189">
            <v>-7389.2</v>
          </cell>
          <cell r="BQ1189">
            <v>-7389.2</v>
          </cell>
          <cell r="BR1189">
            <v>-7756.4</v>
          </cell>
          <cell r="BS1189">
            <v>-7600.5</v>
          </cell>
          <cell r="BT1189">
            <v>-7600.5</v>
          </cell>
          <cell r="BU1189">
            <v>-7600.5</v>
          </cell>
          <cell r="BV1189">
            <v>-7600.5</v>
          </cell>
          <cell r="BW1189">
            <v>-7545.1</v>
          </cell>
          <cell r="BX1189">
            <v>-7545.1</v>
          </cell>
          <cell r="BY1189"/>
          <cell r="BZ1189">
            <v>-7527.4</v>
          </cell>
          <cell r="CA1189">
            <v>-7527.4</v>
          </cell>
          <cell r="CB1189">
            <v>-7527.4</v>
          </cell>
          <cell r="CC1189">
            <v>-7241.7</v>
          </cell>
          <cell r="CD1189">
            <v>-7241.7</v>
          </cell>
          <cell r="CE1189">
            <v>-7268.6</v>
          </cell>
          <cell r="CF1189"/>
          <cell r="CG1189">
            <v>-7387.6</v>
          </cell>
          <cell r="CH1189">
            <v>-7387.6</v>
          </cell>
          <cell r="CI1189">
            <v>-7104.4</v>
          </cell>
          <cell r="CJ1189">
            <v>-7022.4</v>
          </cell>
          <cell r="CK1189"/>
          <cell r="CL1189">
            <v>-6093.9</v>
          </cell>
          <cell r="CM1189">
            <v>-6169</v>
          </cell>
          <cell r="CN1189">
            <v>-12607.8</v>
          </cell>
          <cell r="CO1189">
            <v>-12607.8</v>
          </cell>
          <cell r="CP1189">
            <v>-13080.3</v>
          </cell>
          <cell r="CQ1189">
            <v>-13290.3</v>
          </cell>
          <cell r="CR1189">
            <v>-13763.4</v>
          </cell>
          <cell r="CS1189">
            <v>-13279.1</v>
          </cell>
          <cell r="CT1189">
            <v>-13274.1</v>
          </cell>
          <cell r="CU1189">
            <v>-13396.3</v>
          </cell>
          <cell r="CV1189">
            <v>-13396.7</v>
          </cell>
          <cell r="CW1189">
            <v>-9996.6</v>
          </cell>
          <cell r="CX1189">
            <v>-9970.2999999999993</v>
          </cell>
          <cell r="CY1189">
            <v>-9970.2999999999993</v>
          </cell>
          <cell r="CZ1189">
            <v>-12903.2</v>
          </cell>
          <cell r="DA1189">
            <v>-9970.2999999999993</v>
          </cell>
          <cell r="DB1189">
            <v>-13363.4</v>
          </cell>
          <cell r="DC1189">
            <v>-9970.2999999999993</v>
          </cell>
          <cell r="DD1189">
            <v>-13363.4</v>
          </cell>
          <cell r="DE1189">
            <v>-13363.4</v>
          </cell>
          <cell r="DF1189">
            <v>-12903.2</v>
          </cell>
          <cell r="DG1189">
            <v>-12912.8</v>
          </cell>
          <cell r="DH1189">
            <v>-17774.796875</v>
          </cell>
          <cell r="DI1189"/>
          <cell r="DJ1189">
            <v>-17774.8</v>
          </cell>
          <cell r="DK1189"/>
          <cell r="DL1189">
            <v>-17774.796875</v>
          </cell>
          <cell r="DM1189"/>
          <cell r="DN1189"/>
          <cell r="DO1189"/>
          <cell r="DP1189"/>
          <cell r="DQ1189"/>
          <cell r="DR1189"/>
          <cell r="DS1189"/>
          <cell r="DT1189"/>
          <cell r="DU1189"/>
          <cell r="DV1189"/>
          <cell r="DW1189"/>
          <cell r="DX1189"/>
          <cell r="DY1189"/>
          <cell r="DZ1189"/>
          <cell r="EA1189"/>
          <cell r="EB1189"/>
          <cell r="EC1189"/>
          <cell r="ED1189"/>
          <cell r="EE1189"/>
          <cell r="EF1189"/>
          <cell r="EG1189"/>
          <cell r="EH1189">
            <v>-17774.796875</v>
          </cell>
          <cell r="EI1189"/>
          <cell r="EJ1189"/>
          <cell r="EK1189"/>
          <cell r="EL1189"/>
          <cell r="EM1189"/>
          <cell r="EN1189"/>
          <cell r="EO1189"/>
          <cell r="EP1189">
            <v>-17774.796875</v>
          </cell>
          <cell r="EQ1189"/>
          <cell r="ER1189"/>
          <cell r="ES1189"/>
          <cell r="ET1189"/>
          <cell r="EU1189"/>
          <cell r="EV1189"/>
          <cell r="EW1189"/>
          <cell r="EX1189"/>
          <cell r="EY1189"/>
          <cell r="EZ1189"/>
          <cell r="FA1189"/>
          <cell r="FB1189"/>
          <cell r="FC1189"/>
          <cell r="FD1189"/>
          <cell r="FE1189"/>
          <cell r="FF1189"/>
          <cell r="FG1189"/>
          <cell r="FH1189"/>
          <cell r="FI1189"/>
          <cell r="FJ1189"/>
          <cell r="FK1189"/>
          <cell r="FL1189"/>
          <cell r="FM1189"/>
          <cell r="FN1189"/>
          <cell r="FO1189"/>
          <cell r="FP1189"/>
          <cell r="FQ1189"/>
          <cell r="FR1189"/>
          <cell r="FS1189"/>
          <cell r="FT1189"/>
          <cell r="FU1189"/>
          <cell r="FV1189"/>
          <cell r="FW1189"/>
          <cell r="FX1189"/>
          <cell r="FY1189"/>
          <cell r="FZ1189"/>
          <cell r="GA1189"/>
          <cell r="GB1189"/>
          <cell r="GC1189"/>
          <cell r="GD1189"/>
          <cell r="GE1189"/>
          <cell r="GF1189"/>
          <cell r="GG1189"/>
          <cell r="GH1189"/>
          <cell r="GI1189"/>
          <cell r="GJ1189"/>
          <cell r="GK1189"/>
          <cell r="GL1189"/>
          <cell r="GM1189"/>
          <cell r="GN1189"/>
          <cell r="GO1189"/>
          <cell r="GP1189"/>
          <cell r="GQ1189"/>
          <cell r="GR1189"/>
          <cell r="GS1189"/>
          <cell r="GT1189"/>
          <cell r="GU1189"/>
          <cell r="GV1189"/>
          <cell r="GW1189"/>
          <cell r="GX1189"/>
          <cell r="GY1189">
            <v>-17774.796875</v>
          </cell>
          <cell r="GZ1189">
            <v>-17774.796875</v>
          </cell>
          <cell r="HA1189">
            <v>-17774.796875</v>
          </cell>
          <cell r="HB1189"/>
          <cell r="HC1189"/>
          <cell r="HD1189"/>
          <cell r="HE1189"/>
          <cell r="HF1189"/>
          <cell r="HG1189"/>
          <cell r="HH1189"/>
          <cell r="HI1189"/>
          <cell r="HJ1189">
            <v>0</v>
          </cell>
          <cell r="HK1189"/>
          <cell r="HL1189"/>
          <cell r="HM1189">
            <v>0</v>
          </cell>
          <cell r="HN1189">
            <v>0</v>
          </cell>
          <cell r="HO1189">
            <v>0</v>
          </cell>
          <cell r="HP1189">
            <v>0</v>
          </cell>
          <cell r="HQ1189">
            <v>0</v>
          </cell>
          <cell r="HR1189">
            <v>0</v>
          </cell>
          <cell r="HS1189">
            <v>-17774.796875</v>
          </cell>
          <cell r="HT1189">
            <v>-17774.796875</v>
          </cell>
          <cell r="HW1189"/>
          <cell r="ID1189">
            <v>0</v>
          </cell>
          <cell r="IE1189">
            <v>0</v>
          </cell>
          <cell r="IF1189">
            <v>-17774.796875</v>
          </cell>
          <cell r="IG1189">
            <v>-17774.796875</v>
          </cell>
          <cell r="IH1189">
            <v>-17774.796875</v>
          </cell>
          <cell r="II1189">
            <v>-17774.796875</v>
          </cell>
          <cell r="IJ1189"/>
          <cell r="IK1189"/>
          <cell r="IL1189"/>
          <cell r="IM1189"/>
          <cell r="IN1189"/>
          <cell r="IO1189"/>
          <cell r="IP1189"/>
          <cell r="IQ1189"/>
          <cell r="IR1189"/>
          <cell r="IS1189"/>
          <cell r="IT1189"/>
        </row>
        <row r="1190">
          <cell r="A1190" t="str">
            <v>ICEBal&amp;PyGRMMM Col$DEUDORES LARGO PLAZO</v>
          </cell>
          <cell r="B1190" t="str">
            <v>Bal&amp;PyG</v>
          </cell>
          <cell r="C1190" t="str">
            <v>ICE</v>
          </cell>
          <cell r="D1190" t="str">
            <v>R</v>
          </cell>
          <cell r="E1190" t="str">
            <v>M</v>
          </cell>
          <cell r="F1190" t="str">
            <v>MM Col$</v>
          </cell>
          <cell r="G1190" t="str">
            <v>LFS</v>
          </cell>
          <cell r="H1190" t="str">
            <v>DEUDORES LARGO PLAZO</v>
          </cell>
          <cell r="I1190">
            <v>-17774.796875</v>
          </cell>
          <cell r="J1190">
            <v>-17774.796875</v>
          </cell>
          <cell r="K1190">
            <v>-17774.796875</v>
          </cell>
          <cell r="L1190">
            <v>-17774.796875</v>
          </cell>
          <cell r="M1190">
            <v>-17774.796875</v>
          </cell>
          <cell r="N1190">
            <v>-17774.796875</v>
          </cell>
          <cell r="O1190">
            <v>-17774.796875</v>
          </cell>
          <cell r="P1190">
            <v>-17774.796875</v>
          </cell>
          <cell r="Q1190">
            <v>-17774.796875</v>
          </cell>
          <cell r="R1190">
            <v>-17774.796875</v>
          </cell>
          <cell r="S1190">
            <v>-17774.796875</v>
          </cell>
          <cell r="T1190">
            <v>-17774.796875</v>
          </cell>
          <cell r="U1190">
            <v>-17774.796875</v>
          </cell>
          <cell r="V1190">
            <v>-17774.796875</v>
          </cell>
          <cell r="W1190">
            <v>-17774.796875</v>
          </cell>
          <cell r="X1190">
            <v>-17774.796875</v>
          </cell>
          <cell r="Y1190">
            <v>-17774.796875</v>
          </cell>
          <cell r="Z1190">
            <v>-17774.796875</v>
          </cell>
          <cell r="AA1190">
            <v>-17774.796875</v>
          </cell>
          <cell r="AB1190">
            <v>3689.2</v>
          </cell>
          <cell r="AC1190">
            <v>-17774.796875</v>
          </cell>
          <cell r="AD1190">
            <v>3689.2</v>
          </cell>
          <cell r="AE1190">
            <v>3689.2</v>
          </cell>
          <cell r="AF1190">
            <v>3689.2</v>
          </cell>
          <cell r="AG1190">
            <v>3689.2</v>
          </cell>
          <cell r="AH1190">
            <v>3689.19921875</v>
          </cell>
          <cell r="AI1190">
            <v>3689.2</v>
          </cell>
          <cell r="AJ1190">
            <v>3689.2</v>
          </cell>
          <cell r="AK1190"/>
          <cell r="AL1190">
            <v>3689.2</v>
          </cell>
          <cell r="AM1190"/>
          <cell r="AN1190">
            <v>3689.19921875</v>
          </cell>
          <cell r="AO1190">
            <v>3689.19921875</v>
          </cell>
          <cell r="AP1190"/>
          <cell r="AQ1190"/>
          <cell r="AR1190"/>
          <cell r="AS1190"/>
          <cell r="AT1190"/>
          <cell r="AU1190"/>
          <cell r="AV1190"/>
          <cell r="AW1190">
            <v>5929.8</v>
          </cell>
          <cell r="AX1190">
            <v>3689.2</v>
          </cell>
          <cell r="AY1190">
            <v>5929.8</v>
          </cell>
          <cell r="AZ1190">
            <v>4151.5</v>
          </cell>
          <cell r="BA1190">
            <v>4694.6000000000004</v>
          </cell>
          <cell r="BB1190">
            <v>3087.8999999999996</v>
          </cell>
          <cell r="BC1190">
            <v>4151.5</v>
          </cell>
          <cell r="BD1190">
            <v>3689.2</v>
          </cell>
          <cell r="BE1190">
            <v>3087.8999999999996</v>
          </cell>
          <cell r="BF1190"/>
          <cell r="BG1190"/>
          <cell r="BH1190"/>
          <cell r="BI1190"/>
          <cell r="BJ1190"/>
          <cell r="BK1190"/>
          <cell r="BL1190">
            <v>4837.7</v>
          </cell>
          <cell r="BM1190"/>
          <cell r="BN1190">
            <v>8305.2999999999993</v>
          </cell>
          <cell r="BO1190">
            <v>3459.4</v>
          </cell>
          <cell r="BP1190">
            <v>4406.2</v>
          </cell>
          <cell r="BQ1190">
            <v>4453</v>
          </cell>
          <cell r="BR1190">
            <v>4837.7</v>
          </cell>
          <cell r="BS1190">
            <v>11059.6</v>
          </cell>
          <cell r="BT1190">
            <v>8305.2999999999993</v>
          </cell>
          <cell r="BU1190">
            <v>9811.5</v>
          </cell>
          <cell r="BV1190">
            <v>11059.6</v>
          </cell>
          <cell r="BW1190">
            <v>12304.4</v>
          </cell>
          <cell r="BX1190">
            <v>15593.5</v>
          </cell>
          <cell r="BY1190"/>
          <cell r="BZ1190">
            <v>16439.400000000001</v>
          </cell>
          <cell r="CA1190">
            <v>17633.900000000001</v>
          </cell>
          <cell r="CB1190">
            <v>18688.099999999999</v>
          </cell>
          <cell r="CC1190">
            <v>20029.800000000003</v>
          </cell>
          <cell r="CD1190">
            <v>5852.6</v>
          </cell>
          <cell r="CE1190">
            <v>5852.6</v>
          </cell>
          <cell r="CF1190"/>
          <cell r="CG1190">
            <v>4852.6000000000004</v>
          </cell>
          <cell r="CH1190">
            <v>2527.9</v>
          </cell>
          <cell r="CI1190">
            <v>2527.9</v>
          </cell>
          <cell r="CJ1190">
            <v>3850.7</v>
          </cell>
          <cell r="CK1190"/>
          <cell r="CL1190">
            <v>2777.6</v>
          </cell>
          <cell r="CM1190">
            <v>3280.5</v>
          </cell>
          <cell r="CN1190">
            <v>7084.4</v>
          </cell>
          <cell r="CO1190">
            <v>2452.9</v>
          </cell>
          <cell r="CP1190">
            <v>3037</v>
          </cell>
          <cell r="CQ1190">
            <v>3037</v>
          </cell>
          <cell r="CR1190">
            <v>3037</v>
          </cell>
          <cell r="CS1190">
            <v>2452.9</v>
          </cell>
          <cell r="CT1190">
            <v>2452.9</v>
          </cell>
          <cell r="CU1190">
            <v>2452.9</v>
          </cell>
          <cell r="CV1190">
            <v>2452.9</v>
          </cell>
          <cell r="CW1190">
            <v>0</v>
          </cell>
          <cell r="CX1190">
            <v>2452.9</v>
          </cell>
          <cell r="CY1190">
            <v>2048.4</v>
          </cell>
          <cell r="CZ1190">
            <v>2048.4</v>
          </cell>
          <cell r="DA1190">
            <v>2048.4</v>
          </cell>
          <cell r="DB1190">
            <v>2048.4</v>
          </cell>
          <cell r="DC1190">
            <v>2048.4</v>
          </cell>
          <cell r="DD1190">
            <v>2048.4</v>
          </cell>
          <cell r="DE1190">
            <v>2048.4</v>
          </cell>
          <cell r="DF1190">
            <v>2048.4</v>
          </cell>
          <cell r="DG1190">
            <v>2048.4</v>
          </cell>
          <cell r="DH1190">
            <v>2048.3984375</v>
          </cell>
          <cell r="DI1190"/>
          <cell r="DJ1190">
            <v>2048.4</v>
          </cell>
          <cell r="DK1190"/>
          <cell r="DL1190">
            <v>2048.3984375</v>
          </cell>
          <cell r="DM1190"/>
          <cell r="DN1190"/>
          <cell r="DO1190"/>
          <cell r="DP1190"/>
          <cell r="DQ1190"/>
          <cell r="DR1190"/>
          <cell r="DS1190"/>
          <cell r="DT1190"/>
          <cell r="DU1190"/>
          <cell r="DV1190"/>
          <cell r="DW1190"/>
          <cell r="DX1190"/>
          <cell r="DY1190"/>
          <cell r="DZ1190"/>
          <cell r="EA1190"/>
          <cell r="EB1190"/>
          <cell r="EC1190"/>
          <cell r="ED1190"/>
          <cell r="EE1190"/>
          <cell r="EF1190"/>
          <cell r="EG1190"/>
          <cell r="EH1190">
            <v>2048.3984375</v>
          </cell>
          <cell r="EI1190"/>
          <cell r="EJ1190"/>
          <cell r="EK1190"/>
          <cell r="EL1190"/>
          <cell r="EM1190"/>
          <cell r="EN1190"/>
          <cell r="EO1190"/>
          <cell r="EP1190">
            <v>2048.3984375</v>
          </cell>
          <cell r="EQ1190"/>
          <cell r="ER1190"/>
          <cell r="ES1190"/>
          <cell r="ET1190"/>
          <cell r="EU1190"/>
          <cell r="EV1190"/>
          <cell r="EW1190"/>
          <cell r="EX1190"/>
          <cell r="EY1190"/>
          <cell r="EZ1190"/>
          <cell r="FA1190"/>
          <cell r="FB1190"/>
          <cell r="FC1190"/>
          <cell r="FD1190"/>
          <cell r="FE1190"/>
          <cell r="FF1190"/>
          <cell r="FG1190"/>
          <cell r="FH1190"/>
          <cell r="FI1190"/>
          <cell r="FJ1190"/>
          <cell r="FK1190"/>
          <cell r="FL1190"/>
          <cell r="FM1190"/>
          <cell r="FN1190"/>
          <cell r="FO1190"/>
          <cell r="FP1190"/>
          <cell r="FQ1190"/>
          <cell r="FR1190"/>
          <cell r="FS1190"/>
          <cell r="FT1190"/>
          <cell r="FU1190"/>
          <cell r="FV1190"/>
          <cell r="FW1190"/>
          <cell r="FX1190"/>
          <cell r="FY1190"/>
          <cell r="FZ1190"/>
          <cell r="GA1190"/>
          <cell r="GB1190"/>
          <cell r="GC1190"/>
          <cell r="GD1190"/>
          <cell r="GE1190"/>
          <cell r="GF1190"/>
          <cell r="GG1190"/>
          <cell r="GH1190"/>
          <cell r="GI1190"/>
          <cell r="GJ1190"/>
          <cell r="GK1190"/>
          <cell r="GL1190"/>
          <cell r="GM1190"/>
          <cell r="GN1190"/>
          <cell r="GO1190"/>
          <cell r="GP1190"/>
          <cell r="GQ1190"/>
          <cell r="GR1190"/>
          <cell r="GS1190"/>
          <cell r="GT1190"/>
          <cell r="GU1190"/>
          <cell r="GV1190"/>
          <cell r="GW1190"/>
          <cell r="GX1190"/>
          <cell r="GY1190">
            <v>2048.3984375</v>
          </cell>
          <cell r="GZ1190">
            <v>2048.3984375</v>
          </cell>
          <cell r="HA1190">
            <v>2048.3984375</v>
          </cell>
          <cell r="HB1190"/>
          <cell r="HC1190"/>
          <cell r="HD1190"/>
          <cell r="HE1190"/>
          <cell r="HF1190"/>
          <cell r="HG1190"/>
          <cell r="HH1190"/>
          <cell r="HI1190"/>
          <cell r="HJ1190">
            <v>0</v>
          </cell>
          <cell r="HK1190"/>
          <cell r="HL1190"/>
          <cell r="HM1190">
            <v>0</v>
          </cell>
          <cell r="HN1190">
            <v>0</v>
          </cell>
          <cell r="HO1190">
            <v>0</v>
          </cell>
          <cell r="HP1190">
            <v>0</v>
          </cell>
          <cell r="HQ1190">
            <v>0</v>
          </cell>
          <cell r="HR1190">
            <v>0</v>
          </cell>
          <cell r="HS1190">
            <v>2048.3984375</v>
          </cell>
          <cell r="HT1190">
            <v>2048.3984375</v>
          </cell>
          <cell r="HW1190"/>
          <cell r="ID1190">
            <v>0</v>
          </cell>
          <cell r="IE1190">
            <v>0</v>
          </cell>
          <cell r="IF1190">
            <v>2048.3984375</v>
          </cell>
          <cell r="IG1190">
            <v>2048.3984375</v>
          </cell>
          <cell r="IH1190">
            <v>2048.3984375</v>
          </cell>
          <cell r="II1190">
            <v>2048.3984375</v>
          </cell>
          <cell r="IJ1190"/>
          <cell r="IK1190"/>
          <cell r="IL1190"/>
          <cell r="IM1190"/>
          <cell r="IN1190"/>
          <cell r="IO1190"/>
          <cell r="IP1190"/>
          <cell r="IQ1190"/>
          <cell r="IR1190"/>
          <cell r="IS1190"/>
          <cell r="IT1190"/>
        </row>
        <row r="1191">
          <cell r="A1191" t="str">
            <v>ICEBal&amp;PyGRMMM Col$Cuentas por cobrar Directores</v>
          </cell>
          <cell r="B1191" t="str">
            <v>Bal&amp;PyG</v>
          </cell>
          <cell r="C1191" t="str">
            <v>ICE</v>
          </cell>
          <cell r="D1191" t="str">
            <v>R</v>
          </cell>
          <cell r="E1191" t="str">
            <v>M</v>
          </cell>
          <cell r="F1191" t="str">
            <v>MM Col$</v>
          </cell>
          <cell r="G1191" t="str">
            <v>LFS</v>
          </cell>
          <cell r="H1191" t="str">
            <v>Cuentas por cobrar Directores</v>
          </cell>
          <cell r="I1191"/>
          <cell r="J1191">
            <v>0</v>
          </cell>
          <cell r="K1191"/>
          <cell r="L1191">
            <v>2048.3984375</v>
          </cell>
          <cell r="M1191"/>
          <cell r="P1191"/>
          <cell r="W1191">
            <v>2227.9</v>
          </cell>
          <cell r="X1191">
            <v>2227.9</v>
          </cell>
          <cell r="Y1191">
            <v>2227.9</v>
          </cell>
          <cell r="Z1191">
            <v>2227.9</v>
          </cell>
          <cell r="AA1191">
            <v>0</v>
          </cell>
          <cell r="AB1191">
            <v>2227.9</v>
          </cell>
          <cell r="AC1191">
            <v>2048.3984375</v>
          </cell>
          <cell r="AD1191">
            <v>2227.9</v>
          </cell>
          <cell r="AE1191">
            <v>2227.9</v>
          </cell>
          <cell r="AF1191">
            <v>2227.9</v>
          </cell>
          <cell r="AG1191"/>
          <cell r="AH1191">
            <v>2227.9</v>
          </cell>
          <cell r="AI1191">
            <v>2227.9</v>
          </cell>
          <cell r="AJ1191">
            <v>2227.9</v>
          </cell>
          <cell r="AK1191">
            <v>0</v>
          </cell>
          <cell r="AL1191">
            <v>2227.9</v>
          </cell>
          <cell r="AM1191">
            <v>0</v>
          </cell>
          <cell r="AN1191">
            <v>2227.9</v>
          </cell>
          <cell r="AO1191">
            <v>2227.9</v>
          </cell>
          <cell r="AP1191">
            <v>3127.9</v>
          </cell>
          <cell r="AQ1191">
            <v>2227.9</v>
          </cell>
          <cell r="AR1191">
            <v>3127.9</v>
          </cell>
          <cell r="AS1191">
            <v>2227.9</v>
          </cell>
          <cell r="AT1191">
            <v>2227.9</v>
          </cell>
          <cell r="AU1191">
            <v>2227.9</v>
          </cell>
          <cell r="AV1191">
            <v>2227.9</v>
          </cell>
          <cell r="AW1191">
            <v>2227.9</v>
          </cell>
          <cell r="AX1191">
            <v>2227.9</v>
          </cell>
          <cell r="AY1191">
            <v>2227.9</v>
          </cell>
          <cell r="AZ1191">
            <v>2227.9</v>
          </cell>
          <cell r="BA1191">
            <v>2227.9</v>
          </cell>
          <cell r="BB1191">
            <v>2227.9</v>
          </cell>
          <cell r="BC1191">
            <v>2227.9</v>
          </cell>
          <cell r="BD1191">
            <v>2227.9</v>
          </cell>
          <cell r="BE1191">
            <v>2227.9</v>
          </cell>
          <cell r="BF1191"/>
          <cell r="BG1191"/>
          <cell r="BH1191"/>
          <cell r="BI1191"/>
          <cell r="BJ1191">
            <v>3127.9</v>
          </cell>
          <cell r="BK1191"/>
          <cell r="BL1191">
            <v>3127.9</v>
          </cell>
          <cell r="BM1191"/>
          <cell r="BN1191">
            <v>3127.9</v>
          </cell>
          <cell r="BO1191">
            <v>2227.9</v>
          </cell>
          <cell r="BP1191">
            <v>3127.9</v>
          </cell>
          <cell r="BQ1191">
            <v>3127.9</v>
          </cell>
          <cell r="BR1191">
            <v>3127.9</v>
          </cell>
          <cell r="BS1191">
            <v>3127.9</v>
          </cell>
          <cell r="BT1191">
            <v>3127.9</v>
          </cell>
          <cell r="BU1191">
            <v>6683.6</v>
          </cell>
          <cell r="BV1191">
            <v>3127.9</v>
          </cell>
          <cell r="BW1191">
            <v>3127.9</v>
          </cell>
          <cell r="BX1191">
            <v>3127.9</v>
          </cell>
          <cell r="BY1191"/>
          <cell r="BZ1191">
            <v>2527.9</v>
          </cell>
          <cell r="CA1191">
            <v>2527.9</v>
          </cell>
          <cell r="CB1191">
            <v>2527.9</v>
          </cell>
          <cell r="CC1191">
            <v>2527.9</v>
          </cell>
          <cell r="CD1191">
            <v>2527.9</v>
          </cell>
          <cell r="CE1191">
            <v>2527.9</v>
          </cell>
          <cell r="CF1191"/>
          <cell r="CG1191">
            <v>2324.6999999999998</v>
          </cell>
          <cell r="CH1191"/>
          <cell r="CI1191"/>
          <cell r="CJ1191">
            <v>2527.9</v>
          </cell>
          <cell r="CK1191"/>
          <cell r="CL1191">
            <v>2452.9</v>
          </cell>
          <cell r="CM1191">
            <v>2452.9</v>
          </cell>
          <cell r="CN1191">
            <v>2452.9</v>
          </cell>
          <cell r="CO1191"/>
          <cell r="CP1191">
            <v>2452.9</v>
          </cell>
          <cell r="CQ1191">
            <v>584.1</v>
          </cell>
          <cell r="CR1191">
            <v>2452.9</v>
          </cell>
          <cell r="CS1191"/>
          <cell r="CT1191">
            <v>0</v>
          </cell>
          <cell r="CU1191"/>
          <cell r="CV1191"/>
          <cell r="CW1191">
            <v>2452.9</v>
          </cell>
          <cell r="CX1191"/>
          <cell r="CY1191"/>
          <cell r="CZ1191">
            <v>2452.8984375</v>
          </cell>
          <cell r="DA1191"/>
          <cell r="DB1191">
            <v>2452.8984375</v>
          </cell>
          <cell r="DC1191"/>
          <cell r="DD1191"/>
          <cell r="DE1191"/>
          <cell r="DF1191"/>
          <cell r="DG1191"/>
          <cell r="DH1191">
            <v>2452.8984375</v>
          </cell>
          <cell r="DI1191"/>
          <cell r="DJ1191"/>
          <cell r="DK1191"/>
          <cell r="DL1191">
            <v>2452.8984375</v>
          </cell>
          <cell r="DM1191"/>
          <cell r="DN1191"/>
          <cell r="DO1191"/>
          <cell r="DP1191"/>
          <cell r="DQ1191"/>
          <cell r="DR1191"/>
          <cell r="DS1191"/>
          <cell r="DT1191"/>
          <cell r="DU1191"/>
          <cell r="DV1191"/>
          <cell r="DW1191"/>
          <cell r="DX1191"/>
          <cell r="DY1191"/>
          <cell r="DZ1191"/>
          <cell r="EA1191"/>
          <cell r="EB1191"/>
          <cell r="EC1191"/>
          <cell r="ED1191"/>
          <cell r="EE1191"/>
          <cell r="EF1191"/>
          <cell r="EG1191"/>
          <cell r="EH1191">
            <v>2452.8984375</v>
          </cell>
          <cell r="EI1191"/>
          <cell r="EJ1191"/>
          <cell r="EK1191"/>
          <cell r="EL1191"/>
          <cell r="EM1191"/>
          <cell r="EN1191"/>
          <cell r="EO1191"/>
          <cell r="EP1191">
            <v>2452.8984375</v>
          </cell>
          <cell r="EQ1191"/>
          <cell r="ER1191"/>
          <cell r="ES1191"/>
          <cell r="ET1191"/>
          <cell r="EU1191"/>
          <cell r="EV1191"/>
          <cell r="EW1191"/>
          <cell r="EX1191"/>
          <cell r="EY1191"/>
          <cell r="EZ1191"/>
          <cell r="FA1191"/>
          <cell r="FB1191"/>
          <cell r="FC1191"/>
          <cell r="FD1191"/>
          <cell r="FE1191"/>
          <cell r="FF1191"/>
          <cell r="FG1191"/>
          <cell r="FH1191"/>
          <cell r="FI1191"/>
          <cell r="FJ1191"/>
          <cell r="FK1191"/>
          <cell r="FL1191"/>
          <cell r="FM1191"/>
          <cell r="FN1191"/>
          <cell r="FO1191"/>
          <cell r="FP1191"/>
          <cell r="FQ1191"/>
          <cell r="FR1191"/>
          <cell r="FS1191"/>
          <cell r="FT1191"/>
          <cell r="FU1191"/>
          <cell r="FV1191"/>
          <cell r="FW1191"/>
          <cell r="FX1191"/>
          <cell r="FY1191"/>
          <cell r="FZ1191"/>
          <cell r="GA1191"/>
          <cell r="GB1191"/>
          <cell r="GC1191"/>
          <cell r="GD1191"/>
          <cell r="GE1191"/>
          <cell r="GF1191"/>
          <cell r="GG1191"/>
          <cell r="GH1191"/>
          <cell r="GI1191"/>
          <cell r="GJ1191"/>
          <cell r="GK1191"/>
          <cell r="GL1191"/>
          <cell r="GM1191"/>
          <cell r="GN1191"/>
          <cell r="GO1191"/>
          <cell r="GP1191"/>
          <cell r="GQ1191"/>
          <cell r="GR1191"/>
          <cell r="GS1191"/>
          <cell r="GT1191"/>
          <cell r="GU1191"/>
          <cell r="GV1191"/>
          <cell r="GW1191"/>
          <cell r="GX1191"/>
          <cell r="GY1191">
            <v>2452.8984375</v>
          </cell>
          <cell r="GZ1191">
            <v>2452.8984375</v>
          </cell>
          <cell r="HA1191">
            <v>2452.8984375</v>
          </cell>
          <cell r="HB1191"/>
          <cell r="HC1191"/>
          <cell r="HD1191"/>
          <cell r="HE1191"/>
          <cell r="HF1191"/>
          <cell r="HG1191"/>
          <cell r="HH1191"/>
          <cell r="HI1191"/>
          <cell r="HJ1191">
            <v>0</v>
          </cell>
          <cell r="HK1191"/>
          <cell r="HL1191"/>
          <cell r="HM1191">
            <v>0</v>
          </cell>
          <cell r="HN1191">
            <v>0</v>
          </cell>
          <cell r="HO1191">
            <v>0</v>
          </cell>
          <cell r="HP1191">
            <v>0</v>
          </cell>
          <cell r="HQ1191">
            <v>0</v>
          </cell>
          <cell r="HR1191">
            <v>0</v>
          </cell>
          <cell r="HS1191">
            <v>2452.8984375</v>
          </cell>
          <cell r="HT1191">
            <v>2452.8984375</v>
          </cell>
          <cell r="HW1191"/>
          <cell r="ID1191">
            <v>0</v>
          </cell>
          <cell r="IE1191">
            <v>0</v>
          </cell>
          <cell r="IF1191">
            <v>2452.8984375</v>
          </cell>
          <cell r="IG1191">
            <v>2452.8984375</v>
          </cell>
          <cell r="IH1191">
            <v>2452.8984375</v>
          </cell>
          <cell r="II1191">
            <v>2452.8984375</v>
          </cell>
          <cell r="IJ1191"/>
          <cell r="IK1191"/>
          <cell r="IL1191"/>
          <cell r="IM1191"/>
          <cell r="IN1191"/>
          <cell r="IO1191"/>
          <cell r="IP1191"/>
          <cell r="IQ1191"/>
          <cell r="IR1191"/>
          <cell r="IS1191"/>
          <cell r="IT1191"/>
        </row>
        <row r="1192">
          <cell r="A1192" t="str">
            <v>ICEBal&amp;PyGRMMM Col$Prestamos  a  Particulares</v>
          </cell>
          <cell r="B1192" t="str">
            <v>Bal&amp;PyG</v>
          </cell>
          <cell r="C1192" t="str">
            <v>ICE</v>
          </cell>
          <cell r="D1192" t="str">
            <v>R</v>
          </cell>
          <cell r="E1192" t="str">
            <v>M</v>
          </cell>
          <cell r="F1192" t="str">
            <v>MM Col$</v>
          </cell>
          <cell r="G1192" t="str">
            <v>LFS</v>
          </cell>
          <cell r="H1192" t="str">
            <v>Prestamos  a  Particulares</v>
          </cell>
          <cell r="I1192">
            <v>2452.8984375</v>
          </cell>
          <cell r="J1192">
            <v>2452.8984375</v>
          </cell>
          <cell r="K1192">
            <v>2452.8984375</v>
          </cell>
          <cell r="L1192">
            <v>2452.8984375</v>
          </cell>
          <cell r="M1192">
            <v>2452.8984375</v>
          </cell>
          <cell r="N1192">
            <v>2452.8984375</v>
          </cell>
          <cell r="O1192">
            <v>2452.8984375</v>
          </cell>
          <cell r="P1192">
            <v>2452.8984375</v>
          </cell>
          <cell r="Q1192">
            <v>2452.8984375</v>
          </cell>
          <cell r="R1192">
            <v>2452.8984375</v>
          </cell>
          <cell r="S1192">
            <v>2452.8984375</v>
          </cell>
          <cell r="T1192">
            <v>2452.8984375</v>
          </cell>
          <cell r="U1192">
            <v>2452.8984375</v>
          </cell>
          <cell r="V1192">
            <v>2452.8984375</v>
          </cell>
          <cell r="W1192">
            <v>2452.8984375</v>
          </cell>
          <cell r="X1192"/>
          <cell r="Y1192">
            <v>2452.8984375</v>
          </cell>
          <cell r="Z1192"/>
          <cell r="AA1192"/>
          <cell r="AB1192"/>
          <cell r="AC1192">
            <v>2452.8984375</v>
          </cell>
          <cell r="AD1192">
            <v>1461.2999999999997</v>
          </cell>
          <cell r="AE1192">
            <v>1461.2999999999997</v>
          </cell>
          <cell r="AF1192">
            <v>1461.2999999999997</v>
          </cell>
          <cell r="AG1192"/>
          <cell r="AH1192">
            <v>1461.2999999999997</v>
          </cell>
          <cell r="AI1192">
            <v>1461.2999999999997</v>
          </cell>
          <cell r="AJ1192">
            <v>1461.2999999999997</v>
          </cell>
          <cell r="AK1192"/>
          <cell r="AL1192">
            <v>1461.2999999999997</v>
          </cell>
          <cell r="AM1192"/>
          <cell r="AN1192">
            <v>1461.2998046875</v>
          </cell>
          <cell r="AO1192">
            <v>1461.2998046875</v>
          </cell>
          <cell r="AP1192"/>
          <cell r="AQ1192"/>
          <cell r="AR1192"/>
          <cell r="AS1192">
            <v>3701.9</v>
          </cell>
          <cell r="AT1192">
            <v>3701.9</v>
          </cell>
          <cell r="AU1192">
            <v>2466.6999999999998</v>
          </cell>
          <cell r="AV1192">
            <v>3701.9</v>
          </cell>
          <cell r="AW1192">
            <v>3701.9</v>
          </cell>
          <cell r="AX1192">
            <v>1461.2999999999997</v>
          </cell>
          <cell r="AY1192">
            <v>3701.9</v>
          </cell>
          <cell r="AZ1192">
            <v>1923.6</v>
          </cell>
          <cell r="BA1192">
            <v>2466.6999999999998</v>
          </cell>
          <cell r="BB1192">
            <v>859.99999999999955</v>
          </cell>
          <cell r="BC1192">
            <v>1923.6</v>
          </cell>
          <cell r="BD1192">
            <v>1461.2999999999997</v>
          </cell>
          <cell r="BE1192">
            <v>859.99999999999955</v>
          </cell>
          <cell r="BF1192"/>
          <cell r="BG1192"/>
          <cell r="BH1192"/>
          <cell r="BI1192"/>
          <cell r="BJ1192"/>
          <cell r="BK1192"/>
          <cell r="BL1192">
            <v>1709.8</v>
          </cell>
          <cell r="BM1192">
            <v>1278.3</v>
          </cell>
          <cell r="BN1192">
            <v>5177.3999999999996</v>
          </cell>
          <cell r="BO1192">
            <v>1231.5</v>
          </cell>
          <cell r="BP1192">
            <v>1278.3</v>
          </cell>
          <cell r="BQ1192">
            <v>1325.1</v>
          </cell>
          <cell r="BR1192">
            <v>1709.8</v>
          </cell>
          <cell r="BS1192">
            <v>7931.7</v>
          </cell>
          <cell r="BT1192">
            <v>5177.3999999999996</v>
          </cell>
          <cell r="BU1192">
            <v>3127.9</v>
          </cell>
          <cell r="BV1192">
            <v>7931.7</v>
          </cell>
          <cell r="BW1192">
            <v>9176.5</v>
          </cell>
          <cell r="BX1192">
            <v>12465.6</v>
          </cell>
          <cell r="BY1192"/>
          <cell r="BZ1192">
            <v>13911.5</v>
          </cell>
          <cell r="CA1192">
            <v>15106</v>
          </cell>
          <cell r="CB1192">
            <v>16160.2</v>
          </cell>
          <cell r="CC1192">
            <v>17501.900000000001</v>
          </cell>
          <cell r="CD1192">
            <v>3324.7</v>
          </cell>
          <cell r="CE1192">
            <v>3324.7</v>
          </cell>
          <cell r="CF1192">
            <v>324.7</v>
          </cell>
          <cell r="CG1192">
            <v>2527.9</v>
          </cell>
          <cell r="CH1192"/>
          <cell r="CI1192">
            <v>2324.6999999999998</v>
          </cell>
          <cell r="CJ1192">
            <v>1322.8</v>
          </cell>
          <cell r="CK1192"/>
          <cell r="CL1192">
            <v>324.7</v>
          </cell>
          <cell r="CM1192">
            <v>827.6</v>
          </cell>
          <cell r="CN1192">
            <v>4631.5</v>
          </cell>
          <cell r="CO1192">
            <v>584.1</v>
          </cell>
          <cell r="CP1192">
            <v>584.1</v>
          </cell>
          <cell r="CQ1192">
            <v>2452.9</v>
          </cell>
          <cell r="CR1192">
            <v>584.1</v>
          </cell>
          <cell r="CS1192">
            <v>2452.8984375</v>
          </cell>
          <cell r="CT1192">
            <v>2452.9</v>
          </cell>
          <cell r="CU1192"/>
          <cell r="CV1192"/>
          <cell r="CW1192"/>
          <cell r="CX1192"/>
          <cell r="CY1192"/>
          <cell r="CZ1192">
            <v>2452.8984375</v>
          </cell>
          <cell r="DA1192"/>
          <cell r="DB1192">
            <v>2452.8984375</v>
          </cell>
          <cell r="DC1192"/>
          <cell r="DD1192"/>
          <cell r="DE1192"/>
          <cell r="DF1192"/>
          <cell r="DG1192"/>
          <cell r="DH1192">
            <v>2452.8984375</v>
          </cell>
          <cell r="DI1192"/>
          <cell r="DJ1192"/>
          <cell r="DK1192"/>
          <cell r="DL1192">
            <v>2452.8984375</v>
          </cell>
          <cell r="DM1192"/>
          <cell r="DN1192"/>
          <cell r="DO1192"/>
          <cell r="DP1192"/>
          <cell r="DQ1192"/>
          <cell r="DR1192"/>
          <cell r="DS1192"/>
          <cell r="DT1192"/>
          <cell r="DU1192"/>
          <cell r="DV1192"/>
          <cell r="DW1192"/>
          <cell r="DX1192"/>
          <cell r="DY1192"/>
          <cell r="DZ1192"/>
          <cell r="EA1192"/>
          <cell r="EB1192"/>
          <cell r="EC1192"/>
          <cell r="ED1192"/>
          <cell r="EE1192"/>
          <cell r="EF1192"/>
          <cell r="EG1192"/>
          <cell r="EH1192">
            <v>2452.8984375</v>
          </cell>
          <cell r="EI1192"/>
          <cell r="EJ1192"/>
          <cell r="EK1192"/>
          <cell r="EL1192"/>
          <cell r="EM1192"/>
          <cell r="EN1192"/>
          <cell r="EO1192"/>
          <cell r="EP1192">
            <v>2452.8984375</v>
          </cell>
          <cell r="EQ1192"/>
          <cell r="ER1192"/>
          <cell r="ES1192"/>
          <cell r="ET1192"/>
          <cell r="EU1192"/>
          <cell r="EV1192"/>
          <cell r="EW1192"/>
          <cell r="EX1192"/>
          <cell r="EY1192"/>
          <cell r="EZ1192"/>
          <cell r="FA1192"/>
          <cell r="FB1192"/>
          <cell r="FC1192"/>
          <cell r="FD1192"/>
          <cell r="FE1192"/>
          <cell r="FF1192"/>
          <cell r="FG1192"/>
          <cell r="FH1192"/>
          <cell r="FI1192"/>
          <cell r="FJ1192"/>
          <cell r="FK1192"/>
          <cell r="FL1192"/>
          <cell r="FM1192"/>
          <cell r="FN1192"/>
          <cell r="FO1192"/>
          <cell r="FP1192"/>
          <cell r="FQ1192"/>
          <cell r="FR1192"/>
          <cell r="FS1192"/>
          <cell r="FT1192"/>
          <cell r="FU1192"/>
          <cell r="FV1192"/>
          <cell r="FW1192"/>
          <cell r="FX1192"/>
          <cell r="FY1192"/>
          <cell r="FZ1192"/>
          <cell r="GA1192"/>
          <cell r="GB1192"/>
          <cell r="GC1192"/>
          <cell r="GD1192"/>
          <cell r="GE1192"/>
          <cell r="GF1192"/>
          <cell r="GG1192"/>
          <cell r="GH1192"/>
          <cell r="GI1192"/>
          <cell r="GJ1192"/>
          <cell r="GK1192"/>
          <cell r="GL1192"/>
          <cell r="GM1192"/>
          <cell r="GN1192"/>
          <cell r="GO1192"/>
          <cell r="GP1192"/>
          <cell r="GQ1192"/>
          <cell r="GR1192"/>
          <cell r="GS1192"/>
          <cell r="GT1192"/>
          <cell r="GU1192"/>
          <cell r="GV1192"/>
          <cell r="GW1192"/>
          <cell r="GX1192"/>
          <cell r="GY1192">
            <v>2452.8984375</v>
          </cell>
          <cell r="GZ1192">
            <v>2452.8984375</v>
          </cell>
          <cell r="HA1192">
            <v>2452.8984375</v>
          </cell>
          <cell r="HB1192"/>
          <cell r="HC1192"/>
          <cell r="HD1192"/>
          <cell r="HE1192"/>
          <cell r="HF1192"/>
          <cell r="HG1192"/>
          <cell r="HH1192"/>
          <cell r="HI1192"/>
          <cell r="HJ1192">
            <v>0</v>
          </cell>
          <cell r="HK1192"/>
          <cell r="HL1192"/>
          <cell r="HM1192">
            <v>0</v>
          </cell>
          <cell r="HN1192">
            <v>0</v>
          </cell>
          <cell r="HO1192">
            <v>0</v>
          </cell>
          <cell r="HP1192">
            <v>0</v>
          </cell>
          <cell r="HQ1192">
            <v>0</v>
          </cell>
          <cell r="HR1192">
            <v>0</v>
          </cell>
          <cell r="HS1192">
            <v>2452.8984375</v>
          </cell>
          <cell r="HT1192">
            <v>2452.8984375</v>
          </cell>
          <cell r="HW1192"/>
          <cell r="ID1192">
            <v>0</v>
          </cell>
          <cell r="IE1192">
            <v>0</v>
          </cell>
          <cell r="IF1192">
            <v>2452.8984375</v>
          </cell>
          <cell r="IG1192">
            <v>2452.8984375</v>
          </cell>
          <cell r="IH1192">
            <v>2452.8984375</v>
          </cell>
          <cell r="II1192">
            <v>2452.8984375</v>
          </cell>
          <cell r="IJ1192"/>
          <cell r="IK1192"/>
          <cell r="IL1192"/>
          <cell r="IM1192"/>
          <cell r="IN1192"/>
          <cell r="IO1192"/>
          <cell r="IP1192"/>
          <cell r="IQ1192"/>
          <cell r="IR1192"/>
          <cell r="IS1192"/>
          <cell r="IT1192"/>
        </row>
        <row r="1193">
          <cell r="A1193" t="str">
            <v>ICEBal&amp;PyGRMMM Col$PROPIEDADES, PLANTA Y EQUIPO</v>
          </cell>
          <cell r="B1193" t="str">
            <v>Bal&amp;PyG</v>
          </cell>
          <cell r="C1193" t="str">
            <v>ICE</v>
          </cell>
          <cell r="D1193" t="str">
            <v>R</v>
          </cell>
          <cell r="E1193" t="str">
            <v>M</v>
          </cell>
          <cell r="F1193" t="str">
            <v>MM Col$</v>
          </cell>
          <cell r="G1193" t="str">
            <v>LFS</v>
          </cell>
          <cell r="H1193" t="str">
            <v>PROPIEDADES, PLANTA Y EQUIPO</v>
          </cell>
          <cell r="I1193"/>
          <cell r="J1193">
            <v>0</v>
          </cell>
          <cell r="K1193"/>
          <cell r="L1193">
            <v>2452.8984375</v>
          </cell>
          <cell r="M1193"/>
          <cell r="P1193"/>
          <cell r="W1193">
            <v>28.1</v>
          </cell>
          <cell r="X1193">
            <v>100.6</v>
          </cell>
          <cell r="Y1193">
            <v>28.7</v>
          </cell>
          <cell r="Z1193">
            <v>102.3</v>
          </cell>
          <cell r="AA1193">
            <v>0</v>
          </cell>
          <cell r="AB1193">
            <v>100.6</v>
          </cell>
          <cell r="AC1193">
            <v>2452.8984375</v>
          </cell>
          <cell r="AD1193">
            <v>102.3</v>
          </cell>
          <cell r="AE1193">
            <v>100.6</v>
          </cell>
          <cell r="AF1193">
            <v>53.2</v>
          </cell>
          <cell r="AG1193"/>
          <cell r="AH1193">
            <v>100.6</v>
          </cell>
          <cell r="AI1193">
            <v>53.2</v>
          </cell>
          <cell r="AJ1193">
            <v>102.3</v>
          </cell>
          <cell r="AK1193">
            <v>0</v>
          </cell>
          <cell r="AL1193">
            <v>53.2</v>
          </cell>
          <cell r="AN1193">
            <v>28.1</v>
          </cell>
          <cell r="AO1193">
            <v>33.5</v>
          </cell>
          <cell r="AP1193">
            <v>34.1</v>
          </cell>
          <cell r="AQ1193">
            <v>28.1</v>
          </cell>
          <cell r="AR1193">
            <v>35.299999999999997</v>
          </cell>
          <cell r="AS1193">
            <v>28.7</v>
          </cell>
          <cell r="AT1193">
            <v>28.1</v>
          </cell>
          <cell r="AU1193">
            <v>29.3</v>
          </cell>
          <cell r="AV1193">
            <v>28.7</v>
          </cell>
          <cell r="AW1193">
            <v>28.1</v>
          </cell>
          <cell r="AX1193">
            <v>54.9</v>
          </cell>
          <cell r="AY1193">
            <v>28.7</v>
          </cell>
          <cell r="AZ1193">
            <v>29.9</v>
          </cell>
          <cell r="BA1193">
            <v>29.3</v>
          </cell>
          <cell r="BB1193">
            <v>30.5</v>
          </cell>
          <cell r="BC1193">
            <v>29.9</v>
          </cell>
          <cell r="BD1193">
            <v>54.9</v>
          </cell>
          <cell r="BE1193">
            <v>30.5</v>
          </cell>
          <cell r="BF1193"/>
          <cell r="BG1193"/>
          <cell r="BH1193"/>
          <cell r="BI1193"/>
          <cell r="BJ1193">
            <v>34.1</v>
          </cell>
          <cell r="BK1193"/>
          <cell r="BL1193">
            <v>35.299999999999997</v>
          </cell>
          <cell r="BM1193">
            <v>34.1</v>
          </cell>
          <cell r="BN1193">
            <v>35.9</v>
          </cell>
          <cell r="BO1193">
            <v>33.5</v>
          </cell>
          <cell r="BP1193">
            <v>34.1</v>
          </cell>
          <cell r="BQ1193">
            <v>34.700000000000003</v>
          </cell>
          <cell r="BR1193">
            <v>35.299999999999997</v>
          </cell>
          <cell r="BS1193">
            <v>37.1</v>
          </cell>
          <cell r="BT1193">
            <v>35.9</v>
          </cell>
          <cell r="BU1193">
            <v>36.5</v>
          </cell>
          <cell r="BV1193">
            <v>37.1</v>
          </cell>
          <cell r="BW1193">
            <v>37.1</v>
          </cell>
          <cell r="BX1193">
            <v>38.299999999999997</v>
          </cell>
          <cell r="BY1193"/>
          <cell r="BZ1193">
            <v>39.5</v>
          </cell>
          <cell r="CA1193">
            <v>40.700000000000003</v>
          </cell>
          <cell r="CB1193">
            <v>40.700000000000003</v>
          </cell>
          <cell r="CC1193">
            <v>41.3</v>
          </cell>
          <cell r="CD1193">
            <v>41.9</v>
          </cell>
          <cell r="CE1193">
            <v>42.5</v>
          </cell>
          <cell r="CF1193">
            <v>44.9</v>
          </cell>
          <cell r="CG1193">
            <v>43.7</v>
          </cell>
          <cell r="CH1193">
            <v>44.3</v>
          </cell>
          <cell r="CI1193">
            <v>44.9</v>
          </cell>
          <cell r="CJ1193">
            <v>45.5</v>
          </cell>
          <cell r="CK1193"/>
          <cell r="CL1193"/>
          <cell r="CM1193">
            <v>0</v>
          </cell>
          <cell r="CN1193">
            <v>0</v>
          </cell>
          <cell r="CO1193">
            <v>0</v>
          </cell>
          <cell r="CP1193">
            <v>0</v>
          </cell>
          <cell r="CQ1193">
            <v>0</v>
          </cell>
          <cell r="CR1193">
            <v>0</v>
          </cell>
          <cell r="CS1193">
            <v>0</v>
          </cell>
          <cell r="CT1193">
            <v>0</v>
          </cell>
          <cell r="CU1193"/>
          <cell r="CV1193">
            <v>0</v>
          </cell>
          <cell r="CW1193">
            <v>0</v>
          </cell>
          <cell r="CX1193"/>
          <cell r="CY1193"/>
          <cell r="CZ1193">
            <v>0</v>
          </cell>
          <cell r="DA1193"/>
          <cell r="DB1193">
            <v>0</v>
          </cell>
          <cell r="DC1193"/>
          <cell r="DD1193"/>
          <cell r="DE1193"/>
          <cell r="DF1193"/>
          <cell r="DG1193"/>
          <cell r="DH1193">
            <v>0</v>
          </cell>
          <cell r="DI1193"/>
          <cell r="DJ1193"/>
          <cell r="DK1193"/>
          <cell r="DL1193">
            <v>0</v>
          </cell>
          <cell r="DM1193"/>
          <cell r="DN1193"/>
          <cell r="DO1193"/>
          <cell r="DP1193"/>
          <cell r="DQ1193"/>
          <cell r="DR1193"/>
          <cell r="DS1193"/>
          <cell r="DT1193"/>
          <cell r="DU1193"/>
          <cell r="DV1193"/>
          <cell r="DW1193"/>
          <cell r="DX1193"/>
          <cell r="DY1193"/>
          <cell r="DZ1193"/>
          <cell r="EA1193"/>
          <cell r="EB1193"/>
          <cell r="EC1193"/>
          <cell r="ED1193"/>
          <cell r="EE1193"/>
          <cell r="EF1193"/>
          <cell r="EG1193"/>
          <cell r="EH1193">
            <v>0</v>
          </cell>
          <cell r="EI1193"/>
          <cell r="EJ1193"/>
          <cell r="EK1193"/>
          <cell r="EL1193"/>
          <cell r="EM1193"/>
          <cell r="EN1193"/>
          <cell r="EO1193"/>
          <cell r="EP1193">
            <v>0</v>
          </cell>
          <cell r="EQ1193"/>
          <cell r="ER1193"/>
          <cell r="ES1193"/>
          <cell r="ET1193"/>
          <cell r="EU1193"/>
          <cell r="EV1193"/>
          <cell r="EW1193"/>
          <cell r="EX1193"/>
          <cell r="EY1193"/>
          <cell r="EZ1193"/>
          <cell r="FA1193"/>
          <cell r="FB1193"/>
          <cell r="FC1193"/>
          <cell r="FD1193"/>
          <cell r="FE1193"/>
          <cell r="FF1193"/>
          <cell r="FG1193"/>
          <cell r="FH1193"/>
          <cell r="FI1193"/>
          <cell r="FJ1193"/>
          <cell r="FK1193"/>
          <cell r="FL1193"/>
          <cell r="FM1193"/>
          <cell r="FN1193"/>
          <cell r="FO1193"/>
          <cell r="FP1193"/>
          <cell r="FQ1193"/>
          <cell r="FR1193"/>
          <cell r="FS1193"/>
          <cell r="FT1193"/>
          <cell r="FU1193"/>
          <cell r="FV1193"/>
          <cell r="FW1193"/>
          <cell r="FX1193"/>
          <cell r="FY1193"/>
          <cell r="FZ1193"/>
          <cell r="GA1193"/>
          <cell r="GB1193"/>
          <cell r="GC1193"/>
          <cell r="GD1193"/>
          <cell r="GE1193"/>
          <cell r="GF1193"/>
          <cell r="GG1193"/>
          <cell r="GH1193"/>
          <cell r="GI1193"/>
          <cell r="GJ1193"/>
          <cell r="GK1193"/>
          <cell r="GL1193"/>
          <cell r="GM1193"/>
          <cell r="GN1193"/>
          <cell r="GO1193"/>
          <cell r="GP1193"/>
          <cell r="GQ1193"/>
          <cell r="GR1193"/>
          <cell r="GS1193"/>
          <cell r="GT1193"/>
          <cell r="GU1193"/>
          <cell r="GV1193"/>
          <cell r="GW1193"/>
          <cell r="GX1193"/>
          <cell r="GY1193">
            <v>0</v>
          </cell>
          <cell r="GZ1193">
            <v>0</v>
          </cell>
          <cell r="HA1193">
            <v>0</v>
          </cell>
          <cell r="HB1193"/>
          <cell r="HC1193"/>
          <cell r="HD1193"/>
          <cell r="HE1193"/>
          <cell r="HF1193"/>
          <cell r="HG1193"/>
          <cell r="HH1193"/>
          <cell r="HI1193"/>
          <cell r="HJ1193">
            <v>0</v>
          </cell>
          <cell r="HK1193"/>
          <cell r="HL1193"/>
          <cell r="HM1193">
            <v>0</v>
          </cell>
          <cell r="HN1193">
            <v>0</v>
          </cell>
          <cell r="HO1193">
            <v>0</v>
          </cell>
          <cell r="HP1193">
            <v>0</v>
          </cell>
          <cell r="HQ1193">
            <v>0</v>
          </cell>
          <cell r="HR1193">
            <v>0</v>
          </cell>
          <cell r="HS1193">
            <v>0</v>
          </cell>
          <cell r="HT1193">
            <v>0</v>
          </cell>
          <cell r="HW1193"/>
          <cell r="ID1193">
            <v>0</v>
          </cell>
          <cell r="IE1193">
            <v>0</v>
          </cell>
          <cell r="IF1193">
            <v>0</v>
          </cell>
          <cell r="IG1193">
            <v>0</v>
          </cell>
          <cell r="IH1193">
            <v>0</v>
          </cell>
          <cell r="II1193">
            <v>0</v>
          </cell>
          <cell r="IJ1193"/>
          <cell r="IK1193"/>
          <cell r="IL1193"/>
          <cell r="IM1193"/>
          <cell r="IN1193"/>
          <cell r="IO1193"/>
          <cell r="IP1193"/>
          <cell r="IQ1193"/>
          <cell r="IR1193"/>
          <cell r="IS1193"/>
          <cell r="IT1193"/>
        </row>
        <row r="1194">
          <cell r="A1194" t="str">
            <v>ICEBal&amp;PyGRMMM Col$OTROS ACTIVOS</v>
          </cell>
          <cell r="B1194" t="str">
            <v>Bal&amp;PyG</v>
          </cell>
          <cell r="C1194" t="str">
            <v>ICE</v>
          </cell>
          <cell r="D1194" t="str">
            <v>R</v>
          </cell>
          <cell r="E1194" t="str">
            <v>M</v>
          </cell>
          <cell r="F1194" t="str">
            <v>MM Col$</v>
          </cell>
          <cell r="G1194" t="str">
            <v>LFS</v>
          </cell>
          <cell r="H1194" t="str">
            <v>OTROS ACTIVOS</v>
          </cell>
          <cell r="AB1194">
            <v>74.7</v>
          </cell>
          <cell r="AC1194">
            <v>74.7</v>
          </cell>
          <cell r="AD1194">
            <v>74.7</v>
          </cell>
          <cell r="AE1194">
            <v>74.7</v>
          </cell>
          <cell r="AF1194">
            <v>74.7</v>
          </cell>
          <cell r="AH1194">
            <v>74.7</v>
          </cell>
          <cell r="AI1194">
            <v>74.7</v>
          </cell>
          <cell r="AL1194">
            <v>74.7</v>
          </cell>
          <cell r="AN1194">
            <v>74.7</v>
          </cell>
          <cell r="AO1194">
            <v>74.7</v>
          </cell>
          <cell r="AP1194">
            <v>74.7</v>
          </cell>
          <cell r="AQ1194">
            <v>74.7</v>
          </cell>
          <cell r="AT1194">
            <v>74.7</v>
          </cell>
          <cell r="AU1194">
            <v>74.7</v>
          </cell>
          <cell r="AV1194">
            <v>74.7</v>
          </cell>
          <cell r="AW1194">
            <v>74.7</v>
          </cell>
          <cell r="AX1194">
            <v>74.7</v>
          </cell>
          <cell r="AY1194">
            <v>74.7</v>
          </cell>
          <cell r="AZ1194">
            <v>74.7</v>
          </cell>
          <cell r="BA1194">
            <v>74.7</v>
          </cell>
          <cell r="BB1194">
            <v>74.7</v>
          </cell>
          <cell r="BC1194">
            <v>74.7</v>
          </cell>
          <cell r="BD1194">
            <v>74.7</v>
          </cell>
          <cell r="BE1194">
            <v>74.7</v>
          </cell>
          <cell r="BF1194">
            <v>74.7</v>
          </cell>
          <cell r="BG1194">
            <v>537.79999999999995</v>
          </cell>
          <cell r="BH1194">
            <v>537.9</v>
          </cell>
          <cell r="BI1194">
            <v>74.7</v>
          </cell>
          <cell r="BJ1194">
            <v>74.7</v>
          </cell>
          <cell r="BK1194">
            <v>74.7</v>
          </cell>
          <cell r="BL1194">
            <v>74.7</v>
          </cell>
          <cell r="BM1194">
            <v>74.7</v>
          </cell>
          <cell r="BN1194">
            <v>74.7</v>
          </cell>
          <cell r="BO1194">
            <v>74.7</v>
          </cell>
          <cell r="BP1194">
            <v>74.7</v>
          </cell>
          <cell r="BQ1194">
            <v>74.7</v>
          </cell>
          <cell r="BR1194">
            <v>74.5</v>
          </cell>
          <cell r="BS1194">
            <v>74.7</v>
          </cell>
          <cell r="BT1194">
            <v>74.7</v>
          </cell>
          <cell r="BU1194">
            <v>74.7</v>
          </cell>
          <cell r="BV1194">
            <v>74.7</v>
          </cell>
          <cell r="BW1194">
            <v>74.400000000000006</v>
          </cell>
          <cell r="BX1194">
            <v>74.5</v>
          </cell>
          <cell r="BY1194">
            <v>537.9</v>
          </cell>
          <cell r="BZ1194">
            <v>537.9</v>
          </cell>
          <cell r="CA1194">
            <v>537.9</v>
          </cell>
          <cell r="CB1194">
            <v>537.9</v>
          </cell>
          <cell r="CC1194">
            <v>537.79999999999995</v>
          </cell>
          <cell r="CD1194">
            <v>537.9</v>
          </cell>
          <cell r="CE1194">
            <v>537.9</v>
          </cell>
          <cell r="CF1194">
            <v>120.80000000000001</v>
          </cell>
          <cell r="CG1194">
            <v>537.79999999999995</v>
          </cell>
          <cell r="CH1194">
            <v>537.9</v>
          </cell>
          <cell r="CI1194">
            <v>537.9</v>
          </cell>
          <cell r="CJ1194">
            <v>538</v>
          </cell>
          <cell r="CK1194">
            <v>0</v>
          </cell>
          <cell r="CL1194">
            <v>120.80000000000001</v>
          </cell>
          <cell r="CM1194">
            <v>0</v>
          </cell>
          <cell r="CN1194">
            <v>0</v>
          </cell>
          <cell r="CO1194">
            <v>0</v>
          </cell>
          <cell r="CP1194">
            <v>0</v>
          </cell>
          <cell r="CQ1194">
            <v>0</v>
          </cell>
          <cell r="CR1194">
            <v>0</v>
          </cell>
          <cell r="CS1194">
            <v>0</v>
          </cell>
          <cell r="CT1194">
            <v>0</v>
          </cell>
          <cell r="CU1194">
            <v>0</v>
          </cell>
          <cell r="CV1194">
            <v>0</v>
          </cell>
          <cell r="CW1194">
            <v>0</v>
          </cell>
          <cell r="CX1194"/>
          <cell r="CY1194">
            <v>0</v>
          </cell>
          <cell r="CZ1194">
            <v>0</v>
          </cell>
          <cell r="DA1194">
            <v>0</v>
          </cell>
          <cell r="DB1194">
            <v>0</v>
          </cell>
          <cell r="DC1194">
            <v>0</v>
          </cell>
          <cell r="DD1194"/>
          <cell r="DE1194"/>
          <cell r="DF1194">
            <v>0</v>
          </cell>
          <cell r="DG1194">
            <v>0</v>
          </cell>
          <cell r="DH1194">
            <v>0</v>
          </cell>
          <cell r="DI1194"/>
          <cell r="DJ1194">
            <v>0</v>
          </cell>
          <cell r="DK1194"/>
          <cell r="DL1194">
            <v>0</v>
          </cell>
          <cell r="DM1194"/>
          <cell r="DN1194"/>
          <cell r="DO1194"/>
          <cell r="DP1194"/>
          <cell r="DQ1194"/>
          <cell r="DR1194"/>
          <cell r="DS1194"/>
          <cell r="DT1194"/>
          <cell r="DU1194"/>
          <cell r="DV1194"/>
          <cell r="DW1194"/>
          <cell r="DX1194"/>
          <cell r="DY1194"/>
          <cell r="DZ1194"/>
          <cell r="EA1194"/>
          <cell r="EB1194"/>
          <cell r="EC1194"/>
          <cell r="ED1194"/>
          <cell r="EE1194"/>
          <cell r="EF1194"/>
          <cell r="EG1194"/>
          <cell r="EH1194">
            <v>0</v>
          </cell>
          <cell r="EI1194"/>
          <cell r="EJ1194"/>
          <cell r="EK1194"/>
          <cell r="EL1194"/>
          <cell r="EM1194"/>
          <cell r="EN1194"/>
          <cell r="EO1194"/>
          <cell r="EP1194">
            <v>0</v>
          </cell>
          <cell r="EQ1194"/>
          <cell r="ER1194"/>
          <cell r="ES1194"/>
          <cell r="ET1194"/>
          <cell r="EU1194"/>
          <cell r="EV1194"/>
          <cell r="EW1194"/>
          <cell r="EX1194"/>
          <cell r="EY1194"/>
          <cell r="EZ1194"/>
          <cell r="FA1194"/>
          <cell r="FB1194"/>
          <cell r="FC1194"/>
          <cell r="FD1194"/>
          <cell r="FE1194"/>
          <cell r="FF1194"/>
          <cell r="FG1194"/>
          <cell r="FH1194"/>
          <cell r="FI1194"/>
          <cell r="FJ1194"/>
          <cell r="FK1194"/>
          <cell r="FL1194"/>
          <cell r="FM1194"/>
          <cell r="FN1194"/>
          <cell r="FO1194"/>
          <cell r="FP1194"/>
          <cell r="FQ1194"/>
          <cell r="FR1194"/>
          <cell r="FS1194"/>
          <cell r="FT1194"/>
          <cell r="FU1194"/>
          <cell r="FV1194"/>
          <cell r="FW1194"/>
          <cell r="FX1194"/>
          <cell r="FY1194"/>
          <cell r="FZ1194"/>
          <cell r="GA1194"/>
          <cell r="GB1194"/>
          <cell r="GC1194"/>
          <cell r="GD1194"/>
          <cell r="GE1194"/>
          <cell r="GF1194"/>
          <cell r="GG1194"/>
          <cell r="GH1194"/>
          <cell r="GI1194"/>
          <cell r="GJ1194"/>
          <cell r="GK1194"/>
          <cell r="GL1194"/>
          <cell r="GM1194"/>
          <cell r="GN1194"/>
          <cell r="GO1194"/>
          <cell r="GP1194"/>
          <cell r="GQ1194"/>
          <cell r="GR1194"/>
          <cell r="GS1194"/>
          <cell r="GT1194"/>
          <cell r="GU1194"/>
          <cell r="GV1194"/>
          <cell r="GW1194"/>
          <cell r="GX1194"/>
          <cell r="GY1194">
            <v>0</v>
          </cell>
          <cell r="GZ1194">
            <v>0</v>
          </cell>
          <cell r="HA1194">
            <v>0</v>
          </cell>
          <cell r="HB1194"/>
          <cell r="HC1194"/>
          <cell r="HD1194"/>
          <cell r="HE1194"/>
          <cell r="HF1194"/>
          <cell r="HG1194"/>
          <cell r="HH1194"/>
          <cell r="HI1194"/>
          <cell r="HJ1194">
            <v>0</v>
          </cell>
          <cell r="HK1194"/>
          <cell r="HL1194"/>
          <cell r="HM1194">
            <v>0</v>
          </cell>
          <cell r="HN1194">
            <v>0</v>
          </cell>
          <cell r="HO1194">
            <v>0</v>
          </cell>
          <cell r="HP1194">
            <v>0</v>
          </cell>
          <cell r="HQ1194">
            <v>0</v>
          </cell>
          <cell r="HR1194">
            <v>0</v>
          </cell>
          <cell r="HS1194">
            <v>0</v>
          </cell>
          <cell r="HT1194">
            <v>0</v>
          </cell>
          <cell r="HW1194"/>
          <cell r="ID1194">
            <v>0</v>
          </cell>
          <cell r="IE1194">
            <v>0</v>
          </cell>
          <cell r="IF1194">
            <v>0</v>
          </cell>
          <cell r="IG1194">
            <v>0</v>
          </cell>
          <cell r="IH1194">
            <v>0</v>
          </cell>
          <cell r="II1194">
            <v>0</v>
          </cell>
          <cell r="IJ1194"/>
          <cell r="IK1194"/>
          <cell r="IL1194"/>
          <cell r="IM1194"/>
          <cell r="IN1194"/>
          <cell r="IO1194"/>
          <cell r="IP1194"/>
          <cell r="IQ1194"/>
          <cell r="IR1194"/>
          <cell r="IS1194"/>
          <cell r="IT1194"/>
        </row>
        <row r="1195">
          <cell r="A1195" t="str">
            <v>ICEBal&amp;PyGRMMM Col$Diversos</v>
          </cell>
          <cell r="B1195" t="str">
            <v>Bal&amp;PyG</v>
          </cell>
          <cell r="C1195" t="str">
            <v>ICE</v>
          </cell>
          <cell r="D1195" t="str">
            <v>R</v>
          </cell>
          <cell r="E1195" t="str">
            <v>M</v>
          </cell>
          <cell r="F1195" t="str">
            <v>MM Col$</v>
          </cell>
          <cell r="G1195" t="str">
            <v>LFS</v>
          </cell>
          <cell r="H1195" t="str">
            <v>Diversos</v>
          </cell>
          <cell r="I1195">
            <v>0</v>
          </cell>
          <cell r="J1195">
            <v>0</v>
          </cell>
          <cell r="K1195">
            <v>0</v>
          </cell>
          <cell r="L1195">
            <v>0</v>
          </cell>
          <cell r="M1195">
            <v>0</v>
          </cell>
          <cell r="N1195">
            <v>0</v>
          </cell>
          <cell r="O1195">
            <v>0</v>
          </cell>
          <cell r="P1195">
            <v>0</v>
          </cell>
          <cell r="Q1195">
            <v>0</v>
          </cell>
          <cell r="R1195">
            <v>0</v>
          </cell>
          <cell r="S1195">
            <v>0</v>
          </cell>
          <cell r="T1195">
            <v>0</v>
          </cell>
          <cell r="U1195">
            <v>0</v>
          </cell>
          <cell r="V1195">
            <v>0</v>
          </cell>
          <cell r="W1195">
            <v>0</v>
          </cell>
          <cell r="X1195">
            <v>0</v>
          </cell>
          <cell r="Y1195">
            <v>0</v>
          </cell>
          <cell r="Z1195">
            <v>0</v>
          </cell>
          <cell r="AA1195">
            <v>0</v>
          </cell>
          <cell r="AB1195">
            <v>74.7</v>
          </cell>
          <cell r="AC1195">
            <v>0</v>
          </cell>
          <cell r="AD1195">
            <v>74.7</v>
          </cell>
          <cell r="AE1195">
            <v>74.7</v>
          </cell>
          <cell r="AF1195">
            <v>74.7</v>
          </cell>
          <cell r="AG1195">
            <v>74.7</v>
          </cell>
          <cell r="AH1195">
            <v>74.699951171875</v>
          </cell>
          <cell r="AI1195">
            <v>74.699951171875</v>
          </cell>
          <cell r="AJ1195">
            <v>74.7</v>
          </cell>
          <cell r="AK1195"/>
          <cell r="AL1195"/>
          <cell r="AM1195"/>
          <cell r="AN1195">
            <v>74.699951171875</v>
          </cell>
          <cell r="AO1195">
            <v>74.699951171875</v>
          </cell>
          <cell r="AP1195"/>
          <cell r="AQ1195"/>
          <cell r="AR1195"/>
          <cell r="AS1195"/>
          <cell r="AT1195"/>
          <cell r="AU1195"/>
          <cell r="AV1195"/>
          <cell r="AW1195">
            <v>74.7</v>
          </cell>
          <cell r="AX1195">
            <v>74.7</v>
          </cell>
          <cell r="AY1195">
            <v>74.7</v>
          </cell>
          <cell r="AZ1195">
            <v>74.699951171875</v>
          </cell>
          <cell r="BA1195">
            <v>74.7</v>
          </cell>
          <cell r="BB1195">
            <v>74.699951171875</v>
          </cell>
          <cell r="BC1195"/>
          <cell r="BD1195"/>
          <cell r="BE1195"/>
          <cell r="BF1195"/>
          <cell r="BG1195"/>
          <cell r="BH1195"/>
          <cell r="BI1195"/>
          <cell r="BJ1195"/>
          <cell r="BK1195"/>
          <cell r="BL1195">
            <v>74.7</v>
          </cell>
          <cell r="BM1195"/>
          <cell r="BN1195">
            <v>74.699951171875</v>
          </cell>
          <cell r="BO1195"/>
          <cell r="BP1195"/>
          <cell r="BQ1195"/>
          <cell r="BR1195">
            <v>74.7</v>
          </cell>
          <cell r="BS1195">
            <v>74.699951171875</v>
          </cell>
          <cell r="BT1195"/>
          <cell r="BU1195"/>
          <cell r="BV1195"/>
          <cell r="BW1195"/>
          <cell r="BX1195"/>
          <cell r="BY1195"/>
          <cell r="BZ1195"/>
          <cell r="CA1195"/>
          <cell r="CB1195"/>
          <cell r="CC1195"/>
          <cell r="CD1195"/>
          <cell r="CE1195"/>
          <cell r="CF1195"/>
          <cell r="CG1195"/>
          <cell r="CH1195"/>
          <cell r="CI1195"/>
          <cell r="CJ1195"/>
          <cell r="CK1195"/>
          <cell r="CL1195"/>
          <cell r="CM1195"/>
          <cell r="CN1195"/>
          <cell r="CO1195"/>
          <cell r="CP1195"/>
          <cell r="CQ1195"/>
          <cell r="CR1195"/>
          <cell r="CS1195"/>
          <cell r="CT1195"/>
          <cell r="CU1195"/>
          <cell r="CV1195"/>
          <cell r="CW1195"/>
          <cell r="CX1195"/>
          <cell r="CY1195"/>
          <cell r="CZ1195">
            <v>74.699951171875</v>
          </cell>
          <cell r="DA1195"/>
          <cell r="DB1195">
            <v>74.699951171875</v>
          </cell>
          <cell r="DC1195"/>
          <cell r="DD1195"/>
          <cell r="DE1195"/>
          <cell r="DF1195"/>
          <cell r="DG1195"/>
          <cell r="DH1195">
            <v>74.699951171875</v>
          </cell>
          <cell r="DI1195"/>
          <cell r="DJ1195"/>
          <cell r="DK1195"/>
          <cell r="DL1195">
            <v>74.699951171875</v>
          </cell>
          <cell r="DM1195"/>
          <cell r="DN1195"/>
          <cell r="DO1195"/>
          <cell r="DP1195"/>
          <cell r="DQ1195"/>
          <cell r="DR1195"/>
          <cell r="DS1195"/>
          <cell r="DT1195"/>
          <cell r="DU1195"/>
          <cell r="DV1195"/>
          <cell r="DW1195"/>
          <cell r="DX1195"/>
          <cell r="DY1195"/>
          <cell r="DZ1195"/>
          <cell r="EA1195"/>
          <cell r="EB1195">
            <v>74.699951171875</v>
          </cell>
          <cell r="EC1195"/>
          <cell r="ED1195"/>
          <cell r="EE1195"/>
          <cell r="EF1195"/>
          <cell r="EG1195"/>
          <cell r="EH1195">
            <v>74.699951171875</v>
          </cell>
          <cell r="EI1195"/>
          <cell r="EJ1195"/>
          <cell r="EK1195"/>
          <cell r="EL1195"/>
          <cell r="EM1195"/>
          <cell r="EN1195"/>
          <cell r="EO1195"/>
          <cell r="EP1195">
            <v>74.699951171875</v>
          </cell>
          <cell r="EQ1195">
            <v>74.699951171875</v>
          </cell>
          <cell r="ER1195"/>
          <cell r="ES1195"/>
          <cell r="ET1195"/>
          <cell r="EU1195"/>
          <cell r="EV1195"/>
          <cell r="EW1195"/>
          <cell r="EX1195"/>
          <cell r="EY1195"/>
          <cell r="EZ1195"/>
          <cell r="FA1195"/>
          <cell r="FB1195"/>
          <cell r="FC1195"/>
          <cell r="FD1195"/>
          <cell r="FE1195"/>
          <cell r="FF1195"/>
          <cell r="FG1195"/>
          <cell r="FH1195"/>
          <cell r="FI1195"/>
          <cell r="FJ1195"/>
          <cell r="FK1195"/>
          <cell r="FL1195"/>
          <cell r="FM1195"/>
          <cell r="FN1195"/>
          <cell r="FO1195"/>
          <cell r="FP1195"/>
          <cell r="FQ1195"/>
          <cell r="FR1195"/>
          <cell r="FS1195"/>
          <cell r="FT1195"/>
          <cell r="FU1195"/>
          <cell r="FV1195"/>
          <cell r="FW1195"/>
          <cell r="FX1195"/>
          <cell r="FY1195"/>
          <cell r="FZ1195"/>
          <cell r="GA1195"/>
          <cell r="GB1195"/>
          <cell r="GC1195"/>
          <cell r="GD1195"/>
          <cell r="GE1195"/>
          <cell r="GF1195"/>
          <cell r="GG1195"/>
          <cell r="GH1195"/>
          <cell r="GI1195"/>
          <cell r="GJ1195"/>
          <cell r="GK1195"/>
          <cell r="GL1195"/>
          <cell r="GM1195"/>
          <cell r="GN1195"/>
          <cell r="GO1195"/>
          <cell r="GP1195"/>
          <cell r="GQ1195"/>
          <cell r="GR1195"/>
          <cell r="GS1195"/>
          <cell r="GT1195"/>
          <cell r="GU1195"/>
          <cell r="GV1195"/>
          <cell r="GW1195"/>
          <cell r="GX1195"/>
          <cell r="GY1195">
            <v>74.699951171875</v>
          </cell>
          <cell r="GZ1195">
            <v>74.699951171875</v>
          </cell>
          <cell r="HA1195">
            <v>74.699951171875</v>
          </cell>
          <cell r="HB1195"/>
          <cell r="HC1195"/>
          <cell r="HD1195"/>
          <cell r="HE1195"/>
          <cell r="HF1195"/>
          <cell r="HG1195"/>
          <cell r="HH1195"/>
          <cell r="HI1195"/>
          <cell r="HJ1195">
            <v>0</v>
          </cell>
          <cell r="HK1195"/>
          <cell r="HL1195"/>
          <cell r="HM1195">
            <v>0</v>
          </cell>
          <cell r="HN1195">
            <v>0</v>
          </cell>
          <cell r="HO1195">
            <v>0</v>
          </cell>
          <cell r="HP1195">
            <v>0</v>
          </cell>
          <cell r="HQ1195">
            <v>0</v>
          </cell>
          <cell r="HR1195">
            <v>0</v>
          </cell>
          <cell r="HS1195">
            <v>74.699951171875</v>
          </cell>
          <cell r="HT1195">
            <v>74.699951171875</v>
          </cell>
          <cell r="HW1195"/>
          <cell r="ID1195">
            <v>0</v>
          </cell>
          <cell r="IE1195">
            <v>0</v>
          </cell>
          <cell r="IF1195">
            <v>74.699951171875</v>
          </cell>
          <cell r="IG1195">
            <v>74.699951171875</v>
          </cell>
          <cell r="IH1195">
            <v>74.699951171875</v>
          </cell>
          <cell r="II1195">
            <v>74.699951171875</v>
          </cell>
          <cell r="IJ1195"/>
          <cell r="IK1195"/>
          <cell r="IL1195"/>
          <cell r="IM1195"/>
          <cell r="IN1195"/>
          <cell r="IO1195"/>
          <cell r="IP1195"/>
          <cell r="IQ1195"/>
          <cell r="IR1195"/>
          <cell r="IS1195"/>
          <cell r="IT1195"/>
        </row>
        <row r="1196">
          <cell r="A1196" t="str">
            <v>ICEBal&amp;PyGRMMM Col$VALORIZACIONES</v>
          </cell>
          <cell r="B1196" t="str">
            <v>Bal&amp;PyG</v>
          </cell>
          <cell r="C1196" t="str">
            <v>ICE</v>
          </cell>
          <cell r="D1196" t="str">
            <v>R</v>
          </cell>
          <cell r="E1196" t="str">
            <v>M</v>
          </cell>
          <cell r="F1196" t="str">
            <v>MM Col$</v>
          </cell>
          <cell r="G1196" t="str">
            <v>LFS</v>
          </cell>
          <cell r="H1196" t="str">
            <v>VALORIZACIONES</v>
          </cell>
          <cell r="I1196">
            <v>74.699951171875</v>
          </cell>
          <cell r="J1196">
            <v>74.699951171875</v>
          </cell>
          <cell r="K1196">
            <v>74.699951171875</v>
          </cell>
          <cell r="L1196"/>
          <cell r="M1196"/>
          <cell r="N1196"/>
          <cell r="O1196"/>
          <cell r="P1196"/>
          <cell r="Q1196"/>
          <cell r="R1196"/>
          <cell r="S1196"/>
          <cell r="T1196"/>
          <cell r="U1196"/>
          <cell r="V1196"/>
          <cell r="W1196"/>
          <cell r="X1196"/>
          <cell r="Y1196"/>
          <cell r="Z1196"/>
          <cell r="AA1196"/>
          <cell r="AB1196"/>
          <cell r="AC1196"/>
          <cell r="AD1196"/>
          <cell r="AE1196"/>
          <cell r="AF1196"/>
          <cell r="AG1196"/>
          <cell r="AH1196"/>
          <cell r="AI1196">
            <v>55988.4</v>
          </cell>
          <cell r="AJ1196">
            <v>56768.3</v>
          </cell>
          <cell r="AK1196"/>
          <cell r="AL1196">
            <v>55988.4</v>
          </cell>
          <cell r="AM1196"/>
          <cell r="AN1196">
            <v>55988.375</v>
          </cell>
          <cell r="AO1196">
            <v>55988.375</v>
          </cell>
          <cell r="AP1196"/>
          <cell r="AQ1196"/>
          <cell r="AR1196"/>
          <cell r="AS1196"/>
          <cell r="AT1196"/>
          <cell r="AU1196"/>
          <cell r="AV1196"/>
          <cell r="AW1196"/>
          <cell r="AX1196">
            <v>55006.2</v>
          </cell>
          <cell r="AY1196"/>
          <cell r="AZ1196">
            <v>49496.1</v>
          </cell>
          <cell r="BA1196">
            <v>48614.9</v>
          </cell>
          <cell r="BB1196">
            <v>50931.4</v>
          </cell>
          <cell r="BC1196">
            <v>49496.1</v>
          </cell>
          <cell r="BD1196">
            <v>55006.2</v>
          </cell>
          <cell r="BE1196">
            <v>50931.4</v>
          </cell>
          <cell r="BF1196"/>
          <cell r="BG1196"/>
          <cell r="BH1196"/>
          <cell r="BI1196"/>
          <cell r="BJ1196"/>
          <cell r="BK1196"/>
          <cell r="BL1196">
            <v>41246.800000000003</v>
          </cell>
          <cell r="BM1196"/>
          <cell r="BN1196">
            <v>50251.8</v>
          </cell>
          <cell r="BO1196">
            <v>41246.800000000003</v>
          </cell>
          <cell r="BP1196">
            <v>40914.699999999997</v>
          </cell>
          <cell r="BQ1196">
            <v>41052.199999999997</v>
          </cell>
          <cell r="BR1196"/>
          <cell r="BS1196">
            <v>50693.4</v>
          </cell>
          <cell r="BT1196">
            <v>50251.8</v>
          </cell>
          <cell r="BU1196">
            <v>50918.9</v>
          </cell>
          <cell r="BV1196">
            <v>50693.4</v>
          </cell>
          <cell r="BW1196">
            <v>51505.7</v>
          </cell>
          <cell r="BX1196">
            <v>51424.4</v>
          </cell>
          <cell r="BY1196"/>
          <cell r="BZ1196">
            <v>45313</v>
          </cell>
          <cell r="CA1196">
            <v>44792.9</v>
          </cell>
          <cell r="CB1196">
            <v>44524.5</v>
          </cell>
          <cell r="CC1196">
            <v>44538.400000000001</v>
          </cell>
          <cell r="CD1196">
            <v>44894.2</v>
          </cell>
          <cell r="CE1196">
            <v>36203.1</v>
          </cell>
          <cell r="CF1196"/>
          <cell r="CG1196">
            <v>46085.4</v>
          </cell>
          <cell r="CH1196">
            <v>50183.9</v>
          </cell>
          <cell r="CI1196">
            <v>47857.2</v>
          </cell>
          <cell r="CJ1196">
            <v>51215.7</v>
          </cell>
          <cell r="CK1196"/>
          <cell r="CL1196">
            <v>50462.8</v>
          </cell>
          <cell r="CM1196">
            <v>42993.2</v>
          </cell>
          <cell r="CN1196">
            <v>45789.9</v>
          </cell>
          <cell r="CO1196">
            <v>49596.3</v>
          </cell>
          <cell r="CP1196">
            <v>40600.9</v>
          </cell>
          <cell r="CQ1196">
            <v>39751.5</v>
          </cell>
          <cell r="CR1196">
            <v>37957.800000000003</v>
          </cell>
          <cell r="CS1196">
            <v>33438.400000000001</v>
          </cell>
          <cell r="CT1196">
            <v>30332</v>
          </cell>
          <cell r="CU1196">
            <v>29084.6</v>
          </cell>
          <cell r="CV1196">
            <v>33190.1</v>
          </cell>
          <cell r="CW1196">
            <v>20004.2</v>
          </cell>
          <cell r="CX1196">
            <v>94357.3</v>
          </cell>
          <cell r="CY1196">
            <v>88734.6</v>
          </cell>
          <cell r="CZ1196">
            <v>86485.6</v>
          </cell>
          <cell r="DA1196">
            <v>92768.9</v>
          </cell>
          <cell r="DB1196">
            <v>92061.2</v>
          </cell>
          <cell r="DC1196">
            <v>93674.4</v>
          </cell>
          <cell r="DD1196">
            <v>91361</v>
          </cell>
          <cell r="DE1196">
            <v>92061.2</v>
          </cell>
          <cell r="DF1196">
            <v>86485.6</v>
          </cell>
          <cell r="DG1196">
            <v>79163.399999999994</v>
          </cell>
          <cell r="DH1196">
            <v>69799.5</v>
          </cell>
          <cell r="DI1196"/>
          <cell r="DJ1196">
            <v>69799.5</v>
          </cell>
          <cell r="DK1196"/>
          <cell r="DL1196">
            <v>69799.5</v>
          </cell>
          <cell r="DM1196"/>
          <cell r="DN1196"/>
          <cell r="DO1196"/>
          <cell r="DP1196"/>
          <cell r="DQ1196"/>
          <cell r="DR1196"/>
          <cell r="DS1196"/>
          <cell r="DT1196"/>
          <cell r="DU1196"/>
          <cell r="DV1196"/>
          <cell r="DW1196"/>
          <cell r="DX1196"/>
          <cell r="DY1196"/>
          <cell r="DZ1196"/>
          <cell r="EA1196"/>
          <cell r="EB1196"/>
          <cell r="EC1196"/>
          <cell r="ED1196">
            <v>69799.5</v>
          </cell>
          <cell r="EE1196"/>
          <cell r="EF1196"/>
          <cell r="EG1196"/>
          <cell r="EH1196">
            <v>69799.5</v>
          </cell>
          <cell r="EI1196"/>
          <cell r="EJ1196"/>
          <cell r="EK1196"/>
          <cell r="EL1196"/>
          <cell r="EM1196"/>
          <cell r="EN1196"/>
          <cell r="EO1196"/>
          <cell r="EP1196">
            <v>69799.5</v>
          </cell>
          <cell r="EQ1196">
            <v>69799.5</v>
          </cell>
          <cell r="ER1196"/>
          <cell r="ES1196"/>
          <cell r="ET1196"/>
          <cell r="EU1196"/>
          <cell r="EV1196"/>
          <cell r="EW1196"/>
          <cell r="EX1196"/>
          <cell r="EY1196"/>
          <cell r="EZ1196"/>
          <cell r="FA1196"/>
          <cell r="FB1196"/>
          <cell r="FC1196"/>
          <cell r="FD1196"/>
          <cell r="FE1196"/>
          <cell r="FF1196"/>
          <cell r="FG1196"/>
          <cell r="FH1196"/>
          <cell r="FI1196"/>
          <cell r="FJ1196"/>
          <cell r="FK1196"/>
          <cell r="FL1196"/>
          <cell r="FM1196"/>
          <cell r="FN1196"/>
          <cell r="FO1196"/>
          <cell r="FP1196"/>
          <cell r="FQ1196"/>
          <cell r="FR1196"/>
          <cell r="FS1196"/>
          <cell r="FT1196"/>
          <cell r="FU1196"/>
          <cell r="FV1196"/>
          <cell r="FW1196"/>
          <cell r="FX1196"/>
          <cell r="FY1196"/>
          <cell r="FZ1196"/>
          <cell r="GA1196"/>
          <cell r="GB1196"/>
          <cell r="GC1196"/>
          <cell r="GD1196"/>
          <cell r="GE1196"/>
          <cell r="GF1196"/>
          <cell r="GG1196"/>
          <cell r="GH1196"/>
          <cell r="GI1196"/>
          <cell r="GJ1196"/>
          <cell r="GK1196"/>
          <cell r="GL1196"/>
          <cell r="GM1196"/>
          <cell r="GN1196"/>
          <cell r="GO1196"/>
          <cell r="GP1196"/>
          <cell r="GQ1196"/>
          <cell r="GR1196"/>
          <cell r="GS1196"/>
          <cell r="GT1196"/>
          <cell r="GU1196"/>
          <cell r="GV1196"/>
          <cell r="GW1196"/>
          <cell r="GX1196"/>
          <cell r="GY1196">
            <v>69799.5</v>
          </cell>
          <cell r="GZ1196">
            <v>69799.5</v>
          </cell>
          <cell r="HA1196">
            <v>69799.5</v>
          </cell>
          <cell r="HB1196"/>
          <cell r="HC1196"/>
          <cell r="HD1196"/>
          <cell r="HE1196"/>
          <cell r="HF1196"/>
          <cell r="HG1196"/>
          <cell r="HH1196"/>
          <cell r="HI1196"/>
          <cell r="HJ1196">
            <v>0</v>
          </cell>
          <cell r="HK1196"/>
          <cell r="HL1196"/>
          <cell r="HM1196">
            <v>0</v>
          </cell>
          <cell r="HN1196">
            <v>0</v>
          </cell>
          <cell r="HO1196">
            <v>0</v>
          </cell>
          <cell r="HP1196">
            <v>0</v>
          </cell>
          <cell r="HQ1196">
            <v>0</v>
          </cell>
          <cell r="HR1196">
            <v>0</v>
          </cell>
          <cell r="HS1196">
            <v>69799.5</v>
          </cell>
          <cell r="HT1196">
            <v>69799.5</v>
          </cell>
          <cell r="HW1196"/>
          <cell r="ID1196">
            <v>0</v>
          </cell>
          <cell r="IE1196">
            <v>0</v>
          </cell>
          <cell r="IF1196">
            <v>69799.5</v>
          </cell>
          <cell r="IG1196">
            <v>69799.5</v>
          </cell>
          <cell r="IH1196">
            <v>69799.5</v>
          </cell>
          <cell r="II1196">
            <v>69799.5</v>
          </cell>
          <cell r="IJ1196"/>
          <cell r="IK1196"/>
          <cell r="IL1196"/>
          <cell r="IM1196"/>
          <cell r="IN1196"/>
          <cell r="IO1196"/>
          <cell r="IP1196"/>
          <cell r="IQ1196"/>
          <cell r="IR1196"/>
          <cell r="IS1196"/>
          <cell r="IT1196"/>
        </row>
        <row r="1197">
          <cell r="A1197" t="str">
            <v>ICEBal&amp;PyGRMMM Col$Permanentes -A5</v>
          </cell>
          <cell r="B1197" t="str">
            <v>Bal&amp;PyG</v>
          </cell>
          <cell r="C1197" t="str">
            <v>ICE</v>
          </cell>
          <cell r="D1197" t="str">
            <v>R</v>
          </cell>
          <cell r="E1197" t="str">
            <v>M</v>
          </cell>
          <cell r="F1197" t="str">
            <v>MM Col$</v>
          </cell>
          <cell r="G1197" t="str">
            <v>LFS</v>
          </cell>
          <cell r="H1197" t="str">
            <v>Permanentes -A5</v>
          </cell>
          <cell r="I1197">
            <v>69799.5</v>
          </cell>
          <cell r="J1197">
            <v>69799.5</v>
          </cell>
          <cell r="K1197">
            <v>69799.5</v>
          </cell>
          <cell r="L1197">
            <v>69799.5</v>
          </cell>
          <cell r="M1197">
            <v>69799.5</v>
          </cell>
          <cell r="N1197">
            <v>69799.5</v>
          </cell>
          <cell r="O1197">
            <v>69799.5</v>
          </cell>
          <cell r="P1197">
            <v>69799.5</v>
          </cell>
          <cell r="Q1197"/>
          <cell r="R1197"/>
          <cell r="S1197"/>
          <cell r="T1197"/>
          <cell r="U1197"/>
          <cell r="V1197"/>
          <cell r="W1197"/>
          <cell r="X1197"/>
          <cell r="Y1197"/>
          <cell r="Z1197"/>
          <cell r="AA1197"/>
          <cell r="AB1197"/>
          <cell r="AC1197"/>
          <cell r="AD1197"/>
          <cell r="AE1197"/>
          <cell r="AF1197"/>
          <cell r="AG1197">
            <v>0</v>
          </cell>
          <cell r="AH1197">
            <v>57725.2</v>
          </cell>
          <cell r="AI1197">
            <v>57725.1875</v>
          </cell>
          <cell r="AJ1197">
            <v>0</v>
          </cell>
          <cell r="AK1197">
            <v>0</v>
          </cell>
          <cell r="AL1197">
            <v>57725.1875</v>
          </cell>
          <cell r="AM1197"/>
          <cell r="AN1197">
            <v>57725.1875</v>
          </cell>
          <cell r="AO1197">
            <v>57725.1875</v>
          </cell>
          <cell r="AP1197"/>
          <cell r="AQ1197"/>
          <cell r="AR1197"/>
          <cell r="AS1197"/>
          <cell r="AT1197"/>
          <cell r="AU1197"/>
          <cell r="AV1197"/>
          <cell r="AW1197">
            <v>49391.6</v>
          </cell>
          <cell r="AY1197">
            <v>49359</v>
          </cell>
          <cell r="BA1197">
            <v>0</v>
          </cell>
          <cell r="BB1197">
            <v>0</v>
          </cell>
          <cell r="BC1197">
            <v>0</v>
          </cell>
          <cell r="BD1197">
            <v>0</v>
          </cell>
          <cell r="BE1197">
            <v>0</v>
          </cell>
          <cell r="BF1197">
            <v>49359</v>
          </cell>
          <cell r="BG1197">
            <v>49359</v>
          </cell>
          <cell r="BI1197">
            <v>49359</v>
          </cell>
          <cell r="BJ1197"/>
          <cell r="BK1197">
            <v>49359</v>
          </cell>
          <cell r="BL1197">
            <v>40338.199999999997</v>
          </cell>
          <cell r="BM1197"/>
          <cell r="BN1197">
            <v>49359</v>
          </cell>
          <cell r="BO1197"/>
          <cell r="BP1197"/>
          <cell r="BQ1197"/>
          <cell r="BR1197">
            <v>40338.199999999997</v>
          </cell>
          <cell r="BS1197">
            <v>0</v>
          </cell>
          <cell r="BT1197"/>
          <cell r="BU1197">
            <v>0</v>
          </cell>
          <cell r="BV1197">
            <v>0</v>
          </cell>
          <cell r="BW1197">
            <v>40338.1875</v>
          </cell>
          <cell r="BX1197">
            <v>40338.1875</v>
          </cell>
          <cell r="BY1197">
            <v>40338.1875</v>
          </cell>
          <cell r="BZ1197">
            <v>40338.1875</v>
          </cell>
          <cell r="CA1197"/>
          <cell r="CB1197"/>
          <cell r="CC1197"/>
          <cell r="CD1197"/>
          <cell r="CE1197"/>
          <cell r="CF1197"/>
          <cell r="CG1197"/>
          <cell r="CH1197">
            <v>0</v>
          </cell>
          <cell r="CI1197">
            <v>0</v>
          </cell>
          <cell r="CJ1197">
            <v>40338.1875</v>
          </cell>
          <cell r="CK1197">
            <v>40338.1875</v>
          </cell>
          <cell r="CL1197">
            <v>40338.1875</v>
          </cell>
          <cell r="CM1197">
            <v>40338.1875</v>
          </cell>
          <cell r="CN1197"/>
          <cell r="CO1197"/>
          <cell r="CP1197"/>
          <cell r="CQ1197"/>
          <cell r="CR1197"/>
          <cell r="CS1197"/>
          <cell r="CT1197"/>
          <cell r="CU1197">
            <v>40338.1875</v>
          </cell>
          <cell r="CV1197">
            <v>0</v>
          </cell>
          <cell r="CW1197">
            <v>0</v>
          </cell>
          <cell r="CX1197"/>
          <cell r="CY1197">
            <v>0</v>
          </cell>
          <cell r="CZ1197">
            <v>40338.1875</v>
          </cell>
          <cell r="DA1197">
            <v>40338.1875</v>
          </cell>
          <cell r="DB1197">
            <v>40338.1875</v>
          </cell>
          <cell r="DC1197">
            <v>40338.1875</v>
          </cell>
          <cell r="DD1197"/>
          <cell r="DE1197"/>
          <cell r="DF1197"/>
          <cell r="DG1197"/>
          <cell r="DH1197">
            <v>40338.1875</v>
          </cell>
          <cell r="DI1197"/>
          <cell r="DJ1197"/>
          <cell r="DK1197"/>
          <cell r="DL1197">
            <v>40338.1875</v>
          </cell>
          <cell r="DM1197"/>
          <cell r="DN1197"/>
          <cell r="DO1197"/>
          <cell r="DP1197"/>
          <cell r="DQ1197"/>
          <cell r="DR1197"/>
          <cell r="DS1197"/>
          <cell r="DT1197"/>
          <cell r="DU1197"/>
          <cell r="DV1197"/>
          <cell r="DW1197"/>
          <cell r="DX1197"/>
          <cell r="DY1197"/>
          <cell r="DZ1197"/>
          <cell r="EA1197"/>
          <cell r="EB1197"/>
          <cell r="EC1197"/>
          <cell r="ED1197"/>
          <cell r="EE1197"/>
          <cell r="EF1197"/>
          <cell r="EG1197"/>
          <cell r="EH1197">
            <v>40338.1875</v>
          </cell>
          <cell r="EI1197"/>
          <cell r="EJ1197"/>
          <cell r="EK1197"/>
          <cell r="EL1197"/>
          <cell r="EM1197"/>
          <cell r="EN1197"/>
          <cell r="EO1197"/>
          <cell r="EP1197">
            <v>40338.1875</v>
          </cell>
          <cell r="EQ1197"/>
          <cell r="ER1197"/>
          <cell r="ES1197"/>
          <cell r="ET1197"/>
          <cell r="EU1197"/>
          <cell r="EV1197"/>
          <cell r="EW1197"/>
          <cell r="EX1197"/>
          <cell r="EY1197"/>
          <cell r="EZ1197"/>
          <cell r="FA1197"/>
          <cell r="FB1197"/>
          <cell r="FC1197"/>
          <cell r="FD1197"/>
          <cell r="FE1197"/>
          <cell r="FF1197"/>
          <cell r="FG1197"/>
          <cell r="FH1197"/>
          <cell r="FI1197"/>
          <cell r="FJ1197"/>
          <cell r="FK1197"/>
          <cell r="FL1197"/>
          <cell r="FM1197"/>
          <cell r="FN1197"/>
          <cell r="FO1197"/>
          <cell r="FP1197"/>
          <cell r="FQ1197"/>
          <cell r="FR1197"/>
          <cell r="FS1197"/>
          <cell r="FT1197"/>
          <cell r="FU1197"/>
          <cell r="FV1197"/>
          <cell r="FW1197"/>
          <cell r="FX1197"/>
          <cell r="FY1197"/>
          <cell r="FZ1197"/>
          <cell r="GA1197"/>
          <cell r="GB1197"/>
          <cell r="GC1197"/>
          <cell r="GD1197"/>
          <cell r="GE1197"/>
          <cell r="GF1197"/>
          <cell r="GG1197"/>
          <cell r="GH1197"/>
          <cell r="GI1197"/>
          <cell r="GJ1197"/>
          <cell r="GK1197"/>
          <cell r="GL1197"/>
          <cell r="GM1197"/>
          <cell r="GN1197"/>
          <cell r="GO1197"/>
          <cell r="GP1197"/>
          <cell r="GQ1197"/>
          <cell r="GR1197"/>
          <cell r="GS1197"/>
          <cell r="GT1197"/>
          <cell r="GU1197"/>
          <cell r="GV1197"/>
          <cell r="GW1197"/>
          <cell r="GX1197"/>
          <cell r="GY1197">
            <v>40338.1875</v>
          </cell>
          <cell r="GZ1197">
            <v>40338.1875</v>
          </cell>
          <cell r="HA1197">
            <v>40338.1875</v>
          </cell>
          <cell r="HB1197"/>
          <cell r="HC1197"/>
          <cell r="HD1197"/>
          <cell r="HE1197"/>
          <cell r="HF1197"/>
          <cell r="HG1197"/>
          <cell r="HH1197"/>
          <cell r="HI1197"/>
          <cell r="HJ1197">
            <v>0</v>
          </cell>
          <cell r="HK1197"/>
          <cell r="HL1197"/>
          <cell r="HM1197">
            <v>0</v>
          </cell>
          <cell r="HN1197">
            <v>0</v>
          </cell>
          <cell r="HO1197">
            <v>0</v>
          </cell>
          <cell r="HP1197">
            <v>0</v>
          </cell>
          <cell r="HQ1197">
            <v>0</v>
          </cell>
          <cell r="HR1197">
            <v>0</v>
          </cell>
          <cell r="HS1197">
            <v>40338.1875</v>
          </cell>
          <cell r="HT1197">
            <v>40338.1875</v>
          </cell>
          <cell r="HW1197"/>
          <cell r="ID1197">
            <v>0</v>
          </cell>
          <cell r="IE1197">
            <v>0</v>
          </cell>
          <cell r="IF1197">
            <v>40338.1875</v>
          </cell>
          <cell r="IG1197">
            <v>40338.1875</v>
          </cell>
          <cell r="IH1197">
            <v>40338.1875</v>
          </cell>
          <cell r="II1197">
            <v>40338.1875</v>
          </cell>
          <cell r="IJ1197"/>
          <cell r="IK1197"/>
          <cell r="IL1197"/>
          <cell r="IM1197"/>
          <cell r="IN1197"/>
          <cell r="IO1197"/>
          <cell r="IP1197"/>
          <cell r="IQ1197"/>
          <cell r="IR1197"/>
          <cell r="IS1197"/>
          <cell r="IT1197"/>
        </row>
        <row r="1198">
          <cell r="A1198" t="str">
            <v>ICEBal&amp;PyGRMMM Col$TOTAL DEL ACTIVO</v>
          </cell>
          <cell r="B1198" t="str">
            <v>Bal&amp;PyG</v>
          </cell>
          <cell r="C1198" t="str">
            <v>ICE</v>
          </cell>
          <cell r="D1198" t="str">
            <v>R</v>
          </cell>
          <cell r="E1198" t="str">
            <v>M</v>
          </cell>
          <cell r="F1198" t="str">
            <v>MM Col$</v>
          </cell>
          <cell r="G1198" t="str">
            <v>LFS</v>
          </cell>
          <cell r="H1198" t="str">
            <v>TOTAL DEL ACTIVO</v>
          </cell>
          <cell r="I1198">
            <v>40338.1875</v>
          </cell>
          <cell r="J1198">
            <v>40338.1875</v>
          </cell>
          <cell r="K1198">
            <v>40338.1875</v>
          </cell>
          <cell r="L1198">
            <v>40338.1875</v>
          </cell>
          <cell r="M1198">
            <v>40338.1875</v>
          </cell>
          <cell r="N1198">
            <v>40338.1875</v>
          </cell>
          <cell r="O1198">
            <v>40338.1875</v>
          </cell>
          <cell r="P1198">
            <v>40338.1875</v>
          </cell>
          <cell r="Q1198">
            <v>40338.1875</v>
          </cell>
          <cell r="R1198">
            <v>40338.1875</v>
          </cell>
          <cell r="S1198">
            <v>40338.1875</v>
          </cell>
          <cell r="T1198">
            <v>40338.1875</v>
          </cell>
          <cell r="U1198">
            <v>40338.1875</v>
          </cell>
          <cell r="V1198">
            <v>40338.1875</v>
          </cell>
          <cell r="W1198">
            <v>40338.1875</v>
          </cell>
          <cell r="X1198">
            <v>40338.1875</v>
          </cell>
          <cell r="Y1198">
            <v>40338.1875</v>
          </cell>
          <cell r="Z1198">
            <v>40338.1875</v>
          </cell>
          <cell r="AA1198">
            <v>40338.1875</v>
          </cell>
          <cell r="AB1198">
            <v>136506.00000000003</v>
          </cell>
          <cell r="AC1198">
            <v>40338.1875</v>
          </cell>
          <cell r="AD1198">
            <v>142207.5</v>
          </cell>
          <cell r="AE1198">
            <v>136506.00000000003</v>
          </cell>
          <cell r="AF1198">
            <v>141838.40000000002</v>
          </cell>
          <cell r="AG1198">
            <v>142207.5</v>
          </cell>
          <cell r="AH1198">
            <v>142207.5</v>
          </cell>
          <cell r="AI1198">
            <v>141838.40000000002</v>
          </cell>
          <cell r="AJ1198">
            <v>142207.5</v>
          </cell>
          <cell r="AK1198"/>
          <cell r="AL1198">
            <v>141838.40000000002</v>
          </cell>
          <cell r="AM1198"/>
          <cell r="AN1198">
            <v>141838.375</v>
          </cell>
          <cell r="AO1198">
            <v>141838.375</v>
          </cell>
          <cell r="AP1198"/>
          <cell r="AQ1198"/>
          <cell r="AR1198"/>
          <cell r="AS1198"/>
          <cell r="AT1198"/>
          <cell r="AU1198"/>
          <cell r="AV1198"/>
          <cell r="AW1198">
            <v>158989.80000000002</v>
          </cell>
          <cell r="AX1198">
            <v>140821.80000000002</v>
          </cell>
          <cell r="AY1198">
            <v>159269.6</v>
          </cell>
          <cell r="AZ1198">
            <v>157967.20000000001</v>
          </cell>
          <cell r="BA1198">
            <v>157274.5</v>
          </cell>
          <cell r="BB1198">
            <v>160336.20000000001</v>
          </cell>
          <cell r="BC1198">
            <v>157967.20000000001</v>
          </cell>
          <cell r="BD1198">
            <v>140821.80000000002</v>
          </cell>
          <cell r="BE1198">
            <v>160336.20000000001</v>
          </cell>
          <cell r="BF1198"/>
          <cell r="BG1198"/>
          <cell r="BH1198"/>
          <cell r="BI1198"/>
          <cell r="BJ1198"/>
          <cell r="BK1198"/>
          <cell r="BL1198">
            <v>144567.80000000002</v>
          </cell>
          <cell r="BM1198"/>
          <cell r="BN1198">
            <v>156947.70000000001</v>
          </cell>
          <cell r="BO1198">
            <v>141757.4</v>
          </cell>
          <cell r="BP1198">
            <v>146444.59999999998</v>
          </cell>
          <cell r="BQ1198">
            <v>146665.09999999998</v>
          </cell>
          <cell r="BR1198">
            <v>144567.80000000002</v>
          </cell>
          <cell r="BS1198">
            <v>156698.1</v>
          </cell>
          <cell r="BT1198">
            <v>156947.70000000001</v>
          </cell>
          <cell r="BU1198">
            <v>157092.1</v>
          </cell>
          <cell r="BV1198">
            <v>156698.1</v>
          </cell>
          <cell r="BW1198">
            <v>158807.70000000001</v>
          </cell>
          <cell r="BX1198">
            <v>150367.5</v>
          </cell>
          <cell r="BY1198"/>
          <cell r="BZ1198">
            <v>151006.39999999999</v>
          </cell>
          <cell r="CA1198">
            <v>150186.9</v>
          </cell>
          <cell r="CB1198">
            <v>150144.20000000001</v>
          </cell>
          <cell r="CC1198">
            <v>1045985.8000000002</v>
          </cell>
          <cell r="CD1198">
            <v>147282.5</v>
          </cell>
          <cell r="CE1198">
            <v>138325.70000000001</v>
          </cell>
          <cell r="CF1198"/>
          <cell r="CG1198">
            <v>222452.9</v>
          </cell>
          <cell r="CH1198">
            <v>220771.49999999997</v>
          </cell>
          <cell r="CI1198">
            <v>218002.59999999998</v>
          </cell>
          <cell r="CJ1198">
            <v>219806.2</v>
          </cell>
          <cell r="CK1198"/>
          <cell r="CL1198">
            <v>214219.1</v>
          </cell>
          <cell r="CM1198">
            <v>205312</v>
          </cell>
          <cell r="CN1198">
            <v>196637.59999999998</v>
          </cell>
          <cell r="CO1198">
            <v>194415.6</v>
          </cell>
          <cell r="CP1198">
            <v>299168</v>
          </cell>
          <cell r="CQ1198">
            <v>300867.20000000001</v>
          </cell>
          <cell r="CR1198">
            <v>306531.10000000003</v>
          </cell>
          <cell r="CS1198">
            <v>298603.7</v>
          </cell>
          <cell r="CT1198">
            <v>278378.09999999998</v>
          </cell>
          <cell r="CU1198">
            <v>266772</v>
          </cell>
          <cell r="CV1198">
            <v>236475.6</v>
          </cell>
          <cell r="CW1198">
            <v>223641</v>
          </cell>
          <cell r="CX1198">
            <v>289981.8</v>
          </cell>
          <cell r="CY1198">
            <v>180989.9</v>
          </cell>
          <cell r="CZ1198">
            <v>164178.70000000001</v>
          </cell>
          <cell r="DA1198">
            <v>184360.59999999998</v>
          </cell>
          <cell r="DB1198">
            <v>174789</v>
          </cell>
          <cell r="DC1198">
            <v>185676.1</v>
          </cell>
          <cell r="DD1198">
            <v>174999.69999999998</v>
          </cell>
          <cell r="DE1198">
            <v>174789</v>
          </cell>
          <cell r="DF1198">
            <v>164178.70000000001</v>
          </cell>
          <cell r="DG1198">
            <v>148230</v>
          </cell>
          <cell r="DH1198">
            <v>164178.70000000001</v>
          </cell>
          <cell r="DI1198">
            <v>0</v>
          </cell>
          <cell r="DJ1198">
            <v>132617.19999999998</v>
          </cell>
          <cell r="DK1198">
            <v>0</v>
          </cell>
          <cell r="DL1198">
            <v>0</v>
          </cell>
          <cell r="DM1198">
            <v>132617.125</v>
          </cell>
          <cell r="DN1198">
            <v>132617.125</v>
          </cell>
          <cell r="DO1198">
            <v>132617.125</v>
          </cell>
          <cell r="DP1198">
            <v>132617.125</v>
          </cell>
          <cell r="DQ1198"/>
          <cell r="DR1198"/>
          <cell r="DS1198"/>
          <cell r="DT1198"/>
          <cell r="DU1198"/>
          <cell r="DV1198"/>
          <cell r="DW1198"/>
          <cell r="DX1198"/>
          <cell r="DY1198"/>
          <cell r="DZ1198"/>
          <cell r="EA1198">
            <v>132617.125</v>
          </cell>
          <cell r="EB1198"/>
          <cell r="EC1198"/>
          <cell r="ED1198">
            <v>0</v>
          </cell>
          <cell r="EE1198"/>
          <cell r="EF1198"/>
          <cell r="EG1198">
            <v>132617.125</v>
          </cell>
          <cell r="EH1198">
            <v>132617.125</v>
          </cell>
          <cell r="EI1198"/>
          <cell r="EJ1198"/>
          <cell r="EK1198"/>
          <cell r="EL1198"/>
          <cell r="EM1198"/>
          <cell r="EN1198"/>
          <cell r="EO1198"/>
          <cell r="EP1198">
            <v>132617.125</v>
          </cell>
          <cell r="EQ1198">
            <v>132617.125</v>
          </cell>
          <cell r="ER1198"/>
          <cell r="ES1198"/>
          <cell r="ET1198"/>
          <cell r="EU1198"/>
          <cell r="EV1198"/>
          <cell r="EW1198"/>
          <cell r="EX1198"/>
          <cell r="EY1198"/>
          <cell r="EZ1198"/>
          <cell r="FA1198"/>
          <cell r="FB1198"/>
          <cell r="FC1198"/>
          <cell r="FD1198"/>
          <cell r="FE1198"/>
          <cell r="FF1198"/>
          <cell r="FG1198"/>
          <cell r="FH1198"/>
          <cell r="FI1198"/>
          <cell r="FJ1198"/>
          <cell r="FK1198"/>
          <cell r="FL1198"/>
          <cell r="FM1198"/>
          <cell r="FN1198"/>
          <cell r="FO1198"/>
          <cell r="FP1198"/>
          <cell r="FQ1198"/>
          <cell r="FR1198"/>
          <cell r="FS1198"/>
          <cell r="FT1198"/>
          <cell r="FU1198"/>
          <cell r="FV1198"/>
          <cell r="FW1198"/>
          <cell r="FX1198"/>
          <cell r="FY1198"/>
          <cell r="FZ1198"/>
          <cell r="GA1198"/>
          <cell r="GB1198"/>
          <cell r="GC1198"/>
          <cell r="GD1198"/>
          <cell r="GE1198"/>
          <cell r="GF1198"/>
          <cell r="GG1198"/>
          <cell r="GH1198"/>
          <cell r="GI1198"/>
          <cell r="GJ1198"/>
          <cell r="GK1198"/>
          <cell r="GL1198"/>
          <cell r="GM1198"/>
          <cell r="GN1198"/>
          <cell r="GO1198"/>
          <cell r="GP1198"/>
          <cell r="GQ1198"/>
          <cell r="GR1198"/>
          <cell r="GS1198"/>
          <cell r="GT1198"/>
          <cell r="GU1198"/>
          <cell r="GV1198"/>
          <cell r="GW1198"/>
          <cell r="GX1198"/>
          <cell r="GY1198"/>
          <cell r="GZ1198"/>
          <cell r="HA1198"/>
          <cell r="HB1198"/>
          <cell r="HC1198"/>
          <cell r="HD1198"/>
          <cell r="HE1198"/>
          <cell r="HF1198"/>
          <cell r="HG1198"/>
          <cell r="HH1198"/>
          <cell r="HI1198"/>
          <cell r="HJ1198">
            <v>132617.125</v>
          </cell>
          <cell r="HK1198"/>
          <cell r="HL1198"/>
          <cell r="HM1198">
            <v>132617.125</v>
          </cell>
          <cell r="HN1198"/>
          <cell r="HO1198"/>
          <cell r="HP1198"/>
          <cell r="HQ1198"/>
          <cell r="HR1198"/>
          <cell r="HS1198"/>
          <cell r="HT1198"/>
          <cell r="HU1198"/>
          <cell r="HV1198"/>
          <cell r="HW1198">
            <v>132617.125</v>
          </cell>
          <cell r="HX1198"/>
          <cell r="HY1198"/>
          <cell r="HZ1198"/>
          <cell r="IA1198"/>
          <cell r="IB1198"/>
          <cell r="IC1198"/>
          <cell r="ID1198"/>
          <cell r="IE1198"/>
          <cell r="IF1198"/>
          <cell r="IG1198"/>
          <cell r="IH1198"/>
          <cell r="II1198"/>
          <cell r="IK1198"/>
        </row>
        <row r="1199">
          <cell r="A1199" t="str">
            <v>ICEBal&amp;PyGRMMM Col$CUENTAS DE ORDEN</v>
          </cell>
          <cell r="B1199" t="str">
            <v>Bal&amp;PyG</v>
          </cell>
          <cell r="C1199" t="str">
            <v>ICE</v>
          </cell>
          <cell r="D1199" t="str">
            <v>R</v>
          </cell>
          <cell r="E1199" t="str">
            <v>M</v>
          </cell>
          <cell r="F1199" t="str">
            <v>MM Col$</v>
          </cell>
          <cell r="G1199" t="str">
            <v>LFS</v>
          </cell>
          <cell r="H1199" t="str">
            <v>CUENTAS DE ORDEN</v>
          </cell>
          <cell r="I1199">
            <v>132617.125</v>
          </cell>
          <cell r="J1199">
            <v>132617.125</v>
          </cell>
          <cell r="K1199">
            <v>132617.125</v>
          </cell>
          <cell r="L1199"/>
          <cell r="M1199"/>
          <cell r="N1199"/>
          <cell r="O1199"/>
          <cell r="P1199"/>
          <cell r="Q1199"/>
          <cell r="R1199"/>
          <cell r="S1199"/>
          <cell r="T1199"/>
          <cell r="U1199"/>
          <cell r="V1199"/>
          <cell r="W1199"/>
          <cell r="X1199"/>
          <cell r="Y1199"/>
          <cell r="Z1199"/>
          <cell r="AA1199"/>
          <cell r="AB1199"/>
          <cell r="AC1199"/>
          <cell r="AD1199"/>
          <cell r="AE1199"/>
          <cell r="AF1199"/>
          <cell r="AG1199"/>
          <cell r="AH1199"/>
          <cell r="AI1199">
            <v>34658.5</v>
          </cell>
          <cell r="AJ1199">
            <v>34658.5</v>
          </cell>
          <cell r="AK1199"/>
          <cell r="AL1199">
            <v>34658.5</v>
          </cell>
          <cell r="AM1199"/>
          <cell r="AN1199">
            <v>34658.5</v>
          </cell>
          <cell r="AO1199">
            <v>34658.5</v>
          </cell>
          <cell r="AP1199"/>
          <cell r="AQ1199"/>
          <cell r="AR1199"/>
          <cell r="AS1199"/>
          <cell r="AT1199"/>
          <cell r="AU1199"/>
          <cell r="AV1199"/>
          <cell r="AW1199">
            <v>102666.1</v>
          </cell>
          <cell r="AX1199">
            <v>34658.5</v>
          </cell>
          <cell r="AY1199"/>
          <cell r="AZ1199">
            <v>73496.7</v>
          </cell>
          <cell r="BA1199">
            <v>104858</v>
          </cell>
          <cell r="BB1199">
            <v>107784.70000000001</v>
          </cell>
          <cell r="BC1199">
            <v>73496.7</v>
          </cell>
          <cell r="BD1199">
            <v>34658.5</v>
          </cell>
          <cell r="BE1199">
            <v>107784.70000000001</v>
          </cell>
          <cell r="BF1199"/>
          <cell r="BG1199"/>
          <cell r="BH1199"/>
          <cell r="BI1199"/>
          <cell r="BJ1199"/>
          <cell r="BK1199"/>
          <cell r="BL1199">
            <v>270857.3</v>
          </cell>
          <cell r="BM1199"/>
          <cell r="BN1199">
            <v>274152.59999999998</v>
          </cell>
          <cell r="BO1199">
            <v>271753.40000000002</v>
          </cell>
          <cell r="BP1199">
            <v>271756.79999999999</v>
          </cell>
          <cell r="BQ1199">
            <v>271756.79999999999</v>
          </cell>
          <cell r="BR1199">
            <v>270857.3</v>
          </cell>
          <cell r="BS1199">
            <v>276548.5</v>
          </cell>
          <cell r="BT1199">
            <v>274152.59999999998</v>
          </cell>
          <cell r="BU1199">
            <v>275350.59999999998</v>
          </cell>
          <cell r="BV1199">
            <v>276548.5</v>
          </cell>
          <cell r="BW1199">
            <v>277746.40000000002</v>
          </cell>
          <cell r="BX1199">
            <v>280557.3</v>
          </cell>
          <cell r="BY1199"/>
          <cell r="BZ1199">
            <v>280557.3</v>
          </cell>
          <cell r="CA1199">
            <v>282806</v>
          </cell>
          <cell r="CB1199">
            <v>282806</v>
          </cell>
          <cell r="CC1199">
            <v>285232.40000000002</v>
          </cell>
          <cell r="CD1199">
            <v>270857.3</v>
          </cell>
          <cell r="CE1199">
            <v>270857.3</v>
          </cell>
          <cell r="CF1199"/>
          <cell r="CG1199">
            <v>270857.3</v>
          </cell>
          <cell r="CH1199">
            <v>272270</v>
          </cell>
          <cell r="CI1199">
            <v>272270</v>
          </cell>
          <cell r="CJ1199">
            <v>272270</v>
          </cell>
          <cell r="CK1199"/>
          <cell r="CL1199">
            <v>110997.9</v>
          </cell>
          <cell r="CM1199">
            <v>110997.9</v>
          </cell>
          <cell r="CN1199">
            <v>113692.4</v>
          </cell>
          <cell r="CO1199">
            <v>113692.4</v>
          </cell>
          <cell r="CP1199">
            <v>113692.4</v>
          </cell>
          <cell r="CQ1199">
            <v>113692.4</v>
          </cell>
          <cell r="CR1199">
            <v>113692.4</v>
          </cell>
          <cell r="CS1199">
            <v>113692.4</v>
          </cell>
          <cell r="CT1199">
            <v>113692.4</v>
          </cell>
          <cell r="CU1199">
            <v>113692.4</v>
          </cell>
          <cell r="CV1199">
            <v>113692.4</v>
          </cell>
          <cell r="CW1199">
            <v>113692.4</v>
          </cell>
          <cell r="CX1199">
            <v>55911.6</v>
          </cell>
          <cell r="CY1199">
            <v>55911.6</v>
          </cell>
          <cell r="CZ1199">
            <v>46686.3</v>
          </cell>
          <cell r="DA1199">
            <v>55911.6</v>
          </cell>
          <cell r="DB1199">
            <v>46686.3</v>
          </cell>
          <cell r="DC1199">
            <v>55911.6</v>
          </cell>
          <cell r="DD1199">
            <v>46686.3</v>
          </cell>
          <cell r="DE1199">
            <v>46686.3</v>
          </cell>
          <cell r="DF1199">
            <v>46686.3</v>
          </cell>
          <cell r="DG1199">
            <v>88882.2</v>
          </cell>
          <cell r="DH1199">
            <v>92907.75</v>
          </cell>
          <cell r="DI1199"/>
          <cell r="DJ1199">
            <v>92907.8</v>
          </cell>
          <cell r="DK1199"/>
          <cell r="DL1199">
            <v>92907.75</v>
          </cell>
          <cell r="DM1199"/>
          <cell r="DN1199"/>
          <cell r="DO1199"/>
          <cell r="DP1199"/>
          <cell r="DQ1199"/>
          <cell r="DR1199"/>
          <cell r="DS1199"/>
          <cell r="DT1199"/>
          <cell r="DU1199"/>
          <cell r="DV1199"/>
          <cell r="DW1199"/>
          <cell r="DX1199"/>
          <cell r="DY1199"/>
          <cell r="DZ1199"/>
          <cell r="EA1199"/>
          <cell r="EB1199"/>
          <cell r="EC1199"/>
          <cell r="ED1199"/>
          <cell r="EE1199"/>
          <cell r="EF1199">
            <v>0</v>
          </cell>
          <cell r="EG1199"/>
          <cell r="EH1199">
            <v>0</v>
          </cell>
          <cell r="EI1199"/>
          <cell r="EJ1199"/>
          <cell r="EK1199"/>
          <cell r="EL1199"/>
          <cell r="EM1199"/>
          <cell r="EN1199"/>
          <cell r="EO1199"/>
          <cell r="EP1199"/>
          <cell r="EQ1199"/>
          <cell r="ER1199"/>
          <cell r="ES1199"/>
          <cell r="ET1199"/>
          <cell r="EU1199"/>
          <cell r="EV1199"/>
          <cell r="EW1199"/>
          <cell r="EX1199"/>
          <cell r="EY1199"/>
          <cell r="EZ1199"/>
          <cell r="FA1199"/>
          <cell r="FB1199"/>
          <cell r="FC1199"/>
          <cell r="FD1199"/>
          <cell r="FE1199"/>
          <cell r="FF1199"/>
          <cell r="FG1199"/>
          <cell r="FH1199"/>
          <cell r="FI1199"/>
          <cell r="FJ1199"/>
          <cell r="FK1199"/>
          <cell r="FL1199"/>
          <cell r="FM1199"/>
          <cell r="FN1199"/>
          <cell r="FO1199"/>
          <cell r="FP1199"/>
          <cell r="FQ1199"/>
          <cell r="FR1199"/>
          <cell r="FS1199"/>
          <cell r="FT1199"/>
          <cell r="FU1199"/>
          <cell r="FV1199"/>
          <cell r="FW1199"/>
          <cell r="FX1199"/>
          <cell r="FY1199"/>
          <cell r="FZ1199"/>
          <cell r="GA1199"/>
          <cell r="GB1199"/>
          <cell r="GC1199"/>
          <cell r="GD1199"/>
          <cell r="GE1199"/>
          <cell r="GF1199"/>
          <cell r="GG1199"/>
          <cell r="GH1199"/>
          <cell r="GI1199"/>
          <cell r="GJ1199"/>
          <cell r="GK1199"/>
          <cell r="GL1199"/>
          <cell r="GM1199"/>
          <cell r="GN1199"/>
          <cell r="GO1199"/>
          <cell r="GP1199"/>
          <cell r="GQ1199"/>
          <cell r="GR1199"/>
          <cell r="GS1199"/>
          <cell r="GT1199"/>
          <cell r="GU1199"/>
          <cell r="GV1199"/>
          <cell r="GW1199"/>
          <cell r="GX1199"/>
          <cell r="GY1199">
            <v>0</v>
          </cell>
          <cell r="GZ1199">
            <v>0</v>
          </cell>
          <cell r="HA1199">
            <v>0</v>
          </cell>
          <cell r="HB1199"/>
          <cell r="HC1199"/>
          <cell r="HD1199"/>
          <cell r="HE1199"/>
          <cell r="HF1199"/>
          <cell r="HG1199"/>
          <cell r="HH1199"/>
          <cell r="HI1199"/>
          <cell r="HJ1199">
            <v>0</v>
          </cell>
          <cell r="HK1199"/>
          <cell r="HL1199"/>
          <cell r="HM1199">
            <v>0</v>
          </cell>
          <cell r="HN1199">
            <v>0</v>
          </cell>
          <cell r="HO1199">
            <v>0</v>
          </cell>
          <cell r="HP1199">
            <v>0</v>
          </cell>
          <cell r="HQ1199">
            <v>0</v>
          </cell>
          <cell r="HR1199">
            <v>0</v>
          </cell>
          <cell r="HS1199">
            <v>0</v>
          </cell>
          <cell r="HT1199">
            <v>0</v>
          </cell>
          <cell r="HW1199"/>
          <cell r="ID1199">
            <v>0</v>
          </cell>
          <cell r="IE1199">
            <v>0</v>
          </cell>
          <cell r="IF1199">
            <v>0</v>
          </cell>
          <cell r="IG1199">
            <v>0</v>
          </cell>
          <cell r="IH1199">
            <v>0</v>
          </cell>
          <cell r="II1199">
            <v>0</v>
          </cell>
          <cell r="IJ1199"/>
          <cell r="IK1199"/>
          <cell r="IL1199"/>
          <cell r="IM1199"/>
          <cell r="IN1199"/>
          <cell r="IO1199"/>
          <cell r="IP1199"/>
          <cell r="IQ1199"/>
          <cell r="IR1199"/>
          <cell r="IS1199"/>
          <cell r="IT1199"/>
        </row>
        <row r="1200">
          <cell r="A1200" t="str">
            <v>ICEBal&amp;PyGRMMM Col$</v>
          </cell>
          <cell r="B1200" t="str">
            <v>Bal&amp;PyG</v>
          </cell>
          <cell r="C1200" t="str">
            <v>ICE</v>
          </cell>
          <cell r="D1200" t="str">
            <v>R</v>
          </cell>
          <cell r="E1200" t="str">
            <v>M</v>
          </cell>
          <cell r="F1200" t="str">
            <v>MM Col$</v>
          </cell>
          <cell r="G1200" t="str">
            <v>LFS</v>
          </cell>
          <cell r="I1200">
            <v>0</v>
          </cell>
          <cell r="J1200">
            <v>0</v>
          </cell>
          <cell r="K1200">
            <v>0</v>
          </cell>
          <cell r="L1200"/>
          <cell r="M1200"/>
          <cell r="N1200"/>
          <cell r="O1200"/>
          <cell r="P1200"/>
          <cell r="Q1200"/>
          <cell r="R1200"/>
          <cell r="S1200"/>
          <cell r="T1200"/>
          <cell r="U1200"/>
          <cell r="V1200"/>
          <cell r="W1200"/>
          <cell r="X1200"/>
          <cell r="Y1200"/>
          <cell r="Z1200"/>
          <cell r="AA1200"/>
          <cell r="AB1200"/>
          <cell r="AC1200"/>
          <cell r="AD1200"/>
          <cell r="AE1200"/>
          <cell r="AF1200"/>
          <cell r="AG1200"/>
          <cell r="AH1200"/>
          <cell r="AI1200">
            <v>0</v>
          </cell>
          <cell r="AJ1200"/>
          <cell r="AK1200"/>
          <cell r="AL1200"/>
          <cell r="AM1200"/>
          <cell r="AN1200">
            <v>0</v>
          </cell>
          <cell r="AO1200">
            <v>0</v>
          </cell>
          <cell r="AP1200"/>
          <cell r="AQ1200"/>
          <cell r="AR1200"/>
          <cell r="AS1200"/>
          <cell r="AT1200"/>
          <cell r="AU1200"/>
          <cell r="AV1200"/>
          <cell r="AW1200"/>
          <cell r="AX1200">
            <v>0</v>
          </cell>
          <cell r="AY1200"/>
          <cell r="AZ1200">
            <v>0</v>
          </cell>
          <cell r="BA1200"/>
          <cell r="BB1200">
            <v>0</v>
          </cell>
          <cell r="BC1200"/>
          <cell r="BD1200"/>
          <cell r="BE1200"/>
          <cell r="BF1200"/>
          <cell r="BG1200"/>
          <cell r="BH1200"/>
          <cell r="BI1200"/>
          <cell r="BJ1200"/>
          <cell r="BK1200"/>
          <cell r="BL1200">
            <v>0</v>
          </cell>
          <cell r="BM1200"/>
          <cell r="BN1200">
            <v>0</v>
          </cell>
          <cell r="BO1200"/>
          <cell r="BP1200"/>
          <cell r="BQ1200"/>
          <cell r="BR1200"/>
          <cell r="BS1200">
            <v>0</v>
          </cell>
          <cell r="BT1200"/>
          <cell r="BU1200"/>
          <cell r="BV1200"/>
          <cell r="BW1200"/>
          <cell r="BX1200"/>
          <cell r="BY1200"/>
          <cell r="BZ1200"/>
          <cell r="CA1200"/>
          <cell r="CB1200"/>
          <cell r="CC1200"/>
          <cell r="CD1200"/>
          <cell r="CE1200"/>
          <cell r="CF1200"/>
          <cell r="CG1200"/>
          <cell r="CH1200"/>
          <cell r="CI1200"/>
          <cell r="CJ1200"/>
          <cell r="CK1200"/>
          <cell r="CL1200"/>
          <cell r="CM1200"/>
          <cell r="CN1200"/>
          <cell r="CO1200"/>
          <cell r="CP1200"/>
          <cell r="CQ1200"/>
          <cell r="CR1200"/>
          <cell r="CS1200"/>
          <cell r="CT1200"/>
          <cell r="CU1200"/>
          <cell r="CV1200"/>
          <cell r="CW1200"/>
          <cell r="CX1200"/>
          <cell r="CY1200"/>
          <cell r="CZ1200">
            <v>0</v>
          </cell>
          <cell r="DA1200"/>
          <cell r="DB1200">
            <v>0</v>
          </cell>
          <cell r="DC1200"/>
          <cell r="DD1200"/>
          <cell r="DE1200"/>
          <cell r="DF1200"/>
          <cell r="DG1200"/>
          <cell r="DH1200">
            <v>0</v>
          </cell>
          <cell r="DI1200"/>
          <cell r="DJ1200"/>
          <cell r="DK1200"/>
          <cell r="DL1200">
            <v>0</v>
          </cell>
          <cell r="DM1200"/>
          <cell r="DN1200"/>
          <cell r="DO1200"/>
          <cell r="DP1200"/>
          <cell r="DQ1200"/>
          <cell r="DR1200"/>
          <cell r="DS1200"/>
          <cell r="DT1200"/>
          <cell r="DU1200"/>
          <cell r="DV1200"/>
          <cell r="DW1200"/>
          <cell r="DX1200"/>
          <cell r="DY1200"/>
          <cell r="DZ1200"/>
          <cell r="EA1200"/>
          <cell r="EB1200"/>
          <cell r="EC1200"/>
          <cell r="ED1200"/>
          <cell r="EE1200"/>
          <cell r="EF1200"/>
          <cell r="EG1200"/>
          <cell r="EH1200">
            <v>0</v>
          </cell>
          <cell r="EI1200"/>
          <cell r="EJ1200"/>
          <cell r="EK1200"/>
          <cell r="EL1200"/>
          <cell r="EM1200"/>
          <cell r="EN1200"/>
          <cell r="EO1200"/>
          <cell r="EP1200"/>
          <cell r="EQ1200"/>
          <cell r="ER1200"/>
          <cell r="ES1200"/>
          <cell r="ET1200"/>
          <cell r="EU1200"/>
          <cell r="EV1200"/>
          <cell r="EW1200"/>
          <cell r="EX1200"/>
          <cell r="EY1200"/>
          <cell r="EZ1200"/>
          <cell r="FA1200"/>
          <cell r="FB1200"/>
          <cell r="FC1200"/>
          <cell r="FD1200"/>
          <cell r="FE1200"/>
          <cell r="FF1200"/>
          <cell r="FG1200"/>
          <cell r="FH1200"/>
          <cell r="FI1200"/>
          <cell r="FJ1200"/>
          <cell r="FK1200"/>
          <cell r="FL1200"/>
          <cell r="FM1200"/>
          <cell r="FN1200"/>
          <cell r="FO1200"/>
          <cell r="FP1200"/>
          <cell r="FQ1200"/>
          <cell r="FR1200"/>
          <cell r="FS1200"/>
          <cell r="FT1200"/>
          <cell r="FU1200"/>
          <cell r="FV1200"/>
          <cell r="FW1200"/>
          <cell r="FX1200"/>
          <cell r="FY1200"/>
          <cell r="FZ1200"/>
          <cell r="GA1200"/>
          <cell r="GB1200"/>
          <cell r="GC1200"/>
          <cell r="GD1200"/>
          <cell r="GE1200"/>
          <cell r="GF1200"/>
          <cell r="GG1200"/>
          <cell r="GH1200"/>
          <cell r="GI1200"/>
          <cell r="GJ1200"/>
          <cell r="GK1200"/>
          <cell r="GL1200"/>
          <cell r="GM1200"/>
          <cell r="GN1200"/>
          <cell r="GO1200"/>
          <cell r="GP1200"/>
          <cell r="GQ1200"/>
          <cell r="GR1200"/>
          <cell r="GS1200"/>
          <cell r="GT1200"/>
          <cell r="GU1200"/>
          <cell r="GV1200"/>
          <cell r="GW1200"/>
          <cell r="GX1200"/>
          <cell r="GY1200">
            <v>0</v>
          </cell>
          <cell r="GZ1200">
            <v>0</v>
          </cell>
          <cell r="HA1200">
            <v>0</v>
          </cell>
          <cell r="HB1200"/>
          <cell r="HC1200"/>
          <cell r="HD1200"/>
          <cell r="HE1200"/>
          <cell r="HF1200"/>
          <cell r="HG1200"/>
          <cell r="HH1200"/>
          <cell r="HI1200"/>
          <cell r="HJ1200">
            <v>0</v>
          </cell>
          <cell r="HK1200"/>
          <cell r="HL1200"/>
          <cell r="HM1200">
            <v>0</v>
          </cell>
          <cell r="HN1200">
            <v>0</v>
          </cell>
          <cell r="HO1200">
            <v>0</v>
          </cell>
          <cell r="HP1200">
            <v>0</v>
          </cell>
          <cell r="HQ1200">
            <v>0</v>
          </cell>
          <cell r="HR1200">
            <v>0</v>
          </cell>
          <cell r="HS1200">
            <v>0</v>
          </cell>
          <cell r="HT1200">
            <v>0</v>
          </cell>
          <cell r="HW1200"/>
          <cell r="ID1200">
            <v>0</v>
          </cell>
          <cell r="IE1200">
            <v>0</v>
          </cell>
          <cell r="IF1200">
            <v>0</v>
          </cell>
          <cell r="IG1200">
            <v>0</v>
          </cell>
          <cell r="IH1200">
            <v>0</v>
          </cell>
          <cell r="II1200">
            <v>0</v>
          </cell>
          <cell r="IJ1200"/>
          <cell r="IK1200"/>
          <cell r="IL1200"/>
          <cell r="IM1200"/>
          <cell r="IN1200"/>
          <cell r="IO1200"/>
          <cell r="IP1200"/>
          <cell r="IQ1200"/>
          <cell r="IR1200"/>
          <cell r="IS1200"/>
          <cell r="IT1200"/>
        </row>
        <row r="1201">
          <cell r="A1201" t="str">
            <v>ICEBal&amp;PyGRMMM Col$Obligaciones Financieras  -A6</v>
          </cell>
          <cell r="B1201" t="str">
            <v>Bal&amp;PyG</v>
          </cell>
          <cell r="C1201" t="str">
            <v>ICE</v>
          </cell>
          <cell r="D1201" t="str">
            <v>R</v>
          </cell>
          <cell r="E1201" t="str">
            <v>M</v>
          </cell>
          <cell r="F1201" t="str">
            <v>MM Col$</v>
          </cell>
          <cell r="G1201" t="str">
            <v>LFS</v>
          </cell>
          <cell r="H1201" t="str">
            <v>Obligaciones Financieras  -A6</v>
          </cell>
          <cell r="I1201">
            <v>0</v>
          </cell>
          <cell r="J1201">
            <v>0</v>
          </cell>
          <cell r="K1201">
            <v>0</v>
          </cell>
          <cell r="L1201">
            <v>0</v>
          </cell>
          <cell r="M1201">
            <v>0</v>
          </cell>
          <cell r="N1201">
            <v>0</v>
          </cell>
          <cell r="O1201">
            <v>0</v>
          </cell>
          <cell r="P1201">
            <v>0</v>
          </cell>
          <cell r="Q1201">
            <v>0</v>
          </cell>
          <cell r="R1201">
            <v>0</v>
          </cell>
          <cell r="S1201">
            <v>0</v>
          </cell>
          <cell r="T1201">
            <v>0</v>
          </cell>
          <cell r="U1201">
            <v>0</v>
          </cell>
          <cell r="V1201">
            <v>0</v>
          </cell>
          <cell r="W1201">
            <v>0</v>
          </cell>
          <cell r="X1201">
            <v>0</v>
          </cell>
          <cell r="Y1201">
            <v>0</v>
          </cell>
          <cell r="Z1201">
            <v>0</v>
          </cell>
          <cell r="AA1201">
            <v>0</v>
          </cell>
          <cell r="AB1201">
            <v>34441</v>
          </cell>
          <cell r="AC1201">
            <v>0</v>
          </cell>
          <cell r="AD1201">
            <v>41456.300000000003</v>
          </cell>
          <cell r="AE1201">
            <v>34441</v>
          </cell>
          <cell r="AF1201">
            <v>41456.300000000003</v>
          </cell>
          <cell r="AG1201">
            <v>41456.300000000003</v>
          </cell>
          <cell r="AH1201">
            <v>41456.28125</v>
          </cell>
          <cell r="AI1201">
            <v>41456.300000000003</v>
          </cell>
          <cell r="AJ1201">
            <v>41456.300000000003</v>
          </cell>
          <cell r="AK1201"/>
          <cell r="AL1201">
            <v>41456.300000000003</v>
          </cell>
          <cell r="AM1201"/>
          <cell r="AN1201">
            <v>41456.28125</v>
          </cell>
          <cell r="AO1201">
            <v>41456.28125</v>
          </cell>
          <cell r="AP1201"/>
          <cell r="AQ1201"/>
          <cell r="AR1201"/>
          <cell r="AS1201"/>
          <cell r="AT1201"/>
          <cell r="AU1201"/>
          <cell r="AV1201"/>
          <cell r="AW1201">
            <v>5441</v>
          </cell>
          <cell r="AX1201">
            <v>41456.300000000003</v>
          </cell>
          <cell r="AY1201">
            <v>5441</v>
          </cell>
          <cell r="AZ1201">
            <v>5441</v>
          </cell>
          <cell r="BA1201">
            <v>5441</v>
          </cell>
          <cell r="BB1201">
            <v>5441</v>
          </cell>
          <cell r="BC1201">
            <v>5441</v>
          </cell>
          <cell r="BD1201">
            <v>41456.300000000003</v>
          </cell>
          <cell r="BE1201">
            <v>5441</v>
          </cell>
          <cell r="BF1201"/>
          <cell r="BG1201"/>
          <cell r="BH1201"/>
          <cell r="BI1201"/>
          <cell r="BJ1201"/>
          <cell r="BK1201"/>
          <cell r="BL1201">
            <v>5441</v>
          </cell>
          <cell r="BM1201"/>
          <cell r="BN1201">
            <v>5441</v>
          </cell>
          <cell r="BO1201">
            <v>5441</v>
          </cell>
          <cell r="BP1201">
            <v>5441</v>
          </cell>
          <cell r="BQ1201">
            <v>5441</v>
          </cell>
          <cell r="BR1201">
            <v>5441</v>
          </cell>
          <cell r="BS1201">
            <v>5441</v>
          </cell>
          <cell r="BT1201">
            <v>5441</v>
          </cell>
          <cell r="BU1201">
            <v>5441</v>
          </cell>
          <cell r="BV1201">
            <v>5441</v>
          </cell>
          <cell r="BW1201">
            <v>5441</v>
          </cell>
          <cell r="BX1201">
            <v>5441</v>
          </cell>
          <cell r="BY1201"/>
          <cell r="BZ1201">
            <v>5441</v>
          </cell>
          <cell r="CA1201">
            <v>5441</v>
          </cell>
          <cell r="CB1201">
            <v>5441</v>
          </cell>
          <cell r="CC1201">
            <v>901191</v>
          </cell>
          <cell r="CD1201">
            <v>5441</v>
          </cell>
          <cell r="CE1201">
            <v>5441</v>
          </cell>
          <cell r="CF1201"/>
          <cell r="CG1201">
            <v>10481.5</v>
          </cell>
          <cell r="CH1201">
            <v>5441</v>
          </cell>
          <cell r="CI1201">
            <v>5441</v>
          </cell>
          <cell r="CJ1201">
            <v>5441</v>
          </cell>
          <cell r="CK1201"/>
          <cell r="CL1201">
            <v>5441</v>
          </cell>
          <cell r="CM1201">
            <v>5441</v>
          </cell>
          <cell r="CN1201">
            <v>8316.2999999999993</v>
          </cell>
          <cell r="CO1201">
            <v>8317.7000000000007</v>
          </cell>
          <cell r="CP1201">
            <v>8316.2999999999993</v>
          </cell>
          <cell r="CQ1201">
            <v>5441</v>
          </cell>
          <cell r="CR1201">
            <v>5441</v>
          </cell>
          <cell r="CS1201">
            <v>4888.2</v>
          </cell>
          <cell r="CT1201">
            <v>4888.2</v>
          </cell>
          <cell r="CU1201">
            <v>5441</v>
          </cell>
          <cell r="CV1201">
            <v>5441</v>
          </cell>
          <cell r="CW1201">
            <v>5441</v>
          </cell>
          <cell r="CX1201">
            <v>5441</v>
          </cell>
          <cell r="CY1201">
            <v>5441</v>
          </cell>
          <cell r="CZ1201">
            <v>9026.9</v>
          </cell>
          <cell r="DA1201">
            <v>5441</v>
          </cell>
          <cell r="DB1201">
            <v>1516.1</v>
          </cell>
          <cell r="DC1201">
            <v>5441</v>
          </cell>
          <cell r="DD1201">
            <v>5340.2</v>
          </cell>
          <cell r="DE1201">
            <v>1516.1</v>
          </cell>
          <cell r="DF1201">
            <v>9026.9</v>
          </cell>
          <cell r="DG1201">
            <v>9026.9</v>
          </cell>
          <cell r="DH1201">
            <v>0</v>
          </cell>
          <cell r="DI1201"/>
          <cell r="DJ1201">
            <v>0</v>
          </cell>
          <cell r="DK1201"/>
          <cell r="DL1201">
            <v>0</v>
          </cell>
          <cell r="DM1201"/>
          <cell r="DN1201"/>
          <cell r="DO1201"/>
          <cell r="DP1201"/>
          <cell r="DQ1201"/>
          <cell r="DR1201"/>
          <cell r="DS1201"/>
          <cell r="DT1201"/>
          <cell r="DU1201"/>
          <cell r="DV1201"/>
          <cell r="DW1201"/>
          <cell r="DX1201"/>
          <cell r="DY1201"/>
          <cell r="DZ1201"/>
          <cell r="EA1201"/>
          <cell r="EB1201"/>
          <cell r="EC1201"/>
          <cell r="ED1201"/>
          <cell r="EE1201"/>
          <cell r="EF1201"/>
          <cell r="EG1201"/>
          <cell r="EH1201">
            <v>0</v>
          </cell>
          <cell r="EI1201"/>
          <cell r="EJ1201"/>
          <cell r="EK1201"/>
          <cell r="EL1201"/>
          <cell r="EM1201"/>
          <cell r="EN1201"/>
          <cell r="EO1201"/>
          <cell r="EP1201"/>
          <cell r="EQ1201"/>
          <cell r="ER1201"/>
          <cell r="ES1201"/>
          <cell r="ET1201"/>
          <cell r="EU1201"/>
          <cell r="EV1201"/>
          <cell r="EW1201"/>
          <cell r="EX1201"/>
          <cell r="EY1201"/>
          <cell r="EZ1201"/>
          <cell r="FA1201"/>
          <cell r="FB1201"/>
          <cell r="FC1201"/>
          <cell r="FD1201"/>
          <cell r="FE1201"/>
          <cell r="FF1201"/>
          <cell r="FG1201"/>
          <cell r="FH1201"/>
          <cell r="FI1201"/>
          <cell r="FJ1201"/>
          <cell r="FK1201"/>
          <cell r="FL1201"/>
          <cell r="FM1201"/>
          <cell r="FN1201"/>
          <cell r="FO1201"/>
          <cell r="FP1201"/>
          <cell r="FQ1201"/>
          <cell r="FR1201"/>
          <cell r="FS1201"/>
          <cell r="FT1201"/>
          <cell r="FU1201"/>
          <cell r="FV1201"/>
          <cell r="FW1201"/>
          <cell r="FX1201"/>
          <cell r="FY1201"/>
          <cell r="FZ1201"/>
          <cell r="GA1201"/>
          <cell r="GB1201"/>
          <cell r="GC1201"/>
          <cell r="GD1201"/>
          <cell r="GE1201"/>
          <cell r="GF1201"/>
          <cell r="GG1201"/>
          <cell r="GH1201"/>
          <cell r="GI1201"/>
          <cell r="GJ1201"/>
          <cell r="GK1201"/>
          <cell r="GL1201"/>
          <cell r="GM1201"/>
          <cell r="GN1201"/>
          <cell r="GO1201"/>
          <cell r="GP1201"/>
          <cell r="GQ1201"/>
          <cell r="GR1201"/>
          <cell r="GS1201"/>
          <cell r="GT1201"/>
          <cell r="GU1201"/>
          <cell r="GV1201"/>
          <cell r="GW1201"/>
          <cell r="GX1201"/>
          <cell r="GY1201">
            <v>0</v>
          </cell>
          <cell r="GZ1201">
            <v>0</v>
          </cell>
          <cell r="HA1201">
            <v>0</v>
          </cell>
          <cell r="HB1201"/>
          <cell r="HC1201"/>
          <cell r="HD1201"/>
          <cell r="HE1201"/>
          <cell r="HF1201"/>
          <cell r="HG1201"/>
          <cell r="HH1201"/>
          <cell r="HI1201"/>
          <cell r="HJ1201">
            <v>0</v>
          </cell>
          <cell r="HK1201"/>
          <cell r="HL1201"/>
          <cell r="HM1201">
            <v>0</v>
          </cell>
          <cell r="HN1201">
            <v>0</v>
          </cell>
          <cell r="HO1201">
            <v>0</v>
          </cell>
          <cell r="HP1201">
            <v>0</v>
          </cell>
          <cell r="HQ1201">
            <v>0</v>
          </cell>
          <cell r="HR1201">
            <v>0</v>
          </cell>
          <cell r="HS1201">
            <v>0</v>
          </cell>
          <cell r="HT1201">
            <v>0</v>
          </cell>
          <cell r="HW1201"/>
          <cell r="ID1201">
            <v>0</v>
          </cell>
          <cell r="IE1201">
            <v>0</v>
          </cell>
          <cell r="IF1201">
            <v>0</v>
          </cell>
          <cell r="IG1201">
            <v>0</v>
          </cell>
          <cell r="IH1201">
            <v>0</v>
          </cell>
          <cell r="II1201">
            <v>0</v>
          </cell>
          <cell r="IJ1201"/>
          <cell r="IK1201"/>
          <cell r="IL1201"/>
          <cell r="IM1201"/>
          <cell r="IN1201"/>
          <cell r="IO1201"/>
          <cell r="IP1201"/>
          <cell r="IQ1201"/>
          <cell r="IR1201"/>
          <cell r="IS1201"/>
          <cell r="IT1201"/>
        </row>
        <row r="1202">
          <cell r="A1202" t="str">
            <v>ICEBal&amp;PyGRMMM Col$Compañías vinculadas    -A7</v>
          </cell>
          <cell r="B1202" t="str">
            <v>Bal&amp;PyG</v>
          </cell>
          <cell r="C1202" t="str">
            <v>ICE</v>
          </cell>
          <cell r="D1202" t="str">
            <v>R</v>
          </cell>
          <cell r="E1202" t="str">
            <v>M</v>
          </cell>
          <cell r="F1202" t="str">
            <v>MM Col$</v>
          </cell>
          <cell r="G1202" t="str">
            <v>LFS</v>
          </cell>
          <cell r="H1202" t="str">
            <v>Compañías vinculadas    -A7</v>
          </cell>
          <cell r="I1202">
            <v>0</v>
          </cell>
          <cell r="J1202">
            <v>0</v>
          </cell>
          <cell r="K1202">
            <v>0</v>
          </cell>
          <cell r="L1202">
            <v>0</v>
          </cell>
          <cell r="M1202">
            <v>0</v>
          </cell>
          <cell r="N1202">
            <v>0</v>
          </cell>
          <cell r="O1202">
            <v>0</v>
          </cell>
          <cell r="P1202">
            <v>0</v>
          </cell>
          <cell r="Q1202">
            <v>0</v>
          </cell>
          <cell r="R1202">
            <v>0</v>
          </cell>
          <cell r="S1202">
            <v>0</v>
          </cell>
          <cell r="T1202">
            <v>0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0</v>
          </cell>
          <cell r="AE1202">
            <v>0</v>
          </cell>
          <cell r="AF1202">
            <v>0</v>
          </cell>
          <cell r="AG1202">
            <v>0</v>
          </cell>
          <cell r="AH1202">
            <v>0</v>
          </cell>
          <cell r="AI1202">
            <v>0</v>
          </cell>
          <cell r="AJ1202">
            <v>0</v>
          </cell>
          <cell r="AK1202"/>
          <cell r="AL1202">
            <v>0</v>
          </cell>
          <cell r="AM1202"/>
          <cell r="AN1202">
            <v>0</v>
          </cell>
          <cell r="AO1202">
            <v>0</v>
          </cell>
          <cell r="AP1202"/>
          <cell r="AQ1202"/>
          <cell r="AR1202"/>
          <cell r="AS1202"/>
          <cell r="AT1202"/>
          <cell r="AU1202"/>
          <cell r="AV1202"/>
          <cell r="AW1202">
            <v>0</v>
          </cell>
          <cell r="AX1202">
            <v>0</v>
          </cell>
          <cell r="AY1202">
            <v>0</v>
          </cell>
          <cell r="AZ1202">
            <v>0</v>
          </cell>
          <cell r="BA1202">
            <v>0</v>
          </cell>
          <cell r="BB1202">
            <v>0</v>
          </cell>
          <cell r="BC1202">
            <v>0</v>
          </cell>
          <cell r="BD1202">
            <v>0</v>
          </cell>
          <cell r="BE1202"/>
          <cell r="BF1202"/>
          <cell r="BG1202"/>
          <cell r="BH1202"/>
          <cell r="BI1202"/>
          <cell r="BJ1202"/>
          <cell r="BK1202"/>
          <cell r="BL1202">
            <v>0</v>
          </cell>
          <cell r="BM1202"/>
          <cell r="BN1202">
            <v>0</v>
          </cell>
          <cell r="BO1202">
            <v>0</v>
          </cell>
          <cell r="BP1202">
            <v>0</v>
          </cell>
          <cell r="BQ1202">
            <v>0</v>
          </cell>
          <cell r="BR1202">
            <v>0</v>
          </cell>
          <cell r="BS1202">
            <v>0</v>
          </cell>
          <cell r="BT1202">
            <v>0</v>
          </cell>
          <cell r="BU1202">
            <v>0</v>
          </cell>
          <cell r="BV1202">
            <v>0</v>
          </cell>
          <cell r="BW1202">
            <v>0</v>
          </cell>
          <cell r="BX1202">
            <v>0</v>
          </cell>
          <cell r="BY1202"/>
          <cell r="BZ1202">
            <v>8186.6</v>
          </cell>
          <cell r="CA1202">
            <v>8913.1</v>
          </cell>
          <cell r="CB1202">
            <v>8913.1</v>
          </cell>
          <cell r="CC1202">
            <v>7913.1</v>
          </cell>
          <cell r="CD1202">
            <v>7913.1</v>
          </cell>
          <cell r="CE1202">
            <v>7913.1</v>
          </cell>
          <cell r="CF1202"/>
          <cell r="CG1202">
            <v>72939.8</v>
          </cell>
          <cell r="CH1202">
            <v>72939.8</v>
          </cell>
          <cell r="CI1202">
            <v>72939.8</v>
          </cell>
          <cell r="CJ1202">
            <v>71174.5</v>
          </cell>
          <cell r="CK1202"/>
          <cell r="CL1202">
            <v>67372</v>
          </cell>
          <cell r="CM1202">
            <v>67163.899999999994</v>
          </cell>
          <cell r="CN1202">
            <v>56854.8</v>
          </cell>
          <cell r="CO1202">
            <v>51658.2</v>
          </cell>
          <cell r="CP1202">
            <v>172954</v>
          </cell>
          <cell r="CQ1202">
            <v>176854.6</v>
          </cell>
          <cell r="CR1202">
            <v>187378.8</v>
          </cell>
          <cell r="CS1202">
            <v>185113.3</v>
          </cell>
          <cell r="CT1202">
            <v>165559.6</v>
          </cell>
          <cell r="CU1202">
            <v>162428</v>
          </cell>
          <cell r="CV1202">
            <v>129089.60000000001</v>
          </cell>
          <cell r="CW1202">
            <v>126451.2</v>
          </cell>
          <cell r="CX1202">
            <v>119287.6</v>
          </cell>
          <cell r="CY1202">
            <v>16389.7</v>
          </cell>
          <cell r="CZ1202">
            <v>5993.2</v>
          </cell>
          <cell r="DA1202">
            <v>15601.4</v>
          </cell>
          <cell r="DB1202">
            <v>10230.5</v>
          </cell>
          <cell r="DC1202">
            <v>15731.1</v>
          </cell>
          <cell r="DD1202">
            <v>11610.7</v>
          </cell>
          <cell r="DE1202">
            <v>10230.5</v>
          </cell>
          <cell r="DF1202">
            <v>5993.2</v>
          </cell>
          <cell r="DG1202">
            <v>1500</v>
          </cell>
          <cell r="DH1202">
            <v>2429.298828125</v>
          </cell>
          <cell r="DI1202"/>
          <cell r="DJ1202">
            <v>2429.3000000000002</v>
          </cell>
          <cell r="DK1202"/>
          <cell r="DL1202">
            <v>2429.298828125</v>
          </cell>
          <cell r="DM1202"/>
          <cell r="DN1202"/>
          <cell r="DO1202"/>
          <cell r="DP1202"/>
          <cell r="DQ1202"/>
          <cell r="DR1202"/>
          <cell r="DS1202"/>
          <cell r="DT1202"/>
          <cell r="DU1202"/>
          <cell r="DV1202"/>
          <cell r="DW1202"/>
          <cell r="DX1202"/>
          <cell r="DY1202"/>
          <cell r="DZ1202"/>
          <cell r="EA1202"/>
          <cell r="EB1202"/>
          <cell r="EC1202"/>
          <cell r="ED1202"/>
          <cell r="EE1202"/>
          <cell r="EF1202"/>
          <cell r="EG1202"/>
          <cell r="EH1202">
            <v>2429.298828125</v>
          </cell>
          <cell r="EI1202"/>
          <cell r="EJ1202"/>
          <cell r="EK1202"/>
          <cell r="EL1202"/>
          <cell r="EM1202"/>
          <cell r="EN1202"/>
          <cell r="EO1202"/>
          <cell r="EP1202"/>
          <cell r="EQ1202"/>
          <cell r="ER1202"/>
          <cell r="ES1202"/>
          <cell r="ET1202"/>
          <cell r="EU1202"/>
          <cell r="EV1202"/>
          <cell r="EW1202"/>
          <cell r="EX1202"/>
          <cell r="EY1202"/>
          <cell r="EZ1202"/>
          <cell r="FA1202"/>
          <cell r="FB1202"/>
          <cell r="FC1202"/>
          <cell r="FD1202"/>
          <cell r="FE1202"/>
          <cell r="FF1202"/>
          <cell r="FG1202"/>
          <cell r="FH1202"/>
          <cell r="FI1202"/>
          <cell r="FJ1202"/>
          <cell r="FK1202"/>
          <cell r="FL1202"/>
          <cell r="FM1202"/>
          <cell r="FN1202"/>
          <cell r="FO1202"/>
          <cell r="FP1202"/>
          <cell r="FQ1202"/>
          <cell r="FR1202"/>
          <cell r="FS1202"/>
          <cell r="FT1202"/>
          <cell r="FU1202"/>
          <cell r="FV1202"/>
          <cell r="FW1202"/>
          <cell r="FX1202"/>
          <cell r="FY1202"/>
          <cell r="FZ1202"/>
          <cell r="GA1202"/>
          <cell r="GB1202"/>
          <cell r="GC1202"/>
          <cell r="GD1202"/>
          <cell r="GE1202"/>
          <cell r="GF1202"/>
          <cell r="GG1202"/>
          <cell r="GH1202"/>
          <cell r="GI1202"/>
          <cell r="GJ1202"/>
          <cell r="GK1202"/>
          <cell r="GL1202"/>
          <cell r="GM1202"/>
          <cell r="GN1202"/>
          <cell r="GO1202"/>
          <cell r="GP1202"/>
          <cell r="GQ1202"/>
          <cell r="GR1202"/>
          <cell r="GS1202"/>
          <cell r="GT1202"/>
          <cell r="GU1202"/>
          <cell r="GV1202"/>
          <cell r="GW1202"/>
          <cell r="GX1202"/>
          <cell r="GY1202">
            <v>2429.298828125</v>
          </cell>
          <cell r="GZ1202">
            <v>2429.298828125</v>
          </cell>
          <cell r="HA1202">
            <v>2429.298828125</v>
          </cell>
          <cell r="HB1202"/>
          <cell r="HC1202"/>
          <cell r="HD1202"/>
          <cell r="HE1202"/>
          <cell r="HF1202"/>
          <cell r="HG1202"/>
          <cell r="HH1202"/>
          <cell r="HI1202"/>
          <cell r="HJ1202">
            <v>0</v>
          </cell>
          <cell r="HK1202"/>
          <cell r="HL1202"/>
          <cell r="HM1202">
            <v>0</v>
          </cell>
          <cell r="HN1202">
            <v>0</v>
          </cell>
          <cell r="HO1202">
            <v>0</v>
          </cell>
          <cell r="HP1202">
            <v>0</v>
          </cell>
          <cell r="HQ1202">
            <v>0</v>
          </cell>
          <cell r="HR1202">
            <v>0</v>
          </cell>
          <cell r="HS1202">
            <v>2429.298828125</v>
          </cell>
          <cell r="HT1202">
            <v>2429.298828125</v>
          </cell>
          <cell r="HW1202"/>
          <cell r="ID1202">
            <v>0</v>
          </cell>
          <cell r="IE1202">
            <v>0</v>
          </cell>
          <cell r="IF1202">
            <v>2429.298828125</v>
          </cell>
          <cell r="IG1202">
            <v>2429.298828125</v>
          </cell>
          <cell r="IH1202">
            <v>2429.298828125</v>
          </cell>
          <cell r="II1202">
            <v>2429.298828125</v>
          </cell>
          <cell r="IJ1202"/>
          <cell r="IK1202"/>
          <cell r="IL1202"/>
          <cell r="IM1202"/>
          <cell r="IN1202"/>
          <cell r="IO1202"/>
          <cell r="IP1202"/>
          <cell r="IQ1202"/>
          <cell r="IR1202"/>
          <cell r="IS1202"/>
          <cell r="IT1202"/>
        </row>
        <row r="1203">
          <cell r="A1203" t="str">
            <v>ICEBal&amp;PyGRMMM Col$Cuentas por Pagar</v>
          </cell>
          <cell r="B1203" t="str">
            <v>Bal&amp;PyG</v>
          </cell>
          <cell r="C1203" t="str">
            <v>ICE</v>
          </cell>
          <cell r="D1203" t="str">
            <v>R</v>
          </cell>
          <cell r="E1203" t="str">
            <v>M</v>
          </cell>
          <cell r="F1203" t="str">
            <v>MM Col$</v>
          </cell>
          <cell r="G1203" t="str">
            <v>LFS</v>
          </cell>
          <cell r="H1203" t="str">
            <v>Cuentas por Pagar</v>
          </cell>
          <cell r="I1203">
            <v>2429.298828125</v>
          </cell>
          <cell r="J1203">
            <v>2429.298828125</v>
          </cell>
          <cell r="K1203">
            <v>2429.298828125</v>
          </cell>
          <cell r="L1203">
            <v>2429.298828125</v>
          </cell>
          <cell r="M1203">
            <v>2429.298828125</v>
          </cell>
          <cell r="N1203">
            <v>2429.298828125</v>
          </cell>
          <cell r="O1203">
            <v>2429.298828125</v>
          </cell>
          <cell r="P1203">
            <v>2429.298828125</v>
          </cell>
          <cell r="Q1203">
            <v>2429.298828125</v>
          </cell>
          <cell r="R1203">
            <v>2429.298828125</v>
          </cell>
          <cell r="S1203">
            <v>2429.298828125</v>
          </cell>
          <cell r="T1203">
            <v>2429.298828125</v>
          </cell>
          <cell r="U1203">
            <v>2429.298828125</v>
          </cell>
          <cell r="V1203">
            <v>2429.298828125</v>
          </cell>
          <cell r="W1203">
            <v>2429.298828125</v>
          </cell>
          <cell r="X1203">
            <v>2429.298828125</v>
          </cell>
          <cell r="Y1203">
            <v>2429.298828125</v>
          </cell>
          <cell r="Z1203">
            <v>2429.298828125</v>
          </cell>
          <cell r="AA1203">
            <v>2429.298828125</v>
          </cell>
          <cell r="AB1203">
            <v>457</v>
          </cell>
          <cell r="AC1203">
            <v>2429.298828125</v>
          </cell>
          <cell r="AD1203">
            <v>563.30000000000007</v>
          </cell>
          <cell r="AE1203">
            <v>457</v>
          </cell>
          <cell r="AF1203">
            <v>632.19999999999993</v>
          </cell>
          <cell r="AG1203">
            <v>563.30000000000007</v>
          </cell>
          <cell r="AH1203">
            <v>563.2998046875</v>
          </cell>
          <cell r="AI1203">
            <v>632.19999999999993</v>
          </cell>
          <cell r="AJ1203">
            <v>563.30000000000007</v>
          </cell>
          <cell r="AK1203"/>
          <cell r="AL1203">
            <v>632.19999999999993</v>
          </cell>
          <cell r="AM1203"/>
          <cell r="AN1203">
            <v>632.19970703125</v>
          </cell>
          <cell r="AO1203">
            <v>632.19970703125</v>
          </cell>
          <cell r="AP1203"/>
          <cell r="AQ1203"/>
          <cell r="AR1203"/>
          <cell r="AS1203"/>
          <cell r="AT1203"/>
          <cell r="AU1203"/>
          <cell r="AV1203"/>
          <cell r="AW1203">
            <v>629.4</v>
          </cell>
          <cell r="AX1203">
            <v>929.3</v>
          </cell>
          <cell r="AY1203">
            <v>832.6</v>
          </cell>
          <cell r="AZ1203">
            <v>1212.8</v>
          </cell>
          <cell r="BA1203">
            <v>1202.0999999999999</v>
          </cell>
          <cell r="BB1203">
            <v>1901.0000000000005</v>
          </cell>
          <cell r="BC1203">
            <v>1212.8</v>
          </cell>
          <cell r="BD1203">
            <v>929.3</v>
          </cell>
          <cell r="BE1203">
            <v>1901.0000000000005</v>
          </cell>
          <cell r="BF1203"/>
          <cell r="BG1203"/>
          <cell r="BH1203"/>
          <cell r="BI1203"/>
          <cell r="BJ1203"/>
          <cell r="BK1203"/>
          <cell r="BL1203">
            <v>2329</v>
          </cell>
          <cell r="BM1203"/>
          <cell r="BN1203">
            <v>2542.5</v>
          </cell>
          <cell r="BO1203">
            <v>1320.7</v>
          </cell>
          <cell r="BP1203">
            <v>2210.4</v>
          </cell>
          <cell r="BQ1203">
            <v>2209.1999999999998</v>
          </cell>
          <cell r="BR1203">
            <v>2329</v>
          </cell>
          <cell r="BS1203">
            <v>2585.6</v>
          </cell>
          <cell r="BT1203">
            <v>2542.5</v>
          </cell>
          <cell r="BU1203">
            <v>2556.5</v>
          </cell>
          <cell r="BV1203">
            <v>2585.6</v>
          </cell>
          <cell r="BW1203">
            <v>2705.5</v>
          </cell>
          <cell r="BX1203">
            <v>3333</v>
          </cell>
          <cell r="BY1203"/>
          <cell r="BZ1203">
            <v>2685.6</v>
          </cell>
          <cell r="CA1203">
            <v>2622.6</v>
          </cell>
          <cell r="CB1203">
            <v>2376.9</v>
          </cell>
          <cell r="CC1203">
            <v>2574.1</v>
          </cell>
          <cell r="CD1203">
            <v>2399.1999999999998</v>
          </cell>
          <cell r="CE1203">
            <v>2545.1999999999998</v>
          </cell>
          <cell r="CF1203"/>
          <cell r="CG1203">
            <v>8457.9</v>
          </cell>
          <cell r="CH1203">
            <v>8159.5</v>
          </cell>
          <cell r="CI1203">
            <v>7997.2</v>
          </cell>
          <cell r="CJ1203">
            <v>8092.7</v>
          </cell>
          <cell r="CK1203"/>
          <cell r="CL1203">
            <v>7394.2</v>
          </cell>
          <cell r="CM1203">
            <v>5483.2</v>
          </cell>
          <cell r="CN1203">
            <v>5299.6</v>
          </cell>
          <cell r="CO1203">
            <v>5133.3</v>
          </cell>
          <cell r="CP1203">
            <v>4491.8999999999996</v>
          </cell>
          <cell r="CQ1203">
            <v>3857.2</v>
          </cell>
          <cell r="CR1203">
            <v>3188.8</v>
          </cell>
          <cell r="CS1203">
            <v>2556.9</v>
          </cell>
          <cell r="CT1203">
            <v>1977.8</v>
          </cell>
          <cell r="CU1203">
            <v>1416.2</v>
          </cell>
          <cell r="CV1203">
            <v>1043.2</v>
          </cell>
          <cell r="CW1203">
            <v>613.9</v>
          </cell>
          <cell r="CX1203">
            <v>481.8</v>
          </cell>
          <cell r="CY1203">
            <v>396.3</v>
          </cell>
          <cell r="CZ1203">
            <v>184.3</v>
          </cell>
          <cell r="DA1203">
            <v>375.1</v>
          </cell>
          <cell r="DB1203">
            <v>119.5</v>
          </cell>
          <cell r="DC1203">
            <v>509.1</v>
          </cell>
          <cell r="DD1203">
            <v>176.8</v>
          </cell>
          <cell r="DE1203">
            <v>119.5</v>
          </cell>
          <cell r="DF1203">
            <v>184.3</v>
          </cell>
          <cell r="DG1203">
            <v>133.30000000000001</v>
          </cell>
          <cell r="DH1203">
            <v>204</v>
          </cell>
          <cell r="DI1203"/>
          <cell r="DJ1203">
            <v>204</v>
          </cell>
          <cell r="DK1203"/>
          <cell r="DL1203">
            <v>204</v>
          </cell>
          <cell r="DM1203"/>
          <cell r="DN1203"/>
          <cell r="DO1203"/>
          <cell r="DP1203"/>
          <cell r="DQ1203"/>
          <cell r="DR1203"/>
          <cell r="DS1203"/>
          <cell r="DT1203"/>
          <cell r="DU1203"/>
          <cell r="DV1203"/>
          <cell r="DW1203"/>
          <cell r="DX1203"/>
          <cell r="DY1203"/>
          <cell r="DZ1203"/>
          <cell r="EA1203"/>
          <cell r="EB1203"/>
          <cell r="EC1203"/>
          <cell r="ED1203"/>
          <cell r="EE1203"/>
          <cell r="EF1203"/>
          <cell r="EG1203"/>
          <cell r="EH1203">
            <v>204</v>
          </cell>
          <cell r="EI1203"/>
          <cell r="EJ1203"/>
          <cell r="EK1203"/>
          <cell r="EL1203"/>
          <cell r="EM1203"/>
          <cell r="EN1203"/>
          <cell r="EO1203"/>
          <cell r="EP1203"/>
          <cell r="EQ1203"/>
          <cell r="ER1203"/>
          <cell r="ES1203"/>
          <cell r="ET1203"/>
          <cell r="EU1203"/>
          <cell r="EV1203"/>
          <cell r="EW1203"/>
          <cell r="EX1203"/>
          <cell r="EY1203"/>
          <cell r="EZ1203"/>
          <cell r="FA1203"/>
          <cell r="FB1203"/>
          <cell r="FC1203"/>
          <cell r="FD1203"/>
          <cell r="FE1203"/>
          <cell r="FF1203"/>
          <cell r="FG1203"/>
          <cell r="FH1203"/>
          <cell r="FI1203"/>
          <cell r="FJ1203"/>
          <cell r="FK1203"/>
          <cell r="FL1203"/>
          <cell r="FM1203"/>
          <cell r="FN1203"/>
          <cell r="FO1203"/>
          <cell r="FP1203"/>
          <cell r="FQ1203"/>
          <cell r="FR1203"/>
          <cell r="FS1203"/>
          <cell r="FT1203"/>
          <cell r="FU1203"/>
          <cell r="FV1203"/>
          <cell r="FW1203"/>
          <cell r="FX1203"/>
          <cell r="FY1203"/>
          <cell r="FZ1203"/>
          <cell r="GA1203"/>
          <cell r="GB1203"/>
          <cell r="GC1203"/>
          <cell r="GD1203"/>
          <cell r="GE1203"/>
          <cell r="GF1203"/>
          <cell r="GG1203"/>
          <cell r="GH1203"/>
          <cell r="GI1203"/>
          <cell r="GJ1203"/>
          <cell r="GK1203"/>
          <cell r="GL1203"/>
          <cell r="GM1203"/>
          <cell r="GN1203"/>
          <cell r="GO1203"/>
          <cell r="GP1203"/>
          <cell r="GQ1203"/>
          <cell r="GR1203"/>
          <cell r="GS1203"/>
          <cell r="GT1203"/>
          <cell r="GU1203"/>
          <cell r="GV1203"/>
          <cell r="GW1203"/>
          <cell r="GX1203"/>
          <cell r="GY1203">
            <v>204</v>
          </cell>
          <cell r="GZ1203">
            <v>204</v>
          </cell>
          <cell r="HA1203">
            <v>204</v>
          </cell>
          <cell r="HB1203"/>
          <cell r="HC1203"/>
          <cell r="HD1203"/>
          <cell r="HE1203"/>
          <cell r="HF1203"/>
          <cell r="HG1203"/>
          <cell r="HH1203"/>
          <cell r="HI1203"/>
          <cell r="HJ1203">
            <v>0</v>
          </cell>
          <cell r="HK1203"/>
          <cell r="HL1203"/>
          <cell r="HM1203">
            <v>0</v>
          </cell>
          <cell r="HN1203">
            <v>0</v>
          </cell>
          <cell r="HO1203">
            <v>0</v>
          </cell>
          <cell r="HP1203">
            <v>0</v>
          </cell>
          <cell r="HQ1203">
            <v>0</v>
          </cell>
          <cell r="HR1203">
            <v>0</v>
          </cell>
          <cell r="HS1203">
            <v>204</v>
          </cell>
          <cell r="HT1203">
            <v>204</v>
          </cell>
          <cell r="HW1203"/>
          <cell r="ID1203">
            <v>0</v>
          </cell>
          <cell r="IE1203">
            <v>0</v>
          </cell>
          <cell r="IF1203">
            <v>204</v>
          </cell>
          <cell r="IG1203">
            <v>204</v>
          </cell>
          <cell r="IH1203">
            <v>204</v>
          </cell>
          <cell r="II1203">
            <v>204</v>
          </cell>
          <cell r="IJ1203"/>
          <cell r="IK1203"/>
          <cell r="IL1203"/>
          <cell r="IM1203"/>
          <cell r="IN1203"/>
          <cell r="IO1203"/>
          <cell r="IP1203"/>
          <cell r="IQ1203"/>
          <cell r="IR1203"/>
          <cell r="IS1203"/>
          <cell r="IT1203"/>
        </row>
        <row r="1204">
          <cell r="A1204" t="str">
            <v>ICEBal&amp;PyGRMMM Col$Pasivo estimado y provisiones</v>
          </cell>
          <cell r="B1204" t="str">
            <v>Bal&amp;PyG</v>
          </cell>
          <cell r="C1204" t="str">
            <v>ICE</v>
          </cell>
          <cell r="D1204" t="str">
            <v>R</v>
          </cell>
          <cell r="E1204" t="str">
            <v>M</v>
          </cell>
          <cell r="F1204" t="str">
            <v>MM Col$</v>
          </cell>
          <cell r="G1204" t="str">
            <v>LFS</v>
          </cell>
          <cell r="H1204" t="str">
            <v>Pasivo estimado y provisiones</v>
          </cell>
          <cell r="I1204">
            <v>204</v>
          </cell>
          <cell r="J1204">
            <v>204</v>
          </cell>
          <cell r="K1204">
            <v>204</v>
          </cell>
          <cell r="L1204">
            <v>204</v>
          </cell>
          <cell r="M1204">
            <v>204</v>
          </cell>
          <cell r="N1204">
            <v>204</v>
          </cell>
          <cell r="O1204">
            <v>204</v>
          </cell>
          <cell r="P1204">
            <v>204</v>
          </cell>
          <cell r="Q1204">
            <v>204</v>
          </cell>
          <cell r="R1204">
            <v>204</v>
          </cell>
          <cell r="S1204">
            <v>204</v>
          </cell>
          <cell r="T1204">
            <v>204</v>
          </cell>
          <cell r="U1204">
            <v>204</v>
          </cell>
          <cell r="V1204">
            <v>204</v>
          </cell>
          <cell r="W1204">
            <v>204</v>
          </cell>
          <cell r="X1204">
            <v>204</v>
          </cell>
          <cell r="Y1204">
            <v>204</v>
          </cell>
          <cell r="Z1204">
            <v>204</v>
          </cell>
          <cell r="AA1204">
            <v>204</v>
          </cell>
          <cell r="AB1204">
            <v>587.4</v>
          </cell>
          <cell r="AC1204">
            <v>204</v>
          </cell>
          <cell r="AD1204">
            <v>566.20000000000005</v>
          </cell>
          <cell r="AE1204">
            <v>587.4</v>
          </cell>
          <cell r="AF1204">
            <v>533.4</v>
          </cell>
          <cell r="AG1204">
            <v>566.20000000000005</v>
          </cell>
          <cell r="AH1204">
            <v>566.19970703125</v>
          </cell>
          <cell r="AI1204">
            <v>533.4</v>
          </cell>
          <cell r="AJ1204">
            <v>566.20000000000005</v>
          </cell>
          <cell r="AK1204"/>
          <cell r="AL1204">
            <v>533.4</v>
          </cell>
          <cell r="AM1204"/>
          <cell r="AN1204">
            <v>533.39990234375</v>
          </cell>
          <cell r="AO1204">
            <v>533.39990234375</v>
          </cell>
          <cell r="AP1204"/>
          <cell r="AQ1204"/>
          <cell r="AR1204"/>
          <cell r="AS1204"/>
          <cell r="AT1204"/>
          <cell r="AU1204"/>
          <cell r="AV1204"/>
          <cell r="AW1204">
            <v>859.8</v>
          </cell>
          <cell r="AX1204">
            <v>150.30000000000001</v>
          </cell>
          <cell r="AY1204">
            <v>806.2</v>
          </cell>
          <cell r="AZ1204">
            <v>679.9</v>
          </cell>
          <cell r="BA1204">
            <v>736.6</v>
          </cell>
          <cell r="BB1204">
            <v>264.10000000000002</v>
          </cell>
          <cell r="BC1204">
            <v>679.9</v>
          </cell>
          <cell r="BD1204">
            <v>150.30000000000001</v>
          </cell>
          <cell r="BE1204">
            <v>264.10000000000002</v>
          </cell>
          <cell r="BF1204"/>
          <cell r="BG1204"/>
          <cell r="BH1204"/>
          <cell r="BI1204"/>
          <cell r="BJ1204"/>
          <cell r="BK1204"/>
          <cell r="BL1204">
            <v>862.6</v>
          </cell>
          <cell r="BM1204"/>
          <cell r="BN1204">
            <v>808.8</v>
          </cell>
          <cell r="BO1204">
            <v>1012.1</v>
          </cell>
          <cell r="BP1204">
            <v>971.3</v>
          </cell>
          <cell r="BQ1204">
            <v>917</v>
          </cell>
          <cell r="BR1204">
            <v>862.6</v>
          </cell>
          <cell r="BS1204">
            <v>687.9</v>
          </cell>
          <cell r="BT1204">
            <v>808.8</v>
          </cell>
          <cell r="BU1204">
            <v>740.2</v>
          </cell>
          <cell r="BV1204">
            <v>687.9</v>
          </cell>
          <cell r="BW1204">
            <v>585.5</v>
          </cell>
          <cell r="BX1204">
            <v>476.8</v>
          </cell>
          <cell r="BY1204"/>
          <cell r="BZ1204">
            <v>739.9</v>
          </cell>
          <cell r="CA1204">
            <v>639.70000000000005</v>
          </cell>
          <cell r="CB1204">
            <v>561.29999999999995</v>
          </cell>
          <cell r="CC1204">
            <v>573.5</v>
          </cell>
          <cell r="CD1204">
            <v>530</v>
          </cell>
          <cell r="CE1204">
            <v>499.2</v>
          </cell>
          <cell r="CF1204"/>
          <cell r="CG1204">
            <v>426.6</v>
          </cell>
          <cell r="CH1204">
            <v>381.1</v>
          </cell>
          <cell r="CI1204">
            <v>340.2</v>
          </cell>
          <cell r="CJ1204">
            <v>299.39999999999998</v>
          </cell>
          <cell r="CK1204"/>
          <cell r="CL1204">
            <v>866.1</v>
          </cell>
          <cell r="CM1204">
            <v>781.5</v>
          </cell>
          <cell r="CN1204">
            <v>708</v>
          </cell>
          <cell r="CO1204">
            <v>651.4</v>
          </cell>
          <cell r="CP1204">
            <v>611.5</v>
          </cell>
          <cell r="CQ1204">
            <v>590.9</v>
          </cell>
          <cell r="CR1204">
            <v>522.20000000000005</v>
          </cell>
          <cell r="CS1204">
            <v>449.9</v>
          </cell>
          <cell r="CT1204">
            <v>357.2</v>
          </cell>
          <cell r="CU1204">
            <v>224.2</v>
          </cell>
          <cell r="CV1204">
            <v>191.2</v>
          </cell>
          <cell r="CW1204">
            <v>164.3</v>
          </cell>
          <cell r="CX1204">
            <v>305.10000000000002</v>
          </cell>
          <cell r="CY1204">
            <v>285.60000000000002</v>
          </cell>
          <cell r="CZ1204">
            <v>406.5</v>
          </cell>
          <cell r="DA1204">
            <v>267.39999999999998</v>
          </cell>
          <cell r="DB1204">
            <v>196.3</v>
          </cell>
          <cell r="DC1204">
            <v>251.2</v>
          </cell>
          <cell r="DD1204">
            <v>219.1</v>
          </cell>
          <cell r="DE1204">
            <v>196.3</v>
          </cell>
          <cell r="DF1204">
            <v>406.5</v>
          </cell>
          <cell r="DG1204">
            <v>340.3</v>
          </cell>
          <cell r="DH1204">
            <v>274.89990234375</v>
          </cell>
          <cell r="DI1204"/>
          <cell r="DJ1204">
            <v>274.89999999999998</v>
          </cell>
          <cell r="DK1204"/>
          <cell r="DL1204">
            <v>274.89990234375</v>
          </cell>
          <cell r="DM1204"/>
          <cell r="DN1204"/>
          <cell r="DO1204"/>
          <cell r="DP1204"/>
          <cell r="DQ1204"/>
          <cell r="DR1204"/>
          <cell r="DS1204"/>
          <cell r="DT1204"/>
          <cell r="DU1204"/>
          <cell r="DV1204"/>
          <cell r="DW1204"/>
          <cell r="DX1204"/>
          <cell r="DY1204"/>
          <cell r="DZ1204"/>
          <cell r="EA1204"/>
          <cell r="EB1204"/>
          <cell r="EC1204"/>
          <cell r="ED1204"/>
          <cell r="EE1204"/>
          <cell r="EF1204"/>
          <cell r="EG1204"/>
          <cell r="EH1204">
            <v>274.89990234375</v>
          </cell>
          <cell r="EI1204"/>
          <cell r="EJ1204"/>
          <cell r="EK1204"/>
          <cell r="EL1204"/>
          <cell r="EM1204"/>
          <cell r="EN1204"/>
          <cell r="EO1204"/>
          <cell r="EP1204"/>
          <cell r="EQ1204"/>
          <cell r="ER1204"/>
          <cell r="ES1204"/>
          <cell r="ET1204"/>
          <cell r="EU1204"/>
          <cell r="EV1204"/>
          <cell r="EW1204"/>
          <cell r="EX1204"/>
          <cell r="EY1204"/>
          <cell r="EZ1204"/>
          <cell r="FA1204"/>
          <cell r="FB1204"/>
          <cell r="FC1204"/>
          <cell r="FD1204"/>
          <cell r="FE1204"/>
          <cell r="FF1204"/>
          <cell r="FG1204"/>
          <cell r="FH1204"/>
          <cell r="FI1204"/>
          <cell r="FJ1204"/>
          <cell r="FK1204"/>
          <cell r="FL1204"/>
          <cell r="FM1204"/>
          <cell r="FN1204"/>
          <cell r="FO1204"/>
          <cell r="FP1204"/>
          <cell r="FQ1204"/>
          <cell r="FR1204"/>
          <cell r="FS1204"/>
          <cell r="FT1204"/>
          <cell r="FU1204"/>
          <cell r="FV1204"/>
          <cell r="FW1204"/>
          <cell r="FX1204"/>
          <cell r="FY1204"/>
          <cell r="FZ1204"/>
          <cell r="GA1204"/>
          <cell r="GB1204"/>
          <cell r="GC1204"/>
          <cell r="GD1204"/>
          <cell r="GE1204"/>
          <cell r="GF1204"/>
          <cell r="GG1204"/>
          <cell r="GH1204"/>
          <cell r="GI1204"/>
          <cell r="GJ1204"/>
          <cell r="GK1204"/>
          <cell r="GL1204"/>
          <cell r="GM1204"/>
          <cell r="GN1204"/>
          <cell r="GO1204"/>
          <cell r="GP1204"/>
          <cell r="GQ1204"/>
          <cell r="GR1204"/>
          <cell r="GS1204"/>
          <cell r="GT1204"/>
          <cell r="GU1204"/>
          <cell r="GV1204"/>
          <cell r="GW1204"/>
          <cell r="GX1204"/>
          <cell r="GY1204">
            <v>274.89990234375</v>
          </cell>
          <cell r="GZ1204">
            <v>274.89990234375</v>
          </cell>
          <cell r="HA1204">
            <v>274.89990234375</v>
          </cell>
          <cell r="HB1204"/>
          <cell r="HC1204"/>
          <cell r="HD1204"/>
          <cell r="HE1204"/>
          <cell r="HF1204"/>
          <cell r="HG1204"/>
          <cell r="HH1204"/>
          <cell r="HI1204"/>
          <cell r="HJ1204">
            <v>0</v>
          </cell>
          <cell r="HK1204"/>
          <cell r="HL1204"/>
          <cell r="HM1204">
            <v>0</v>
          </cell>
          <cell r="HN1204">
            <v>0</v>
          </cell>
          <cell r="HO1204">
            <v>0</v>
          </cell>
          <cell r="HP1204">
            <v>0</v>
          </cell>
          <cell r="HQ1204">
            <v>0</v>
          </cell>
          <cell r="HR1204">
            <v>0</v>
          </cell>
          <cell r="HS1204">
            <v>274.89990234375</v>
          </cell>
          <cell r="HT1204">
            <v>274.89990234375</v>
          </cell>
          <cell r="HW1204"/>
          <cell r="ID1204">
            <v>0</v>
          </cell>
          <cell r="IE1204">
            <v>0</v>
          </cell>
          <cell r="IF1204">
            <v>274.89990234375</v>
          </cell>
          <cell r="IG1204">
            <v>274.89990234375</v>
          </cell>
          <cell r="IH1204">
            <v>274.89990234375</v>
          </cell>
          <cell r="II1204">
            <v>274.89990234375</v>
          </cell>
          <cell r="IJ1204"/>
          <cell r="IK1204"/>
          <cell r="IL1204"/>
          <cell r="IM1204"/>
          <cell r="IN1204"/>
          <cell r="IO1204"/>
          <cell r="IP1204"/>
          <cell r="IQ1204"/>
          <cell r="IR1204"/>
          <cell r="IS1204"/>
          <cell r="IT1204"/>
        </row>
        <row r="1205">
          <cell r="A1205" t="str">
            <v>ICEBal&amp;PyGRMMM Col$Ingresos Recibidos por Anticipo</v>
          </cell>
          <cell r="B1205" t="str">
            <v>Bal&amp;PyG</v>
          </cell>
          <cell r="C1205" t="str">
            <v>ICE</v>
          </cell>
          <cell r="D1205" t="str">
            <v>R</v>
          </cell>
          <cell r="E1205" t="str">
            <v>M</v>
          </cell>
          <cell r="F1205" t="str">
            <v>MM Col$</v>
          </cell>
          <cell r="G1205" t="str">
            <v>LFS</v>
          </cell>
          <cell r="H1205" t="str">
            <v>Ingresos Recibidos por Anticipo</v>
          </cell>
          <cell r="I1205">
            <v>274.89990234375</v>
          </cell>
          <cell r="J1205">
            <v>274.89990234375</v>
          </cell>
          <cell r="K1205">
            <v>274.89990234375</v>
          </cell>
          <cell r="L1205">
            <v>274.89990234375</v>
          </cell>
          <cell r="M1205">
            <v>274.89990234375</v>
          </cell>
          <cell r="N1205">
            <v>274.89990234375</v>
          </cell>
          <cell r="O1205">
            <v>274.89990234375</v>
          </cell>
          <cell r="P1205">
            <v>274.89990234375</v>
          </cell>
          <cell r="Q1205">
            <v>274.89990234375</v>
          </cell>
          <cell r="R1205">
            <v>274.89990234375</v>
          </cell>
          <cell r="S1205">
            <v>274.89990234375</v>
          </cell>
          <cell r="T1205">
            <v>274.89990234375</v>
          </cell>
          <cell r="U1205">
            <v>274.89990234375</v>
          </cell>
          <cell r="V1205">
            <v>274.89990234375</v>
          </cell>
          <cell r="W1205">
            <v>274.89990234375</v>
          </cell>
          <cell r="X1205">
            <v>274.89990234375</v>
          </cell>
          <cell r="Y1205">
            <v>274.89990234375</v>
          </cell>
          <cell r="Z1205">
            <v>274.89990234375</v>
          </cell>
          <cell r="AA1205">
            <v>274.89990234375</v>
          </cell>
          <cell r="AB1205">
            <v>659.1</v>
          </cell>
          <cell r="AC1205">
            <v>274.89990234375</v>
          </cell>
          <cell r="AD1205">
            <v>659.1</v>
          </cell>
          <cell r="AE1205">
            <v>659.1</v>
          </cell>
          <cell r="AF1205">
            <v>659.1</v>
          </cell>
          <cell r="AG1205">
            <v>659.1</v>
          </cell>
          <cell r="AH1205">
            <v>659.099609375</v>
          </cell>
          <cell r="AI1205">
            <v>659.1</v>
          </cell>
          <cell r="AJ1205">
            <v>659.1</v>
          </cell>
          <cell r="AK1205"/>
          <cell r="AL1205">
            <v>659.1</v>
          </cell>
          <cell r="AM1205"/>
          <cell r="AN1205">
            <v>659.099609375</v>
          </cell>
          <cell r="AO1205">
            <v>659.099609375</v>
          </cell>
          <cell r="AP1205"/>
          <cell r="AQ1205"/>
          <cell r="AR1205"/>
          <cell r="AS1205"/>
          <cell r="AT1205"/>
          <cell r="AU1205"/>
          <cell r="AV1205"/>
          <cell r="AW1205">
            <v>659.1</v>
          </cell>
          <cell r="AX1205">
            <v>659.1</v>
          </cell>
          <cell r="AY1205">
            <v>659.1</v>
          </cell>
          <cell r="AZ1205">
            <v>1389.7</v>
          </cell>
          <cell r="BA1205">
            <v>1238</v>
          </cell>
          <cell r="BB1205">
            <v>1389.7</v>
          </cell>
          <cell r="BC1205">
            <v>1389.7</v>
          </cell>
          <cell r="BD1205">
            <v>659.1</v>
          </cell>
          <cell r="BE1205">
            <v>1389.7</v>
          </cell>
          <cell r="BF1205">
            <v>1389.69921875</v>
          </cell>
          <cell r="BG1205">
            <v>1389.69921875</v>
          </cell>
          <cell r="BH1205">
            <v>0</v>
          </cell>
          <cell r="BI1205">
            <v>0</v>
          </cell>
          <cell r="BJ1205"/>
          <cell r="BK1205">
            <v>0</v>
          </cell>
          <cell r="BL1205">
            <v>0</v>
          </cell>
          <cell r="BM1205"/>
          <cell r="BN1205">
            <v>0</v>
          </cell>
          <cell r="BO1205">
            <v>0</v>
          </cell>
          <cell r="BP1205">
            <v>0</v>
          </cell>
          <cell r="BQ1205">
            <v>0</v>
          </cell>
          <cell r="BR1205">
            <v>0</v>
          </cell>
          <cell r="BS1205">
            <v>0</v>
          </cell>
          <cell r="BT1205">
            <v>0</v>
          </cell>
          <cell r="BU1205">
            <v>0</v>
          </cell>
          <cell r="BV1205">
            <v>0</v>
          </cell>
          <cell r="BW1205">
            <v>0</v>
          </cell>
          <cell r="BX1205">
            <v>0</v>
          </cell>
          <cell r="BY1205">
            <v>0</v>
          </cell>
          <cell r="BZ1205">
            <v>0</v>
          </cell>
          <cell r="CA1205">
            <v>0</v>
          </cell>
          <cell r="CB1205">
            <v>0</v>
          </cell>
          <cell r="CC1205">
            <v>0</v>
          </cell>
          <cell r="CD1205">
            <v>0</v>
          </cell>
          <cell r="CE1205">
            <v>0</v>
          </cell>
          <cell r="CF1205"/>
          <cell r="CG1205">
            <v>0</v>
          </cell>
          <cell r="CH1205">
            <v>0</v>
          </cell>
          <cell r="CI1205">
            <v>0</v>
          </cell>
          <cell r="CJ1205">
            <v>0</v>
          </cell>
          <cell r="CK1205">
            <v>0</v>
          </cell>
          <cell r="CL1205">
            <v>0</v>
          </cell>
          <cell r="CM1205">
            <v>0</v>
          </cell>
          <cell r="CN1205">
            <v>0</v>
          </cell>
          <cell r="CO1205">
            <v>261.39999999999998</v>
          </cell>
          <cell r="CP1205">
            <v>0</v>
          </cell>
          <cell r="CQ1205">
            <v>0</v>
          </cell>
          <cell r="CR1205">
            <v>0</v>
          </cell>
          <cell r="CS1205">
            <v>201.8</v>
          </cell>
          <cell r="CT1205">
            <v>0</v>
          </cell>
          <cell r="CU1205">
            <v>0</v>
          </cell>
          <cell r="CV1205">
            <v>0</v>
          </cell>
          <cell r="CW1205">
            <v>0</v>
          </cell>
          <cell r="CX1205"/>
          <cell r="CY1205">
            <v>0</v>
          </cell>
          <cell r="CZ1205">
            <v>0</v>
          </cell>
          <cell r="DA1205">
            <v>0</v>
          </cell>
          <cell r="DB1205">
            <v>0</v>
          </cell>
          <cell r="DC1205">
            <v>0</v>
          </cell>
          <cell r="DD1205">
            <v>0</v>
          </cell>
          <cell r="DE1205">
            <v>0</v>
          </cell>
          <cell r="DF1205">
            <v>0</v>
          </cell>
          <cell r="DG1205">
            <v>0</v>
          </cell>
          <cell r="DH1205">
            <v>0</v>
          </cell>
          <cell r="DI1205"/>
          <cell r="DJ1205">
            <v>0</v>
          </cell>
          <cell r="DK1205"/>
          <cell r="DL1205">
            <v>0</v>
          </cell>
          <cell r="DM1205"/>
          <cell r="DN1205"/>
          <cell r="DO1205"/>
          <cell r="DP1205"/>
          <cell r="DQ1205"/>
          <cell r="DR1205"/>
          <cell r="DS1205"/>
          <cell r="DT1205"/>
          <cell r="DU1205"/>
          <cell r="DV1205"/>
          <cell r="DW1205"/>
          <cell r="DX1205"/>
          <cell r="DY1205"/>
          <cell r="DZ1205"/>
          <cell r="EA1205"/>
          <cell r="EB1205"/>
          <cell r="EC1205"/>
          <cell r="ED1205"/>
          <cell r="EE1205"/>
          <cell r="EF1205"/>
          <cell r="EG1205"/>
          <cell r="EH1205">
            <v>0</v>
          </cell>
          <cell r="EI1205"/>
          <cell r="EJ1205"/>
          <cell r="EK1205"/>
          <cell r="EL1205"/>
          <cell r="EM1205"/>
          <cell r="EN1205"/>
          <cell r="EO1205"/>
          <cell r="EP1205"/>
          <cell r="EQ1205"/>
          <cell r="ER1205"/>
          <cell r="ES1205"/>
          <cell r="ET1205"/>
          <cell r="EU1205"/>
          <cell r="EV1205"/>
          <cell r="EW1205"/>
          <cell r="EX1205"/>
          <cell r="EY1205"/>
          <cell r="EZ1205"/>
          <cell r="FA1205"/>
          <cell r="FB1205"/>
          <cell r="FC1205"/>
          <cell r="FD1205"/>
          <cell r="FE1205"/>
          <cell r="FF1205"/>
          <cell r="FG1205"/>
          <cell r="FH1205"/>
          <cell r="FI1205"/>
          <cell r="FJ1205"/>
          <cell r="FK1205"/>
          <cell r="FL1205"/>
          <cell r="FM1205"/>
          <cell r="FN1205"/>
          <cell r="FO1205"/>
          <cell r="FP1205"/>
          <cell r="FQ1205"/>
          <cell r="FR1205"/>
          <cell r="FS1205"/>
          <cell r="FT1205"/>
          <cell r="FU1205"/>
          <cell r="FV1205"/>
          <cell r="FW1205"/>
          <cell r="FX1205"/>
          <cell r="FY1205"/>
          <cell r="FZ1205"/>
          <cell r="GA1205"/>
          <cell r="GB1205"/>
          <cell r="GC1205"/>
          <cell r="GD1205"/>
          <cell r="GE1205"/>
          <cell r="GF1205"/>
          <cell r="GG1205"/>
          <cell r="GH1205"/>
          <cell r="GI1205"/>
          <cell r="GJ1205"/>
          <cell r="GK1205"/>
          <cell r="GL1205"/>
          <cell r="GM1205"/>
          <cell r="GN1205"/>
          <cell r="GO1205"/>
          <cell r="GP1205"/>
          <cell r="GQ1205"/>
          <cell r="GR1205"/>
          <cell r="GS1205"/>
          <cell r="GT1205"/>
          <cell r="GU1205"/>
          <cell r="GV1205"/>
          <cell r="GW1205"/>
          <cell r="GX1205"/>
          <cell r="GY1205">
            <v>0</v>
          </cell>
          <cell r="GZ1205">
            <v>0</v>
          </cell>
          <cell r="HA1205">
            <v>0</v>
          </cell>
          <cell r="HB1205"/>
          <cell r="HC1205"/>
          <cell r="HD1205"/>
          <cell r="HE1205"/>
          <cell r="HF1205"/>
          <cell r="HG1205"/>
          <cell r="HH1205"/>
          <cell r="HI1205"/>
          <cell r="HJ1205">
            <v>0</v>
          </cell>
          <cell r="HK1205"/>
          <cell r="HL1205"/>
          <cell r="HM1205">
            <v>0</v>
          </cell>
          <cell r="HN1205">
            <v>0</v>
          </cell>
          <cell r="HO1205">
            <v>0</v>
          </cell>
          <cell r="HP1205">
            <v>0</v>
          </cell>
          <cell r="HQ1205">
            <v>0</v>
          </cell>
          <cell r="HR1205">
            <v>0</v>
          </cell>
          <cell r="HS1205">
            <v>0</v>
          </cell>
          <cell r="HT1205">
            <v>0</v>
          </cell>
          <cell r="HW1205"/>
          <cell r="ID1205">
            <v>0</v>
          </cell>
          <cell r="IE1205">
            <v>0</v>
          </cell>
          <cell r="IF1205">
            <v>0</v>
          </cell>
          <cell r="IG1205">
            <v>0</v>
          </cell>
          <cell r="IH1205">
            <v>0</v>
          </cell>
          <cell r="II1205">
            <v>0</v>
          </cell>
          <cell r="IJ1205"/>
          <cell r="IK1205"/>
          <cell r="IL1205"/>
          <cell r="IM1205"/>
          <cell r="IN1205"/>
          <cell r="IO1205"/>
          <cell r="IP1205"/>
          <cell r="IQ1205"/>
          <cell r="IR1205"/>
          <cell r="IS1205"/>
          <cell r="IT1205"/>
        </row>
        <row r="1206">
          <cell r="A1206" t="str">
            <v>ICEBal&amp;PyGRMMM Col$Acreedores Varios</v>
          </cell>
          <cell r="B1206" t="str">
            <v>Bal&amp;PyG</v>
          </cell>
          <cell r="C1206" t="str">
            <v>ICE</v>
          </cell>
          <cell r="D1206" t="str">
            <v>R</v>
          </cell>
          <cell r="E1206" t="str">
            <v>M</v>
          </cell>
          <cell r="F1206" t="str">
            <v>MM Col$</v>
          </cell>
          <cell r="G1206" t="str">
            <v>LFS</v>
          </cell>
          <cell r="H1206" t="str">
            <v>Acreedores Varios</v>
          </cell>
          <cell r="I1206">
            <v>0</v>
          </cell>
          <cell r="J1206">
            <v>0</v>
          </cell>
          <cell r="K1206">
            <v>0</v>
          </cell>
          <cell r="L1206">
            <v>0</v>
          </cell>
          <cell r="M1206">
            <v>0</v>
          </cell>
          <cell r="N1206">
            <v>0</v>
          </cell>
          <cell r="O1206">
            <v>0</v>
          </cell>
          <cell r="P1206">
            <v>0</v>
          </cell>
          <cell r="Q1206">
            <v>0</v>
          </cell>
          <cell r="R1206">
            <v>0</v>
          </cell>
          <cell r="S1206">
            <v>0</v>
          </cell>
          <cell r="T1206">
            <v>0</v>
          </cell>
          <cell r="U1206">
            <v>0</v>
          </cell>
          <cell r="V1206">
            <v>0</v>
          </cell>
          <cell r="W1206">
            <v>0</v>
          </cell>
          <cell r="X1206">
            <v>0</v>
          </cell>
          <cell r="Y1206">
            <v>0</v>
          </cell>
          <cell r="Z1206">
            <v>0</v>
          </cell>
          <cell r="AA1206">
            <v>0</v>
          </cell>
          <cell r="AB1206">
            <v>52.3</v>
          </cell>
          <cell r="AC1206">
            <v>0</v>
          </cell>
          <cell r="AD1206">
            <v>52.3</v>
          </cell>
          <cell r="AE1206">
            <v>52.3</v>
          </cell>
          <cell r="AF1206">
            <v>101.2</v>
          </cell>
          <cell r="AG1206">
            <v>52.3</v>
          </cell>
          <cell r="AH1206">
            <v>52.29998779296875</v>
          </cell>
          <cell r="AI1206">
            <v>101.2</v>
          </cell>
          <cell r="AJ1206">
            <v>52.3</v>
          </cell>
          <cell r="AK1206"/>
          <cell r="AL1206">
            <v>101.2</v>
          </cell>
          <cell r="AM1206"/>
          <cell r="AN1206">
            <v>101.199951171875</v>
          </cell>
          <cell r="AO1206">
            <v>101.199951171875</v>
          </cell>
          <cell r="AP1206"/>
          <cell r="AQ1206"/>
          <cell r="AR1206"/>
          <cell r="AS1206"/>
          <cell r="AT1206"/>
          <cell r="AU1206"/>
          <cell r="AV1206"/>
          <cell r="AW1206">
            <v>52.6</v>
          </cell>
          <cell r="AX1206">
            <v>53.5</v>
          </cell>
          <cell r="AY1206">
            <v>516.70000000000005</v>
          </cell>
          <cell r="AZ1206">
            <v>305.5</v>
          </cell>
          <cell r="BA1206">
            <v>458.8</v>
          </cell>
          <cell r="BB1206">
            <v>300.10000000000002</v>
          </cell>
          <cell r="BC1206">
            <v>305.5</v>
          </cell>
          <cell r="BD1206">
            <v>53.5</v>
          </cell>
          <cell r="BE1206">
            <v>300.10000000000002</v>
          </cell>
          <cell r="BF1206"/>
          <cell r="BG1206"/>
          <cell r="BH1206"/>
          <cell r="BI1206"/>
          <cell r="BJ1206"/>
          <cell r="BK1206"/>
          <cell r="BL1206">
            <v>726.2</v>
          </cell>
          <cell r="BM1206"/>
          <cell r="BN1206">
            <v>717.3</v>
          </cell>
          <cell r="BO1206">
            <v>914.2</v>
          </cell>
          <cell r="BP1206">
            <v>766.5</v>
          </cell>
          <cell r="BQ1206">
            <v>766.5</v>
          </cell>
          <cell r="BR1206">
            <v>726.2</v>
          </cell>
          <cell r="BS1206">
            <v>675.4</v>
          </cell>
          <cell r="BT1206">
            <v>717.3</v>
          </cell>
          <cell r="BU1206">
            <v>675.4</v>
          </cell>
          <cell r="BV1206">
            <v>675.4</v>
          </cell>
          <cell r="BW1206">
            <v>497.8</v>
          </cell>
          <cell r="BX1206">
            <v>497.8</v>
          </cell>
          <cell r="BY1206"/>
          <cell r="BZ1206">
            <v>498.3</v>
          </cell>
          <cell r="CA1206">
            <v>497.8</v>
          </cell>
          <cell r="CB1206">
            <v>498.9</v>
          </cell>
          <cell r="CC1206">
            <v>399.5</v>
          </cell>
          <cell r="CD1206">
            <v>399.5</v>
          </cell>
          <cell r="CE1206">
            <v>399.5</v>
          </cell>
          <cell r="CF1206"/>
          <cell r="CG1206">
            <v>399.6</v>
          </cell>
          <cell r="CH1206">
            <v>402.4</v>
          </cell>
          <cell r="CI1206">
            <v>301.10000000000002</v>
          </cell>
          <cell r="CJ1206">
            <v>301.10000000000002</v>
          </cell>
          <cell r="CK1206"/>
          <cell r="CL1206">
            <v>341.2</v>
          </cell>
          <cell r="CM1206">
            <v>301.10000000000002</v>
          </cell>
          <cell r="CN1206">
            <v>627.79999999999995</v>
          </cell>
          <cell r="CO1206">
            <v>0</v>
          </cell>
          <cell r="CP1206">
            <v>196.2</v>
          </cell>
          <cell r="CQ1206">
            <v>646.90000000000009</v>
          </cell>
          <cell r="CR1206">
            <v>267.39999999999998</v>
          </cell>
          <cell r="CS1206">
            <v>0.2</v>
          </cell>
          <cell r="CT1206">
            <v>5507.2</v>
          </cell>
          <cell r="CU1206">
            <v>150.5</v>
          </cell>
          <cell r="CV1206">
            <v>88.3</v>
          </cell>
          <cell r="CW1206">
            <v>88.5</v>
          </cell>
          <cell r="CX1206">
            <v>27.5</v>
          </cell>
          <cell r="CY1206">
            <v>135.69999999999999</v>
          </cell>
          <cell r="CZ1206">
            <v>2.6</v>
          </cell>
          <cell r="DA1206">
            <v>137</v>
          </cell>
          <cell r="DB1206">
            <v>4759.3999999999996</v>
          </cell>
          <cell r="DC1206">
            <v>140</v>
          </cell>
          <cell r="DD1206">
            <v>137</v>
          </cell>
          <cell r="DE1206">
            <v>4759.3999999999996</v>
          </cell>
          <cell r="DF1206">
            <v>2.6</v>
          </cell>
          <cell r="DG1206">
            <v>2.5</v>
          </cell>
          <cell r="DH1206">
            <v>0.19999992847442627</v>
          </cell>
          <cell r="DI1206"/>
          <cell r="DJ1206">
            <v>0.2</v>
          </cell>
          <cell r="DK1206"/>
          <cell r="DL1206">
            <v>0.19999992847442627</v>
          </cell>
          <cell r="DM1206"/>
          <cell r="DN1206"/>
          <cell r="DO1206"/>
          <cell r="DP1206"/>
          <cell r="DQ1206"/>
          <cell r="DR1206"/>
          <cell r="DS1206"/>
          <cell r="DT1206"/>
          <cell r="DU1206"/>
          <cell r="DV1206"/>
          <cell r="DW1206"/>
          <cell r="DX1206"/>
          <cell r="DY1206"/>
          <cell r="DZ1206"/>
          <cell r="EA1206"/>
          <cell r="EB1206"/>
          <cell r="EC1206"/>
          <cell r="ED1206"/>
          <cell r="EE1206"/>
          <cell r="EF1206"/>
          <cell r="EG1206"/>
          <cell r="EH1206">
            <v>0.19999992847442627</v>
          </cell>
          <cell r="EI1206"/>
          <cell r="EJ1206"/>
          <cell r="EK1206"/>
          <cell r="EL1206"/>
          <cell r="EM1206"/>
          <cell r="EN1206"/>
          <cell r="EO1206"/>
          <cell r="EP1206"/>
          <cell r="EQ1206"/>
          <cell r="ER1206"/>
          <cell r="ES1206"/>
          <cell r="ET1206"/>
          <cell r="EU1206"/>
          <cell r="EV1206"/>
          <cell r="EW1206"/>
          <cell r="EX1206"/>
          <cell r="EY1206"/>
          <cell r="EZ1206"/>
          <cell r="FA1206"/>
          <cell r="FB1206"/>
          <cell r="FC1206"/>
          <cell r="FD1206"/>
          <cell r="FE1206"/>
          <cell r="FF1206"/>
          <cell r="FG1206"/>
          <cell r="FH1206"/>
          <cell r="FI1206"/>
          <cell r="FJ1206"/>
          <cell r="FK1206"/>
          <cell r="FL1206"/>
          <cell r="FM1206"/>
          <cell r="FN1206"/>
          <cell r="FO1206"/>
          <cell r="FP1206"/>
          <cell r="FQ1206"/>
          <cell r="FR1206"/>
          <cell r="FS1206"/>
          <cell r="FT1206"/>
          <cell r="FU1206"/>
          <cell r="FV1206"/>
          <cell r="FW1206"/>
          <cell r="FX1206"/>
          <cell r="FY1206"/>
          <cell r="FZ1206"/>
          <cell r="GA1206"/>
          <cell r="GB1206"/>
          <cell r="GC1206"/>
          <cell r="GD1206"/>
          <cell r="GE1206"/>
          <cell r="GF1206"/>
          <cell r="GG1206"/>
          <cell r="GH1206"/>
          <cell r="GI1206"/>
          <cell r="GJ1206"/>
          <cell r="GK1206"/>
          <cell r="GL1206"/>
          <cell r="GM1206"/>
          <cell r="GN1206"/>
          <cell r="GO1206"/>
          <cell r="GP1206"/>
          <cell r="GQ1206"/>
          <cell r="GR1206"/>
          <cell r="GS1206"/>
          <cell r="GT1206"/>
          <cell r="GU1206"/>
          <cell r="GV1206"/>
          <cell r="GW1206"/>
          <cell r="GX1206"/>
          <cell r="GY1206">
            <v>0.19999992847442627</v>
          </cell>
          <cell r="GZ1206">
            <v>0.19999992847442627</v>
          </cell>
          <cell r="HA1206">
            <v>0.19999992847442627</v>
          </cell>
          <cell r="HB1206"/>
          <cell r="HC1206"/>
          <cell r="HD1206"/>
          <cell r="HE1206"/>
          <cell r="HF1206"/>
          <cell r="HG1206"/>
          <cell r="HH1206"/>
          <cell r="HI1206"/>
          <cell r="HJ1206">
            <v>0</v>
          </cell>
          <cell r="HK1206"/>
          <cell r="HL1206"/>
          <cell r="HM1206">
            <v>0</v>
          </cell>
          <cell r="HN1206">
            <v>0</v>
          </cell>
          <cell r="HO1206">
            <v>0</v>
          </cell>
          <cell r="HP1206">
            <v>0</v>
          </cell>
          <cell r="HQ1206">
            <v>0</v>
          </cell>
          <cell r="HR1206">
            <v>0</v>
          </cell>
          <cell r="HS1206">
            <v>0.19999992847442627</v>
          </cell>
          <cell r="HT1206">
            <v>0.19999992847442627</v>
          </cell>
          <cell r="HW1206"/>
          <cell r="ID1206">
            <v>0</v>
          </cell>
          <cell r="IE1206">
            <v>0</v>
          </cell>
          <cell r="IF1206">
            <v>0.19999992847442627</v>
          </cell>
          <cell r="IG1206">
            <v>0.19999992847442627</v>
          </cell>
          <cell r="IH1206">
            <v>0.19999992847442627</v>
          </cell>
          <cell r="II1206">
            <v>0.19999992847442627</v>
          </cell>
          <cell r="IJ1206"/>
          <cell r="IK1206"/>
          <cell r="IL1206"/>
          <cell r="IM1206"/>
          <cell r="IN1206"/>
          <cell r="IO1206"/>
          <cell r="IP1206"/>
          <cell r="IQ1206"/>
          <cell r="IR1206"/>
          <cell r="IS1206"/>
          <cell r="IT1206"/>
        </row>
        <row r="1207">
          <cell r="A1207" t="str">
            <v>ICEBal&amp;PyGRMMM Col$TOTAL PASIVO CORRIENTE</v>
          </cell>
          <cell r="B1207" t="str">
            <v>Bal&amp;PyG</v>
          </cell>
          <cell r="C1207" t="str">
            <v>ICE</v>
          </cell>
          <cell r="D1207" t="str">
            <v>R</v>
          </cell>
          <cell r="E1207" t="str">
            <v>M</v>
          </cell>
          <cell r="F1207" t="str">
            <v>MM Col$</v>
          </cell>
          <cell r="G1207" t="str">
            <v>LFS</v>
          </cell>
          <cell r="H1207" t="str">
            <v>TOTAL PASIVO CORRIENTE</v>
          </cell>
          <cell r="I1207">
            <v>0.19999992847442627</v>
          </cell>
          <cell r="J1207">
            <v>0.19999992847442627</v>
          </cell>
          <cell r="K1207">
            <v>0.19999992847442627</v>
          </cell>
          <cell r="L1207">
            <v>0.19999992847442627</v>
          </cell>
          <cell r="M1207">
            <v>0.19999992847442627</v>
          </cell>
          <cell r="N1207">
            <v>0.19999992847442627</v>
          </cell>
          <cell r="O1207">
            <v>0.19999992847442627</v>
          </cell>
          <cell r="P1207">
            <v>0.19999992847442627</v>
          </cell>
          <cell r="Q1207">
            <v>0.19999992847442627</v>
          </cell>
          <cell r="R1207">
            <v>0.19999992847442627</v>
          </cell>
          <cell r="S1207">
            <v>0.19999992847442627</v>
          </cell>
          <cell r="T1207">
            <v>0.19999992847442627</v>
          </cell>
          <cell r="U1207">
            <v>0.19999992847442627</v>
          </cell>
          <cell r="V1207">
            <v>0.19999992847442627</v>
          </cell>
          <cell r="W1207">
            <v>0.19999992847442627</v>
          </cell>
          <cell r="X1207">
            <v>0.19999992847442627</v>
          </cell>
          <cell r="Y1207">
            <v>0.19999992847442627</v>
          </cell>
          <cell r="Z1207">
            <v>0.19999992847442627</v>
          </cell>
          <cell r="AA1207">
            <v>0.19999992847442627</v>
          </cell>
          <cell r="AB1207">
            <v>36196.800000000003</v>
          </cell>
          <cell r="AC1207">
            <v>0.19999992847442627</v>
          </cell>
          <cell r="AD1207">
            <v>43297.200000000004</v>
          </cell>
          <cell r="AE1207">
            <v>36196.800000000003</v>
          </cell>
          <cell r="AF1207">
            <v>43382.2</v>
          </cell>
          <cell r="AG1207">
            <v>43297.200000000004</v>
          </cell>
          <cell r="AH1207">
            <v>43297.1875</v>
          </cell>
          <cell r="AI1207">
            <v>43382.2</v>
          </cell>
          <cell r="AJ1207">
            <v>43297.200000000004</v>
          </cell>
          <cell r="AK1207"/>
          <cell r="AL1207">
            <v>43382.2</v>
          </cell>
          <cell r="AM1207"/>
          <cell r="AN1207">
            <v>43382.1875</v>
          </cell>
          <cell r="AO1207">
            <v>43382.1875</v>
          </cell>
          <cell r="AP1207"/>
          <cell r="AQ1207"/>
          <cell r="AR1207"/>
          <cell r="AS1207"/>
          <cell r="AT1207"/>
          <cell r="AU1207"/>
          <cell r="AV1207"/>
          <cell r="AW1207">
            <v>7641.9000000000005</v>
          </cell>
          <cell r="AX1207">
            <v>43248.500000000007</v>
          </cell>
          <cell r="AY1207">
            <v>8255.6</v>
          </cell>
          <cell r="AZ1207">
            <v>9028.9</v>
          </cell>
          <cell r="BA1207">
            <v>9076.5</v>
          </cell>
          <cell r="BB1207">
            <v>9295.9000000000015</v>
          </cell>
          <cell r="BC1207">
            <v>9028.9</v>
          </cell>
          <cell r="BD1207">
            <v>43248.500000000007</v>
          </cell>
          <cell r="BE1207">
            <v>9295.9000000000015</v>
          </cell>
          <cell r="BF1207">
            <v>9295.8984375</v>
          </cell>
          <cell r="BG1207">
            <v>9295.8984375</v>
          </cell>
          <cell r="BH1207">
            <v>87323.8</v>
          </cell>
          <cell r="BI1207">
            <v>8688</v>
          </cell>
          <cell r="BJ1207"/>
          <cell r="BK1207">
            <v>9333.7000000000007</v>
          </cell>
          <cell r="BL1207">
            <v>9358.8000000000011</v>
          </cell>
          <cell r="BM1207"/>
          <cell r="BN1207">
            <v>9509.5999999999985</v>
          </cell>
          <cell r="BO1207">
            <v>8688</v>
          </cell>
          <cell r="BP1207">
            <v>9389.1999999999989</v>
          </cell>
          <cell r="BQ1207">
            <v>9333.7000000000007</v>
          </cell>
          <cell r="BR1207">
            <v>9358.8000000000011</v>
          </cell>
          <cell r="BS1207">
            <v>9389.9</v>
          </cell>
          <cell r="BT1207">
            <v>9509.5999999999985</v>
          </cell>
          <cell r="BU1207">
            <v>9413.1</v>
          </cell>
          <cell r="BV1207">
            <v>9389.9</v>
          </cell>
          <cell r="BW1207">
            <v>9229.7999999999993</v>
          </cell>
          <cell r="BX1207">
            <v>9748.5999999999985</v>
          </cell>
          <cell r="BY1207">
            <v>16798</v>
          </cell>
          <cell r="BZ1207">
            <v>17551.400000000001</v>
          </cell>
          <cell r="CA1207">
            <v>18114.2</v>
          </cell>
          <cell r="CB1207">
            <v>17791.2</v>
          </cell>
          <cell r="CC1207">
            <v>912651.2</v>
          </cell>
          <cell r="CD1207">
            <v>16682.8</v>
          </cell>
          <cell r="CE1207">
            <v>16798</v>
          </cell>
          <cell r="CF1207"/>
          <cell r="CG1207">
            <v>92705.400000000009</v>
          </cell>
          <cell r="CH1207">
            <v>87323.8</v>
          </cell>
          <cell r="CI1207">
            <v>87019.3</v>
          </cell>
          <cell r="CJ1207">
            <v>85308.7</v>
          </cell>
          <cell r="CK1207">
            <v>187390.6</v>
          </cell>
          <cell r="CL1207">
            <v>81414.5</v>
          </cell>
          <cell r="CM1207">
            <v>79170.7</v>
          </cell>
          <cell r="CN1207">
            <v>71806.500000000015</v>
          </cell>
          <cell r="CO1207">
            <v>66022</v>
          </cell>
          <cell r="CP1207">
            <v>186569.9</v>
          </cell>
          <cell r="CQ1207">
            <v>187390.6</v>
          </cell>
          <cell r="CR1207">
            <v>196798.19999999998</v>
          </cell>
          <cell r="CS1207">
            <v>193210.3</v>
          </cell>
          <cell r="CT1207">
            <v>178290.00000000003</v>
          </cell>
          <cell r="CU1207">
            <v>169659.90000000002</v>
          </cell>
          <cell r="CV1207">
            <v>135853.30000000002</v>
          </cell>
          <cell r="CW1207">
            <v>132758.9</v>
          </cell>
          <cell r="CX1207">
            <v>125543</v>
          </cell>
          <cell r="CY1207">
            <v>22648.3</v>
          </cell>
          <cell r="CZ1207">
            <v>15613.499999999998</v>
          </cell>
          <cell r="DA1207">
            <v>21821.9</v>
          </cell>
          <cell r="DB1207">
            <v>16821.8</v>
          </cell>
          <cell r="DC1207">
            <v>22072.400000000001</v>
          </cell>
          <cell r="DD1207">
            <v>17483.8</v>
          </cell>
          <cell r="DE1207">
            <v>16821.8</v>
          </cell>
          <cell r="DF1207">
            <v>15613.499999999998</v>
          </cell>
          <cell r="DG1207">
            <v>11003</v>
          </cell>
          <cell r="DH1207">
            <v>2908.3984375</v>
          </cell>
          <cell r="DI1207"/>
          <cell r="DJ1207">
            <v>2908.4</v>
          </cell>
          <cell r="DK1207"/>
          <cell r="DL1207">
            <v>2908.3984375</v>
          </cell>
          <cell r="DM1207"/>
          <cell r="DN1207"/>
          <cell r="DO1207"/>
          <cell r="DP1207"/>
          <cell r="DQ1207"/>
          <cell r="DR1207"/>
          <cell r="DS1207"/>
          <cell r="DT1207"/>
          <cell r="DU1207"/>
          <cell r="DV1207"/>
          <cell r="DW1207"/>
          <cell r="DX1207"/>
          <cell r="DY1207"/>
          <cell r="DZ1207"/>
          <cell r="EA1207"/>
          <cell r="EB1207"/>
          <cell r="EC1207"/>
          <cell r="ED1207"/>
          <cell r="EE1207"/>
          <cell r="EF1207"/>
          <cell r="EG1207"/>
          <cell r="EH1207">
            <v>2908.3984375</v>
          </cell>
          <cell r="EI1207"/>
          <cell r="EJ1207"/>
          <cell r="EK1207"/>
          <cell r="EL1207"/>
          <cell r="EM1207"/>
          <cell r="EN1207"/>
          <cell r="EO1207"/>
          <cell r="EP1207"/>
          <cell r="EQ1207"/>
          <cell r="ER1207"/>
          <cell r="ES1207"/>
          <cell r="ET1207"/>
          <cell r="EU1207"/>
          <cell r="EV1207"/>
          <cell r="EW1207"/>
          <cell r="EX1207"/>
          <cell r="EY1207"/>
          <cell r="EZ1207"/>
          <cell r="FA1207"/>
          <cell r="FB1207"/>
          <cell r="FC1207"/>
          <cell r="FD1207"/>
          <cell r="FE1207"/>
          <cell r="FF1207"/>
          <cell r="FG1207"/>
          <cell r="FH1207"/>
          <cell r="FI1207"/>
          <cell r="FJ1207"/>
          <cell r="FK1207"/>
          <cell r="FL1207"/>
          <cell r="FM1207"/>
          <cell r="FN1207"/>
          <cell r="FO1207"/>
          <cell r="FP1207"/>
          <cell r="FQ1207"/>
          <cell r="FR1207"/>
          <cell r="FS1207"/>
          <cell r="FT1207"/>
          <cell r="FU1207"/>
          <cell r="FV1207"/>
          <cell r="FW1207"/>
          <cell r="FX1207"/>
          <cell r="FY1207"/>
          <cell r="FZ1207"/>
          <cell r="GA1207"/>
          <cell r="GB1207"/>
          <cell r="GC1207"/>
          <cell r="GD1207"/>
          <cell r="GE1207"/>
          <cell r="GF1207"/>
          <cell r="GG1207"/>
          <cell r="GH1207"/>
          <cell r="GI1207"/>
          <cell r="GJ1207"/>
          <cell r="GK1207"/>
          <cell r="GL1207"/>
          <cell r="GM1207"/>
          <cell r="GN1207"/>
          <cell r="GO1207"/>
          <cell r="GP1207"/>
          <cell r="GQ1207"/>
          <cell r="GR1207"/>
          <cell r="GS1207"/>
          <cell r="GT1207"/>
          <cell r="GU1207"/>
          <cell r="GV1207"/>
          <cell r="GW1207"/>
          <cell r="GX1207"/>
          <cell r="GY1207"/>
          <cell r="GZ1207"/>
          <cell r="HA1207"/>
          <cell r="HB1207"/>
          <cell r="HC1207"/>
          <cell r="HD1207"/>
          <cell r="HE1207"/>
          <cell r="HF1207"/>
          <cell r="HG1207"/>
          <cell r="HH1207"/>
          <cell r="HI1207"/>
          <cell r="HJ1207">
            <v>2908.3984375</v>
          </cell>
          <cell r="HK1207"/>
          <cell r="HL1207"/>
          <cell r="HM1207">
            <v>2908.3984375</v>
          </cell>
          <cell r="HN1207"/>
          <cell r="HO1207"/>
          <cell r="HP1207"/>
          <cell r="HQ1207"/>
          <cell r="HR1207"/>
          <cell r="HS1207"/>
          <cell r="HT1207"/>
          <cell r="HU1207"/>
          <cell r="HV1207"/>
          <cell r="HW1207">
            <v>2908.3984375</v>
          </cell>
          <cell r="HX1207"/>
          <cell r="HY1207"/>
          <cell r="HZ1207"/>
          <cell r="IA1207"/>
          <cell r="IB1207"/>
          <cell r="IC1207"/>
          <cell r="ID1207"/>
          <cell r="IE1207"/>
          <cell r="IF1207"/>
          <cell r="IG1207"/>
          <cell r="IH1207"/>
          <cell r="II1207"/>
          <cell r="IK1207"/>
        </row>
        <row r="1208">
          <cell r="A1208" t="str">
            <v>ICEBal&amp;PyGRMMM Col$</v>
          </cell>
          <cell r="B1208" t="str">
            <v>Bal&amp;PyG</v>
          </cell>
          <cell r="C1208" t="str">
            <v>ICE</v>
          </cell>
          <cell r="D1208" t="str">
            <v>R</v>
          </cell>
          <cell r="E1208" t="str">
            <v>M</v>
          </cell>
          <cell r="F1208" t="str">
            <v>MM Col$</v>
          </cell>
          <cell r="G1208" t="str">
            <v>LFS</v>
          </cell>
          <cell r="H1208">
            <v>2908.3984375</v>
          </cell>
          <cell r="I1208"/>
          <cell r="J1208"/>
          <cell r="K1208"/>
          <cell r="BG1208">
            <v>0</v>
          </cell>
          <cell r="BM1208">
            <v>79170.7</v>
          </cell>
          <cell r="BT1208">
            <v>0</v>
          </cell>
          <cell r="CA1208">
            <v>0</v>
          </cell>
          <cell r="CC1208">
            <v>2908.3984375</v>
          </cell>
          <cell r="CD1208">
            <v>0</v>
          </cell>
          <cell r="CE1208">
            <v>0</v>
          </cell>
          <cell r="CF1208">
            <v>0</v>
          </cell>
          <cell r="CG1208"/>
          <cell r="CI1208">
            <v>79170.7</v>
          </cell>
          <cell r="CJ1208">
            <v>79170.7</v>
          </cell>
          <cell r="CK1208">
            <v>0</v>
          </cell>
          <cell r="CM1208">
            <v>0</v>
          </cell>
          <cell r="CN1208">
            <v>0</v>
          </cell>
          <cell r="CO1208">
            <v>0</v>
          </cell>
          <cell r="CP1208">
            <v>79170.6875</v>
          </cell>
          <cell r="CQ1208">
            <v>79170.6875</v>
          </cell>
          <cell r="CR1208">
            <v>0</v>
          </cell>
          <cell r="CS1208">
            <v>0</v>
          </cell>
          <cell r="CT1208"/>
          <cell r="CU1208">
            <v>0</v>
          </cell>
          <cell r="CV1208">
            <v>0</v>
          </cell>
          <cell r="CW1208">
            <v>0</v>
          </cell>
          <cell r="CX1208">
            <v>0</v>
          </cell>
          <cell r="CY1208">
            <v>0</v>
          </cell>
          <cell r="CZ1208">
            <v>79170.6875</v>
          </cell>
          <cell r="DA1208">
            <v>79170.6875</v>
          </cell>
          <cell r="DB1208">
            <v>79170.6875</v>
          </cell>
          <cell r="DC1208">
            <v>79170.6875</v>
          </cell>
          <cell r="DD1208"/>
          <cell r="DE1208"/>
          <cell r="DF1208"/>
          <cell r="DG1208"/>
          <cell r="DH1208">
            <v>79170.6875</v>
          </cell>
          <cell r="DI1208"/>
          <cell r="DJ1208"/>
          <cell r="DK1208"/>
          <cell r="DL1208">
            <v>79170.6875</v>
          </cell>
          <cell r="DM1208"/>
          <cell r="DN1208"/>
          <cell r="DO1208"/>
          <cell r="DP1208"/>
          <cell r="DQ1208"/>
          <cell r="DR1208"/>
          <cell r="DS1208"/>
          <cell r="DT1208"/>
          <cell r="DU1208"/>
          <cell r="DV1208"/>
          <cell r="DW1208"/>
          <cell r="DX1208"/>
          <cell r="DY1208"/>
          <cell r="DZ1208"/>
          <cell r="EA1208"/>
          <cell r="EB1208"/>
          <cell r="EC1208"/>
          <cell r="ED1208"/>
          <cell r="EE1208"/>
          <cell r="EF1208"/>
          <cell r="EG1208"/>
          <cell r="EH1208">
            <v>79170.6875</v>
          </cell>
          <cell r="EI1208"/>
          <cell r="EJ1208"/>
          <cell r="EK1208"/>
          <cell r="EL1208"/>
          <cell r="EM1208"/>
          <cell r="EN1208"/>
          <cell r="EO1208"/>
          <cell r="EP1208"/>
          <cell r="EQ1208"/>
          <cell r="ER1208"/>
          <cell r="ES1208"/>
          <cell r="ET1208"/>
          <cell r="EU1208"/>
          <cell r="EV1208"/>
          <cell r="EW1208"/>
          <cell r="EX1208"/>
          <cell r="EY1208"/>
          <cell r="EZ1208"/>
          <cell r="FA1208"/>
          <cell r="FB1208"/>
          <cell r="FC1208"/>
          <cell r="FD1208"/>
          <cell r="FE1208"/>
          <cell r="FF1208"/>
          <cell r="FG1208"/>
          <cell r="FH1208"/>
          <cell r="FI1208"/>
          <cell r="FJ1208"/>
          <cell r="FK1208"/>
          <cell r="FL1208"/>
          <cell r="FM1208"/>
          <cell r="FN1208"/>
          <cell r="FO1208"/>
          <cell r="FP1208"/>
          <cell r="FQ1208"/>
          <cell r="FR1208"/>
          <cell r="FS1208"/>
          <cell r="FT1208"/>
          <cell r="FU1208"/>
          <cell r="FV1208"/>
          <cell r="FW1208"/>
          <cell r="FX1208"/>
          <cell r="FY1208"/>
          <cell r="FZ1208"/>
          <cell r="GA1208"/>
          <cell r="GB1208"/>
          <cell r="GC1208"/>
          <cell r="GD1208"/>
          <cell r="GE1208"/>
          <cell r="GF1208"/>
          <cell r="GG1208"/>
          <cell r="GH1208"/>
          <cell r="GI1208"/>
          <cell r="GJ1208"/>
          <cell r="GK1208"/>
          <cell r="GL1208"/>
          <cell r="GM1208"/>
          <cell r="GN1208"/>
          <cell r="GO1208"/>
          <cell r="GP1208"/>
          <cell r="GQ1208"/>
          <cell r="GR1208"/>
          <cell r="GS1208"/>
          <cell r="GT1208"/>
          <cell r="GU1208"/>
          <cell r="GV1208"/>
          <cell r="GW1208"/>
          <cell r="GX1208"/>
          <cell r="GY1208">
            <v>79170.6875</v>
          </cell>
          <cell r="GZ1208">
            <v>79170.6875</v>
          </cell>
          <cell r="HA1208">
            <v>79170.6875</v>
          </cell>
          <cell r="HB1208"/>
          <cell r="HC1208"/>
          <cell r="HD1208"/>
          <cell r="HE1208"/>
          <cell r="HF1208"/>
          <cell r="HG1208"/>
          <cell r="HH1208"/>
          <cell r="HI1208"/>
          <cell r="HJ1208">
            <v>0</v>
          </cell>
          <cell r="HK1208"/>
          <cell r="HL1208"/>
          <cell r="HM1208">
            <v>0</v>
          </cell>
          <cell r="HN1208">
            <v>0</v>
          </cell>
          <cell r="HO1208">
            <v>0</v>
          </cell>
          <cell r="HP1208">
            <v>0</v>
          </cell>
          <cell r="HQ1208">
            <v>0</v>
          </cell>
          <cell r="HR1208">
            <v>0</v>
          </cell>
          <cell r="HS1208">
            <v>79170.6875</v>
          </cell>
          <cell r="HT1208">
            <v>79170.6875</v>
          </cell>
          <cell r="HW1208"/>
          <cell r="ID1208">
            <v>0</v>
          </cell>
          <cell r="IE1208">
            <v>0</v>
          </cell>
          <cell r="IF1208">
            <v>79170.6875</v>
          </cell>
          <cell r="IG1208">
            <v>79170.6875</v>
          </cell>
          <cell r="IH1208">
            <v>79170.6875</v>
          </cell>
          <cell r="II1208">
            <v>79170.6875</v>
          </cell>
          <cell r="IJ1208"/>
          <cell r="IK1208"/>
          <cell r="IL1208"/>
          <cell r="IM1208"/>
          <cell r="IN1208"/>
          <cell r="IO1208"/>
          <cell r="IP1208"/>
          <cell r="IQ1208"/>
          <cell r="IR1208"/>
          <cell r="IS1208"/>
          <cell r="IT1208"/>
        </row>
        <row r="1209">
          <cell r="A1209" t="str">
            <v>ICEBal&amp;PyGRMMM Col$CAPITAL</v>
          </cell>
          <cell r="B1209" t="str">
            <v>Bal&amp;PyG</v>
          </cell>
          <cell r="C1209" t="str">
            <v>ICE</v>
          </cell>
          <cell r="D1209" t="str">
            <v>R</v>
          </cell>
          <cell r="E1209" t="str">
            <v>M</v>
          </cell>
          <cell r="F1209" t="str">
            <v>MM Col$</v>
          </cell>
          <cell r="G1209" t="str">
            <v>LFS</v>
          </cell>
          <cell r="H1209" t="str">
            <v>CAPITAL</v>
          </cell>
          <cell r="I1209">
            <v>79170.6875</v>
          </cell>
          <cell r="J1209">
            <v>79170.6875</v>
          </cell>
          <cell r="K1209">
            <v>79170.6875</v>
          </cell>
          <cell r="L1209"/>
          <cell r="M1209"/>
          <cell r="N1209"/>
          <cell r="O1209"/>
          <cell r="P1209">
            <v>79170.6875</v>
          </cell>
          <cell r="Q1209"/>
          <cell r="R1209"/>
          <cell r="S1209"/>
          <cell r="T1209"/>
          <cell r="U1209"/>
          <cell r="V1209"/>
          <cell r="W1209">
            <v>79170.6875</v>
          </cell>
          <cell r="X1209"/>
          <cell r="Y1209">
            <v>79170.6875</v>
          </cell>
          <cell r="Z1209"/>
          <cell r="AA1209"/>
          <cell r="AB1209"/>
          <cell r="AG1209">
            <v>0</v>
          </cell>
          <cell r="AI1209">
            <v>79170.6875</v>
          </cell>
          <cell r="AJ1209">
            <v>0</v>
          </cell>
          <cell r="AK1209">
            <v>0</v>
          </cell>
          <cell r="AL1209">
            <v>79170.6875</v>
          </cell>
          <cell r="AM1209"/>
          <cell r="AN1209">
            <v>79170.6875</v>
          </cell>
          <cell r="AO1209">
            <v>79170.6875</v>
          </cell>
          <cell r="AP1209"/>
          <cell r="AQ1209"/>
          <cell r="AR1209"/>
          <cell r="AU1209">
            <v>2359.6999999999998</v>
          </cell>
          <cell r="BB1209">
            <v>0</v>
          </cell>
          <cell r="BC1209">
            <v>0</v>
          </cell>
          <cell r="BD1209">
            <v>0</v>
          </cell>
          <cell r="BE1209">
            <v>0</v>
          </cell>
          <cell r="BF1209">
            <v>79170.6875</v>
          </cell>
          <cell r="BG1209">
            <v>79170.6875</v>
          </cell>
          <cell r="BI1209">
            <v>79170.6875</v>
          </cell>
          <cell r="BJ1209"/>
          <cell r="BK1209">
            <v>79170.6875</v>
          </cell>
          <cell r="BL1209">
            <v>79170.6875</v>
          </cell>
          <cell r="BM1209"/>
          <cell r="BN1209">
            <v>79170.6875</v>
          </cell>
          <cell r="BO1209"/>
          <cell r="BP1209"/>
          <cell r="BQ1209"/>
          <cell r="BR1209">
            <v>2359.6999999999998</v>
          </cell>
          <cell r="BS1209">
            <v>0</v>
          </cell>
          <cell r="BT1209">
            <v>2359.6999999999998</v>
          </cell>
          <cell r="BU1209">
            <v>2359.6999999999998</v>
          </cell>
          <cell r="BV1209">
            <v>0</v>
          </cell>
          <cell r="BW1209">
            <v>0</v>
          </cell>
          <cell r="BX1209">
            <v>2359.69921875</v>
          </cell>
          <cell r="BY1209">
            <v>2359.69921875</v>
          </cell>
          <cell r="BZ1209">
            <v>2359.69921875</v>
          </cell>
          <cell r="CA1209">
            <v>2359.6999999999998</v>
          </cell>
          <cell r="CB1209"/>
          <cell r="CC1209"/>
          <cell r="CD1209"/>
          <cell r="CE1209"/>
          <cell r="CF1209"/>
          <cell r="CG1209">
            <v>2359.6999999999998</v>
          </cell>
          <cell r="CI1209">
            <v>0</v>
          </cell>
          <cell r="CJ1209">
            <v>0</v>
          </cell>
          <cell r="CK1209">
            <v>2359.69921875</v>
          </cell>
          <cell r="CL1209">
            <v>2359.69921875</v>
          </cell>
          <cell r="CM1209">
            <v>2359.69921875</v>
          </cell>
          <cell r="CN1209">
            <v>2359.6999999999998</v>
          </cell>
          <cell r="CO1209"/>
          <cell r="CP1209"/>
          <cell r="CQ1209"/>
          <cell r="CR1209"/>
          <cell r="CS1209"/>
          <cell r="CT1209">
            <v>2359.6999999999998</v>
          </cell>
          <cell r="CU1209">
            <v>2359.69921875</v>
          </cell>
          <cell r="CV1209">
            <v>0</v>
          </cell>
          <cell r="CW1209">
            <v>0</v>
          </cell>
          <cell r="CX1209"/>
          <cell r="CY1209">
            <v>0</v>
          </cell>
          <cell r="CZ1209">
            <v>2359.69921875</v>
          </cell>
          <cell r="DA1209">
            <v>2359.69921875</v>
          </cell>
          <cell r="DB1209">
            <v>2359.69921875</v>
          </cell>
          <cell r="DC1209">
            <v>2359.69921875</v>
          </cell>
          <cell r="DD1209"/>
          <cell r="DE1209"/>
          <cell r="DF1209"/>
          <cell r="DG1209"/>
          <cell r="DH1209">
            <v>2359.69921875</v>
          </cell>
          <cell r="DI1209"/>
          <cell r="DJ1209"/>
          <cell r="DK1209"/>
          <cell r="DL1209">
            <v>2359.69921875</v>
          </cell>
          <cell r="DM1209"/>
          <cell r="DN1209"/>
          <cell r="DO1209"/>
          <cell r="DP1209"/>
          <cell r="DQ1209"/>
          <cell r="DR1209"/>
          <cell r="DS1209"/>
          <cell r="DT1209"/>
          <cell r="DU1209"/>
          <cell r="DV1209"/>
          <cell r="DW1209"/>
          <cell r="DX1209"/>
          <cell r="DY1209"/>
          <cell r="DZ1209"/>
          <cell r="EA1209"/>
          <cell r="EB1209"/>
          <cell r="EC1209"/>
          <cell r="ED1209"/>
          <cell r="EE1209"/>
          <cell r="EF1209"/>
          <cell r="EG1209"/>
          <cell r="EH1209">
            <v>2359.69921875</v>
          </cell>
          <cell r="EI1209"/>
          <cell r="EJ1209"/>
          <cell r="EK1209"/>
          <cell r="EL1209"/>
          <cell r="EM1209"/>
          <cell r="EN1209"/>
          <cell r="EO1209"/>
          <cell r="EP1209"/>
          <cell r="EQ1209"/>
          <cell r="ER1209"/>
          <cell r="ES1209"/>
          <cell r="ET1209"/>
          <cell r="EU1209"/>
          <cell r="EV1209"/>
          <cell r="EW1209"/>
          <cell r="EX1209"/>
          <cell r="EY1209"/>
          <cell r="EZ1209"/>
          <cell r="FA1209"/>
          <cell r="FB1209"/>
          <cell r="FC1209"/>
          <cell r="FD1209"/>
          <cell r="FE1209"/>
          <cell r="FF1209"/>
          <cell r="FG1209"/>
          <cell r="FH1209"/>
          <cell r="FI1209"/>
          <cell r="FJ1209"/>
          <cell r="FK1209"/>
          <cell r="FL1209"/>
          <cell r="FM1209"/>
          <cell r="FN1209"/>
          <cell r="FO1209"/>
          <cell r="FP1209"/>
          <cell r="FQ1209"/>
          <cell r="FR1209"/>
          <cell r="FS1209"/>
          <cell r="FT1209"/>
          <cell r="FU1209"/>
          <cell r="FV1209"/>
          <cell r="FW1209"/>
          <cell r="FX1209"/>
          <cell r="FY1209"/>
          <cell r="FZ1209"/>
          <cell r="GA1209"/>
          <cell r="GB1209"/>
          <cell r="GC1209"/>
          <cell r="GD1209"/>
          <cell r="GE1209"/>
          <cell r="GF1209"/>
          <cell r="GG1209"/>
          <cell r="GH1209"/>
          <cell r="GI1209"/>
          <cell r="GJ1209"/>
          <cell r="GK1209"/>
          <cell r="GL1209"/>
          <cell r="GM1209"/>
          <cell r="GN1209"/>
          <cell r="GO1209"/>
          <cell r="GP1209"/>
          <cell r="GQ1209"/>
          <cell r="GR1209"/>
          <cell r="GS1209"/>
          <cell r="GT1209"/>
          <cell r="GU1209"/>
          <cell r="GV1209"/>
          <cell r="GW1209"/>
          <cell r="GX1209"/>
          <cell r="GY1209">
            <v>2359.69921875</v>
          </cell>
          <cell r="GZ1209">
            <v>2359.69921875</v>
          </cell>
          <cell r="HA1209">
            <v>2359.69921875</v>
          </cell>
          <cell r="HB1209"/>
          <cell r="HC1209"/>
          <cell r="HD1209"/>
          <cell r="HE1209"/>
          <cell r="HF1209"/>
          <cell r="HG1209"/>
          <cell r="HH1209"/>
          <cell r="HI1209"/>
          <cell r="HJ1209">
            <v>0</v>
          </cell>
          <cell r="HK1209"/>
          <cell r="HL1209"/>
          <cell r="HM1209">
            <v>0</v>
          </cell>
          <cell r="HN1209">
            <v>0</v>
          </cell>
          <cell r="HO1209">
            <v>0</v>
          </cell>
          <cell r="HP1209">
            <v>0</v>
          </cell>
          <cell r="HQ1209">
            <v>0</v>
          </cell>
          <cell r="HR1209">
            <v>0</v>
          </cell>
          <cell r="HS1209">
            <v>2359.69921875</v>
          </cell>
          <cell r="HT1209">
            <v>2359.69921875</v>
          </cell>
          <cell r="HW1209"/>
          <cell r="ID1209">
            <v>0</v>
          </cell>
          <cell r="IE1209">
            <v>0</v>
          </cell>
          <cell r="IF1209">
            <v>2359.69921875</v>
          </cell>
          <cell r="IG1209">
            <v>2359.69921875</v>
          </cell>
          <cell r="IH1209">
            <v>2359.69921875</v>
          </cell>
          <cell r="II1209">
            <v>2359.69921875</v>
          </cell>
          <cell r="IJ1209"/>
          <cell r="IK1209"/>
          <cell r="IL1209"/>
          <cell r="IM1209"/>
          <cell r="IN1209"/>
          <cell r="IO1209"/>
          <cell r="IP1209"/>
          <cell r="IQ1209"/>
          <cell r="IR1209"/>
          <cell r="IS1209"/>
          <cell r="IT1209"/>
        </row>
        <row r="1210">
          <cell r="A1210" t="str">
            <v>ICEBal&amp;PyGRMMM Col$Capital Suscrito y Pagado</v>
          </cell>
          <cell r="B1210" t="str">
            <v>Bal&amp;PyG</v>
          </cell>
          <cell r="C1210" t="str">
            <v>ICE</v>
          </cell>
          <cell r="D1210" t="str">
            <v>R</v>
          </cell>
          <cell r="E1210" t="str">
            <v>M</v>
          </cell>
          <cell r="F1210" t="str">
            <v>MM Col$</v>
          </cell>
          <cell r="G1210" t="str">
            <v>LFS</v>
          </cell>
          <cell r="H1210" t="str">
            <v>Capital Suscrito y Pagado</v>
          </cell>
          <cell r="I1210">
            <v>2359.69921875</v>
          </cell>
          <cell r="J1210">
            <v>2359.69921875</v>
          </cell>
          <cell r="K1210">
            <v>2359.69921875</v>
          </cell>
          <cell r="L1210">
            <v>2359.69921875</v>
          </cell>
          <cell r="M1210">
            <v>2359.69921875</v>
          </cell>
          <cell r="N1210">
            <v>2359.69921875</v>
          </cell>
          <cell r="O1210">
            <v>2359.69921875</v>
          </cell>
          <cell r="P1210">
            <v>2359.69921875</v>
          </cell>
          <cell r="Q1210">
            <v>2359.69921875</v>
          </cell>
          <cell r="R1210">
            <v>2359.69921875</v>
          </cell>
          <cell r="S1210">
            <v>2359.69921875</v>
          </cell>
          <cell r="T1210">
            <v>2359.69921875</v>
          </cell>
          <cell r="U1210">
            <v>2359.69921875</v>
          </cell>
          <cell r="V1210">
            <v>2359.69921875</v>
          </cell>
          <cell r="W1210">
            <v>2359.69921875</v>
          </cell>
          <cell r="X1210">
            <v>2359.69921875</v>
          </cell>
          <cell r="Y1210">
            <v>2359.69921875</v>
          </cell>
          <cell r="Z1210">
            <v>2359.69921875</v>
          </cell>
          <cell r="AA1210">
            <v>2359.69921875</v>
          </cell>
          <cell r="AB1210">
            <v>2359.6999999999998</v>
          </cell>
          <cell r="AC1210">
            <v>2359.69921875</v>
          </cell>
          <cell r="AD1210">
            <v>2359.6999999999998</v>
          </cell>
          <cell r="AE1210">
            <v>2359.6999999999998</v>
          </cell>
          <cell r="AF1210">
            <v>2359.6999999999998</v>
          </cell>
          <cell r="AG1210">
            <v>2359.6999999999998</v>
          </cell>
          <cell r="AH1210">
            <v>2359.69921875</v>
          </cell>
          <cell r="AI1210">
            <v>2359.6999999999998</v>
          </cell>
          <cell r="AJ1210">
            <v>2359.6999999999998</v>
          </cell>
          <cell r="AK1210"/>
          <cell r="AL1210">
            <v>2359.6999999999998</v>
          </cell>
          <cell r="AM1210"/>
          <cell r="AN1210">
            <v>2359.69921875</v>
          </cell>
          <cell r="AO1210">
            <v>2359.69921875</v>
          </cell>
          <cell r="AP1210"/>
          <cell r="AQ1210"/>
          <cell r="AR1210"/>
          <cell r="AS1210"/>
          <cell r="AT1210"/>
          <cell r="AU1210"/>
          <cell r="AV1210"/>
          <cell r="AW1210">
            <v>2359.6999999999998</v>
          </cell>
          <cell r="AX1210">
            <v>2359.6999999999998</v>
          </cell>
          <cell r="AY1210">
            <v>2359.6999999999998</v>
          </cell>
          <cell r="AZ1210">
            <v>2359.6999999999998</v>
          </cell>
          <cell r="BA1210">
            <v>2359.6999999999998</v>
          </cell>
          <cell r="BB1210">
            <v>2359.6999999999998</v>
          </cell>
          <cell r="BC1210">
            <v>2359.6999999999998</v>
          </cell>
          <cell r="BD1210">
            <v>2359.6999999999998</v>
          </cell>
          <cell r="BE1210">
            <v>2359.6999999999998</v>
          </cell>
          <cell r="BF1210">
            <v>2359.69921875</v>
          </cell>
          <cell r="BG1210">
            <v>2359.69921875</v>
          </cell>
          <cell r="BH1210">
            <v>2359.6999999999998</v>
          </cell>
          <cell r="BI1210">
            <v>2359.6999999999998</v>
          </cell>
          <cell r="BJ1210"/>
          <cell r="BK1210">
            <v>2359.6999999999998</v>
          </cell>
          <cell r="BL1210">
            <v>2359.6999999999998</v>
          </cell>
          <cell r="BM1210"/>
          <cell r="BN1210">
            <v>2359.6999999999998</v>
          </cell>
          <cell r="BO1210">
            <v>2359.6999999999998</v>
          </cell>
          <cell r="BP1210">
            <v>2359.6999999999998</v>
          </cell>
          <cell r="BQ1210">
            <v>2359.6999999999998</v>
          </cell>
          <cell r="BR1210">
            <v>2359.6999999999998</v>
          </cell>
          <cell r="BS1210">
            <v>2359.6999999999998</v>
          </cell>
          <cell r="BT1210">
            <v>2359.6999999999998</v>
          </cell>
          <cell r="BU1210">
            <v>2359.6999999999998</v>
          </cell>
          <cell r="BV1210">
            <v>2359.6999999999998</v>
          </cell>
          <cell r="BW1210">
            <v>2359.6999999999998</v>
          </cell>
          <cell r="BX1210">
            <v>2359.6999999999998</v>
          </cell>
          <cell r="BY1210">
            <v>2359.6999999999998</v>
          </cell>
          <cell r="BZ1210">
            <v>2359.6999999999998</v>
          </cell>
          <cell r="CA1210">
            <v>2359.6999999999998</v>
          </cell>
          <cell r="CB1210">
            <v>2359.6999999999998</v>
          </cell>
          <cell r="CC1210">
            <v>2359.6999999999998</v>
          </cell>
          <cell r="CD1210">
            <v>2359.6999999999998</v>
          </cell>
          <cell r="CE1210">
            <v>2359.6999999999998</v>
          </cell>
          <cell r="CF1210"/>
          <cell r="CG1210"/>
          <cell r="CH1210">
            <v>2359.6999999999998</v>
          </cell>
          <cell r="CI1210">
            <v>2359.6999999999998</v>
          </cell>
          <cell r="CJ1210">
            <v>2359.6999999999998</v>
          </cell>
          <cell r="CK1210">
            <v>2359.6999999999998</v>
          </cell>
          <cell r="CL1210">
            <v>2359.6999999999998</v>
          </cell>
          <cell r="CM1210">
            <v>2359.6999999999998</v>
          </cell>
          <cell r="CN1210">
            <v>2359.6999999999998</v>
          </cell>
          <cell r="CO1210">
            <v>2359.6999999999998</v>
          </cell>
          <cell r="CP1210">
            <v>2359.6999999999998</v>
          </cell>
          <cell r="CQ1210">
            <v>2359.6999999999998</v>
          </cell>
          <cell r="CR1210">
            <v>2359.6999999999998</v>
          </cell>
          <cell r="CS1210">
            <v>2359.6999999999998</v>
          </cell>
          <cell r="CT1210"/>
          <cell r="CU1210">
            <v>2359.6999999999998</v>
          </cell>
          <cell r="CV1210">
            <v>2359.6999999999998</v>
          </cell>
          <cell r="CW1210">
            <v>2359.6999999999998</v>
          </cell>
          <cell r="CX1210">
            <v>2359.6999999999998</v>
          </cell>
          <cell r="CY1210">
            <v>2359.6999999999998</v>
          </cell>
          <cell r="CZ1210">
            <v>2359.6999999999998</v>
          </cell>
          <cell r="DA1210">
            <v>2359.6999999999998</v>
          </cell>
          <cell r="DB1210">
            <v>2359.6999999999998</v>
          </cell>
          <cell r="DC1210">
            <v>2359.6999999999998</v>
          </cell>
          <cell r="DD1210">
            <v>2359.6999999999998</v>
          </cell>
          <cell r="DE1210">
            <v>2359.6999999999998</v>
          </cell>
          <cell r="DF1210">
            <v>2359.6999999999998</v>
          </cell>
          <cell r="DG1210">
            <v>2359.6999999999998</v>
          </cell>
          <cell r="DH1210">
            <v>2359.69921875</v>
          </cell>
          <cell r="DI1210"/>
          <cell r="DJ1210">
            <v>2359.6999999999998</v>
          </cell>
          <cell r="DK1210"/>
          <cell r="DL1210">
            <v>2359.69921875</v>
          </cell>
          <cell r="DM1210"/>
          <cell r="DN1210"/>
          <cell r="DO1210"/>
          <cell r="DP1210"/>
          <cell r="DQ1210"/>
          <cell r="DR1210"/>
          <cell r="DS1210"/>
          <cell r="DT1210"/>
          <cell r="DU1210"/>
          <cell r="DV1210"/>
          <cell r="DW1210"/>
          <cell r="DX1210"/>
          <cell r="DY1210"/>
          <cell r="DZ1210"/>
          <cell r="EA1210"/>
          <cell r="EB1210"/>
          <cell r="EC1210"/>
          <cell r="ED1210"/>
          <cell r="EE1210"/>
          <cell r="EF1210"/>
          <cell r="EG1210"/>
          <cell r="EH1210">
            <v>2359.69921875</v>
          </cell>
          <cell r="EI1210"/>
          <cell r="EJ1210"/>
          <cell r="EK1210"/>
          <cell r="EL1210"/>
          <cell r="EM1210"/>
          <cell r="EN1210"/>
          <cell r="EO1210"/>
          <cell r="EP1210"/>
          <cell r="EQ1210"/>
          <cell r="ER1210"/>
          <cell r="ES1210"/>
          <cell r="ET1210"/>
          <cell r="EU1210"/>
          <cell r="EV1210"/>
          <cell r="EW1210"/>
          <cell r="EX1210"/>
          <cell r="EY1210"/>
          <cell r="EZ1210"/>
          <cell r="FA1210"/>
          <cell r="FB1210"/>
          <cell r="FC1210"/>
          <cell r="FD1210"/>
          <cell r="FE1210"/>
          <cell r="FF1210"/>
          <cell r="FG1210"/>
          <cell r="FH1210"/>
          <cell r="FI1210"/>
          <cell r="FJ1210"/>
          <cell r="FK1210"/>
          <cell r="FL1210"/>
          <cell r="FM1210"/>
          <cell r="FN1210"/>
          <cell r="FO1210"/>
          <cell r="FP1210"/>
          <cell r="FQ1210"/>
          <cell r="FR1210"/>
          <cell r="FS1210"/>
          <cell r="FT1210"/>
          <cell r="FU1210"/>
          <cell r="FV1210"/>
          <cell r="FW1210"/>
          <cell r="FX1210"/>
          <cell r="FY1210"/>
          <cell r="FZ1210"/>
          <cell r="GA1210"/>
          <cell r="GB1210"/>
          <cell r="GC1210"/>
          <cell r="GD1210"/>
          <cell r="GE1210"/>
          <cell r="GF1210"/>
          <cell r="GG1210"/>
          <cell r="GH1210"/>
          <cell r="GI1210"/>
          <cell r="GJ1210"/>
          <cell r="GK1210"/>
          <cell r="GL1210"/>
          <cell r="GM1210"/>
          <cell r="GN1210"/>
          <cell r="GO1210"/>
          <cell r="GP1210"/>
          <cell r="GQ1210"/>
          <cell r="GR1210"/>
          <cell r="GS1210"/>
          <cell r="GT1210"/>
          <cell r="GU1210"/>
          <cell r="GV1210"/>
          <cell r="GW1210"/>
          <cell r="GX1210"/>
          <cell r="GY1210">
            <v>2359.69921875</v>
          </cell>
          <cell r="GZ1210">
            <v>2359.69921875</v>
          </cell>
          <cell r="HA1210">
            <v>2359.69921875</v>
          </cell>
          <cell r="HB1210"/>
          <cell r="HC1210"/>
          <cell r="HD1210"/>
          <cell r="HE1210"/>
          <cell r="HF1210"/>
          <cell r="HG1210"/>
          <cell r="HH1210"/>
          <cell r="HI1210"/>
          <cell r="HJ1210">
            <v>0</v>
          </cell>
          <cell r="HK1210"/>
          <cell r="HL1210"/>
          <cell r="HM1210">
            <v>0</v>
          </cell>
          <cell r="HN1210">
            <v>0</v>
          </cell>
          <cell r="HO1210">
            <v>0</v>
          </cell>
          <cell r="HP1210">
            <v>0</v>
          </cell>
          <cell r="HQ1210">
            <v>0</v>
          </cell>
          <cell r="HR1210">
            <v>0</v>
          </cell>
          <cell r="HS1210">
            <v>2359.69921875</v>
          </cell>
          <cell r="HT1210">
            <v>2359.69921875</v>
          </cell>
          <cell r="HW1210"/>
          <cell r="ID1210">
            <v>0</v>
          </cell>
          <cell r="IE1210">
            <v>0</v>
          </cell>
          <cell r="IF1210">
            <v>2359.69921875</v>
          </cell>
          <cell r="IG1210">
            <v>2359.69921875</v>
          </cell>
          <cell r="IH1210">
            <v>2359.69921875</v>
          </cell>
          <cell r="II1210">
            <v>2359.69921875</v>
          </cell>
          <cell r="IJ1210"/>
          <cell r="IK1210"/>
          <cell r="IL1210"/>
          <cell r="IM1210"/>
          <cell r="IN1210"/>
          <cell r="IO1210"/>
          <cell r="IP1210"/>
          <cell r="IQ1210"/>
          <cell r="IR1210"/>
          <cell r="IS1210"/>
          <cell r="IT1210"/>
        </row>
        <row r="1211">
          <cell r="A1211" t="str">
            <v xml:space="preserve">ICEBal&amp;PyGRMMM Col$SUPERAVIT </v>
          </cell>
          <cell r="B1211" t="str">
            <v>Bal&amp;PyG</v>
          </cell>
          <cell r="C1211" t="str">
            <v>ICE</v>
          </cell>
          <cell r="D1211" t="str">
            <v>R</v>
          </cell>
          <cell r="E1211" t="str">
            <v>M</v>
          </cell>
          <cell r="F1211" t="str">
            <v>MM Col$</v>
          </cell>
          <cell r="G1211" t="str">
            <v>LFS</v>
          </cell>
          <cell r="H1211" t="str">
            <v xml:space="preserve">SUPERAVIT </v>
          </cell>
          <cell r="I1211">
            <v>2359.69921875</v>
          </cell>
          <cell r="J1211">
            <v>2359.69921875</v>
          </cell>
          <cell r="K1211">
            <v>2359.69921875</v>
          </cell>
          <cell r="L1211"/>
          <cell r="M1211"/>
          <cell r="N1211"/>
          <cell r="O1211"/>
          <cell r="P1211"/>
          <cell r="Q1211"/>
          <cell r="R1211"/>
          <cell r="S1211"/>
          <cell r="T1211"/>
          <cell r="U1211"/>
          <cell r="V1211"/>
          <cell r="W1211"/>
          <cell r="X1211"/>
          <cell r="Y1211"/>
          <cell r="Z1211"/>
          <cell r="AA1211"/>
          <cell r="AB1211"/>
          <cell r="AC1211"/>
          <cell r="AD1211"/>
          <cell r="AE1211"/>
          <cell r="AF1211"/>
          <cell r="AG1211"/>
          <cell r="AH1211">
            <v>2359.69921875</v>
          </cell>
          <cell r="AI1211">
            <v>2359.69921875</v>
          </cell>
          <cell r="AJ1211">
            <v>2359.69921875</v>
          </cell>
          <cell r="AK1211"/>
          <cell r="AL1211"/>
          <cell r="AM1211"/>
          <cell r="AN1211">
            <v>2359.69921875</v>
          </cell>
          <cell r="AO1211">
            <v>2359.69921875</v>
          </cell>
          <cell r="AP1211"/>
          <cell r="AQ1211"/>
          <cell r="AR1211"/>
          <cell r="AS1211"/>
          <cell r="AT1211"/>
          <cell r="AU1211"/>
          <cell r="AV1211"/>
          <cell r="AW1211">
            <v>0</v>
          </cell>
          <cell r="AX1211">
            <v>0</v>
          </cell>
          <cell r="AY1211">
            <v>0</v>
          </cell>
          <cell r="AZ1211">
            <v>2359.69921875</v>
          </cell>
          <cell r="BA1211"/>
          <cell r="BB1211">
            <v>0</v>
          </cell>
          <cell r="BC1211">
            <v>0</v>
          </cell>
          <cell r="BD1211"/>
          <cell r="BE1211"/>
          <cell r="BF1211">
            <v>2359.69921875</v>
          </cell>
          <cell r="BG1211">
            <v>2359.69921875</v>
          </cell>
          <cell r="BH1211">
            <v>0</v>
          </cell>
          <cell r="BI1211">
            <v>2359.69921875</v>
          </cell>
          <cell r="BJ1211"/>
          <cell r="BK1211">
            <v>2359.69921875</v>
          </cell>
          <cell r="BL1211">
            <v>2359.69921875</v>
          </cell>
          <cell r="BM1211"/>
          <cell r="BN1211">
            <v>2359.69921875</v>
          </cell>
          <cell r="BO1211"/>
          <cell r="BP1211"/>
          <cell r="BQ1211"/>
          <cell r="BR1211"/>
          <cell r="BS1211">
            <v>52947.375</v>
          </cell>
          <cell r="BT1211"/>
          <cell r="BU1211">
            <v>52947.4</v>
          </cell>
          <cell r="BV1211">
            <v>0</v>
          </cell>
          <cell r="BW1211"/>
          <cell r="BX1211">
            <v>52947.375</v>
          </cell>
          <cell r="BY1211">
            <v>52947.375</v>
          </cell>
          <cell r="BZ1211">
            <v>52947.375</v>
          </cell>
          <cell r="CA1211">
            <v>46085.4</v>
          </cell>
          <cell r="CB1211"/>
          <cell r="CC1211"/>
          <cell r="CD1211"/>
          <cell r="CE1211"/>
          <cell r="CF1211"/>
          <cell r="CG1211">
            <v>46085.4</v>
          </cell>
          <cell r="CH1211"/>
          <cell r="CI1211">
            <v>0</v>
          </cell>
          <cell r="CJ1211">
            <v>0</v>
          </cell>
          <cell r="CK1211">
            <v>46085.375</v>
          </cell>
          <cell r="CL1211">
            <v>46085.375</v>
          </cell>
          <cell r="CM1211">
            <v>46085.375</v>
          </cell>
          <cell r="CN1211">
            <v>30332</v>
          </cell>
          <cell r="CO1211"/>
          <cell r="CP1211"/>
          <cell r="CQ1211"/>
          <cell r="CR1211"/>
          <cell r="CS1211"/>
          <cell r="CT1211">
            <v>30332</v>
          </cell>
          <cell r="CU1211"/>
          <cell r="CV1211"/>
          <cell r="CW1211"/>
          <cell r="CX1211"/>
          <cell r="CY1211">
            <v>0</v>
          </cell>
          <cell r="CZ1211">
            <v>30332</v>
          </cell>
          <cell r="DA1211">
            <v>30332</v>
          </cell>
          <cell r="DB1211">
            <v>30332</v>
          </cell>
          <cell r="DC1211">
            <v>30332</v>
          </cell>
          <cell r="DD1211"/>
          <cell r="DE1211"/>
          <cell r="DF1211"/>
          <cell r="DG1211"/>
          <cell r="DH1211">
            <v>30332</v>
          </cell>
          <cell r="DI1211"/>
          <cell r="DJ1211"/>
          <cell r="DK1211"/>
          <cell r="DL1211">
            <v>30332</v>
          </cell>
          <cell r="DM1211"/>
          <cell r="DN1211"/>
          <cell r="DO1211"/>
          <cell r="DP1211"/>
          <cell r="DQ1211"/>
          <cell r="DR1211"/>
          <cell r="DS1211"/>
          <cell r="DT1211"/>
          <cell r="DU1211"/>
          <cell r="DV1211"/>
          <cell r="DW1211"/>
          <cell r="DX1211"/>
          <cell r="DY1211"/>
          <cell r="DZ1211"/>
          <cell r="EA1211"/>
          <cell r="EB1211"/>
          <cell r="EC1211"/>
          <cell r="ED1211"/>
          <cell r="EE1211"/>
          <cell r="EF1211"/>
          <cell r="EG1211"/>
          <cell r="EH1211">
            <v>30332</v>
          </cell>
          <cell r="EI1211"/>
          <cell r="EJ1211"/>
          <cell r="EK1211"/>
          <cell r="EL1211"/>
          <cell r="EM1211"/>
          <cell r="EN1211"/>
          <cell r="EO1211"/>
          <cell r="EP1211"/>
          <cell r="EQ1211"/>
          <cell r="ER1211"/>
          <cell r="ES1211"/>
          <cell r="ET1211"/>
          <cell r="EU1211"/>
          <cell r="EV1211"/>
          <cell r="EW1211"/>
          <cell r="EX1211"/>
          <cell r="EY1211"/>
          <cell r="EZ1211"/>
          <cell r="FA1211"/>
          <cell r="FB1211"/>
          <cell r="FC1211"/>
          <cell r="FD1211"/>
          <cell r="FE1211"/>
          <cell r="FF1211"/>
          <cell r="FG1211"/>
          <cell r="FH1211"/>
          <cell r="FI1211"/>
          <cell r="FJ1211"/>
          <cell r="FK1211"/>
          <cell r="FL1211"/>
          <cell r="FM1211"/>
          <cell r="FN1211"/>
          <cell r="FO1211"/>
          <cell r="FP1211"/>
          <cell r="FQ1211"/>
          <cell r="FR1211"/>
          <cell r="FS1211"/>
          <cell r="FT1211"/>
          <cell r="FU1211"/>
          <cell r="FV1211"/>
          <cell r="FW1211"/>
          <cell r="FX1211"/>
          <cell r="FY1211"/>
          <cell r="FZ1211"/>
          <cell r="GA1211"/>
          <cell r="GB1211"/>
          <cell r="GC1211"/>
          <cell r="GD1211"/>
          <cell r="GE1211"/>
          <cell r="GF1211"/>
          <cell r="GG1211"/>
          <cell r="GH1211"/>
          <cell r="GI1211"/>
          <cell r="GJ1211"/>
          <cell r="GK1211"/>
          <cell r="GL1211"/>
          <cell r="GM1211"/>
          <cell r="GN1211"/>
          <cell r="GO1211"/>
          <cell r="GP1211"/>
          <cell r="GQ1211"/>
          <cell r="GR1211"/>
          <cell r="GS1211"/>
          <cell r="GT1211"/>
          <cell r="GU1211"/>
          <cell r="GV1211"/>
          <cell r="GW1211"/>
          <cell r="GX1211"/>
          <cell r="GY1211">
            <v>30332</v>
          </cell>
          <cell r="GZ1211">
            <v>30332</v>
          </cell>
          <cell r="HA1211">
            <v>30332</v>
          </cell>
          <cell r="HB1211"/>
          <cell r="HC1211"/>
          <cell r="HD1211"/>
          <cell r="HE1211"/>
          <cell r="HF1211"/>
          <cell r="HG1211"/>
          <cell r="HH1211"/>
          <cell r="HI1211"/>
          <cell r="HJ1211">
            <v>0</v>
          </cell>
          <cell r="HK1211"/>
          <cell r="HL1211"/>
          <cell r="HM1211">
            <v>0</v>
          </cell>
          <cell r="HN1211">
            <v>0</v>
          </cell>
          <cell r="HO1211">
            <v>0</v>
          </cell>
          <cell r="HP1211">
            <v>0</v>
          </cell>
          <cell r="HQ1211">
            <v>0</v>
          </cell>
          <cell r="HR1211">
            <v>0</v>
          </cell>
          <cell r="HS1211">
            <v>30332</v>
          </cell>
          <cell r="HT1211">
            <v>30332</v>
          </cell>
          <cell r="HW1211"/>
          <cell r="ID1211">
            <v>0</v>
          </cell>
          <cell r="IE1211">
            <v>0</v>
          </cell>
          <cell r="IF1211">
            <v>30332</v>
          </cell>
          <cell r="IG1211">
            <v>30332</v>
          </cell>
          <cell r="IH1211">
            <v>30332</v>
          </cell>
          <cell r="II1211">
            <v>30332</v>
          </cell>
          <cell r="IJ1211"/>
          <cell r="IK1211"/>
          <cell r="IL1211"/>
          <cell r="IM1211"/>
          <cell r="IN1211"/>
          <cell r="IO1211"/>
          <cell r="IP1211"/>
          <cell r="IQ1211"/>
          <cell r="IR1211"/>
          <cell r="IS1211"/>
          <cell r="IT1211"/>
        </row>
        <row r="1212">
          <cell r="A1212" t="str">
            <v>ICEBal&amp;PyGRMMM Col$De Permanentes</v>
          </cell>
          <cell r="B1212" t="str">
            <v>Bal&amp;PyG</v>
          </cell>
          <cell r="C1212" t="str">
            <v>ICE</v>
          </cell>
          <cell r="D1212" t="str">
            <v>R</v>
          </cell>
          <cell r="E1212" t="str">
            <v>M</v>
          </cell>
          <cell r="F1212" t="str">
            <v>MM Col$</v>
          </cell>
          <cell r="G1212" t="str">
            <v>LFS</v>
          </cell>
          <cell r="H1212" t="str">
            <v>De Permanentes</v>
          </cell>
          <cell r="I1212">
            <v>30332</v>
          </cell>
          <cell r="J1212">
            <v>30332</v>
          </cell>
          <cell r="K1212">
            <v>30332</v>
          </cell>
          <cell r="L1212">
            <v>30332</v>
          </cell>
          <cell r="M1212">
            <v>30332</v>
          </cell>
          <cell r="N1212">
            <v>30332</v>
          </cell>
          <cell r="O1212">
            <v>30332</v>
          </cell>
          <cell r="P1212">
            <v>30332</v>
          </cell>
          <cell r="Q1212">
            <v>30332</v>
          </cell>
          <cell r="R1212">
            <v>30332</v>
          </cell>
          <cell r="S1212">
            <v>30332</v>
          </cell>
          <cell r="T1212">
            <v>30332</v>
          </cell>
          <cell r="U1212">
            <v>30332</v>
          </cell>
          <cell r="V1212">
            <v>30332</v>
          </cell>
          <cell r="W1212">
            <v>30332</v>
          </cell>
          <cell r="X1212">
            <v>30332</v>
          </cell>
          <cell r="Y1212">
            <v>30332</v>
          </cell>
          <cell r="Z1212">
            <v>30332</v>
          </cell>
          <cell r="AA1212">
            <v>30332</v>
          </cell>
          <cell r="AB1212">
            <v>57725.2</v>
          </cell>
          <cell r="AC1212">
            <v>30332</v>
          </cell>
          <cell r="AD1212">
            <v>56768.3</v>
          </cell>
          <cell r="AE1212">
            <v>57725.2</v>
          </cell>
          <cell r="AF1212">
            <v>55988.4</v>
          </cell>
          <cell r="AG1212">
            <v>56768.3</v>
          </cell>
          <cell r="AH1212">
            <v>56768.28125</v>
          </cell>
          <cell r="AI1212">
            <v>55988.4</v>
          </cell>
          <cell r="AJ1212">
            <v>56768.3</v>
          </cell>
          <cell r="AK1212"/>
          <cell r="AL1212">
            <v>55988.4</v>
          </cell>
          <cell r="AM1212"/>
          <cell r="AN1212">
            <v>55988.375</v>
          </cell>
          <cell r="AO1212">
            <v>55988.375</v>
          </cell>
          <cell r="AP1212"/>
          <cell r="AQ1212"/>
          <cell r="AR1212"/>
          <cell r="AS1212"/>
          <cell r="AT1212"/>
          <cell r="AU1212"/>
          <cell r="AV1212"/>
          <cell r="AW1212">
            <v>49391.6</v>
          </cell>
          <cell r="AX1212">
            <v>55006.2</v>
          </cell>
          <cell r="AY1212">
            <v>49359</v>
          </cell>
          <cell r="AZ1212">
            <v>49496.1</v>
          </cell>
          <cell r="BA1212">
            <v>48614.9</v>
          </cell>
          <cell r="BB1212">
            <v>50931.4</v>
          </cell>
          <cell r="BC1212">
            <v>49496.1</v>
          </cell>
          <cell r="BD1212">
            <v>55006.2</v>
          </cell>
          <cell r="BE1212">
            <v>50931.4</v>
          </cell>
          <cell r="BF1212">
            <v>50931.375</v>
          </cell>
          <cell r="BG1212">
            <v>50931.375</v>
          </cell>
          <cell r="BH1212">
            <v>50183.9</v>
          </cell>
          <cell r="BI1212">
            <v>41246.800000000003</v>
          </cell>
          <cell r="BJ1212"/>
          <cell r="BK1212">
            <v>41052.199999999997</v>
          </cell>
          <cell r="BL1212">
            <v>40338.199999999997</v>
          </cell>
          <cell r="BM1212"/>
          <cell r="BN1212">
            <v>50251.8</v>
          </cell>
          <cell r="BO1212">
            <v>41246.800000000003</v>
          </cell>
          <cell r="BP1212">
            <v>40914.699999999997</v>
          </cell>
          <cell r="BQ1212">
            <v>41052.199999999997</v>
          </cell>
          <cell r="BR1212">
            <v>40338.199999999997</v>
          </cell>
          <cell r="BS1212">
            <v>50693.4</v>
          </cell>
          <cell r="BT1212">
            <v>50251.8</v>
          </cell>
          <cell r="BU1212">
            <v>50918.9</v>
          </cell>
          <cell r="BV1212">
            <v>50693.4</v>
          </cell>
          <cell r="BW1212">
            <v>51505.7</v>
          </cell>
          <cell r="BX1212">
            <v>51424.4</v>
          </cell>
          <cell r="BY1212">
            <v>36203.1</v>
          </cell>
          <cell r="BZ1212">
            <v>45313</v>
          </cell>
          <cell r="CA1212">
            <v>44792.9</v>
          </cell>
          <cell r="CB1212">
            <v>44524.5</v>
          </cell>
          <cell r="CC1212">
            <v>44538.400000000001</v>
          </cell>
          <cell r="CD1212">
            <v>44894.2</v>
          </cell>
          <cell r="CE1212">
            <v>36203.1</v>
          </cell>
          <cell r="CF1212"/>
          <cell r="CG1212">
            <v>0</v>
          </cell>
          <cell r="CH1212">
            <v>50183.9</v>
          </cell>
          <cell r="CI1212">
            <v>47857.2</v>
          </cell>
          <cell r="CJ1212">
            <v>51215.7</v>
          </cell>
          <cell r="CK1212">
            <v>39751.5</v>
          </cell>
          <cell r="CL1212">
            <v>50462.8</v>
          </cell>
          <cell r="CM1212">
            <v>42993.2</v>
          </cell>
          <cell r="CN1212">
            <v>45789.9</v>
          </cell>
          <cell r="CO1212">
            <v>49596.3</v>
          </cell>
          <cell r="CP1212">
            <v>40600.9</v>
          </cell>
          <cell r="CQ1212">
            <v>39751.5</v>
          </cell>
          <cell r="CR1212">
            <v>37957.800000000003</v>
          </cell>
          <cell r="CS1212">
            <v>33438.400000000001</v>
          </cell>
          <cell r="CT1212">
            <v>0</v>
          </cell>
          <cell r="CU1212">
            <v>29084.6</v>
          </cell>
          <cell r="CV1212">
            <v>33190.1</v>
          </cell>
          <cell r="CW1212">
            <v>20004.2</v>
          </cell>
          <cell r="CX1212">
            <v>94357.3</v>
          </cell>
          <cell r="CY1212">
            <v>88734.6</v>
          </cell>
          <cell r="CZ1212">
            <v>86485.6</v>
          </cell>
          <cell r="DA1212">
            <v>92768.9</v>
          </cell>
          <cell r="DB1212">
            <v>92061.2</v>
          </cell>
          <cell r="DC1212">
            <v>93674.4</v>
          </cell>
          <cell r="DD1212">
            <v>91361</v>
          </cell>
          <cell r="DE1212">
            <v>92061.2</v>
          </cell>
          <cell r="DF1212">
            <v>86485.6</v>
          </cell>
          <cell r="DG1212">
            <v>79163.399999999994</v>
          </cell>
          <cell r="DH1212">
            <v>69799.5</v>
          </cell>
          <cell r="DI1212"/>
          <cell r="DJ1212">
            <v>69799.5</v>
          </cell>
          <cell r="DK1212"/>
          <cell r="DL1212">
            <v>69799.5</v>
          </cell>
          <cell r="DM1212"/>
          <cell r="DN1212"/>
          <cell r="DO1212"/>
          <cell r="DP1212"/>
          <cell r="DQ1212"/>
          <cell r="DR1212"/>
          <cell r="DS1212"/>
          <cell r="DT1212"/>
          <cell r="DU1212"/>
          <cell r="DV1212"/>
          <cell r="DW1212"/>
          <cell r="DX1212"/>
          <cell r="DY1212"/>
          <cell r="DZ1212"/>
          <cell r="EA1212"/>
          <cell r="EB1212"/>
          <cell r="EC1212"/>
          <cell r="ED1212"/>
          <cell r="EE1212"/>
          <cell r="EF1212"/>
          <cell r="EG1212"/>
          <cell r="EH1212">
            <v>69799.5</v>
          </cell>
          <cell r="EI1212"/>
          <cell r="EJ1212"/>
          <cell r="EK1212"/>
          <cell r="EL1212"/>
          <cell r="EM1212"/>
          <cell r="EN1212"/>
          <cell r="EO1212"/>
          <cell r="EP1212"/>
          <cell r="EQ1212"/>
          <cell r="ER1212"/>
          <cell r="ES1212"/>
          <cell r="ET1212"/>
          <cell r="EU1212"/>
          <cell r="EV1212"/>
          <cell r="EW1212"/>
          <cell r="EX1212"/>
          <cell r="EY1212"/>
          <cell r="EZ1212"/>
          <cell r="FA1212"/>
          <cell r="FB1212"/>
          <cell r="FC1212"/>
          <cell r="FD1212"/>
          <cell r="FE1212"/>
          <cell r="FF1212"/>
          <cell r="FG1212"/>
          <cell r="FH1212"/>
          <cell r="FI1212"/>
          <cell r="FJ1212"/>
          <cell r="FK1212"/>
          <cell r="FL1212"/>
          <cell r="FM1212"/>
          <cell r="FN1212"/>
          <cell r="FO1212"/>
          <cell r="FP1212"/>
          <cell r="FQ1212"/>
          <cell r="FR1212"/>
          <cell r="FS1212"/>
          <cell r="FT1212"/>
          <cell r="FU1212"/>
          <cell r="FV1212"/>
          <cell r="FW1212"/>
          <cell r="FX1212"/>
          <cell r="FY1212"/>
          <cell r="FZ1212"/>
          <cell r="GA1212"/>
          <cell r="GB1212"/>
          <cell r="GC1212"/>
          <cell r="GD1212"/>
          <cell r="GE1212"/>
          <cell r="GF1212"/>
          <cell r="GG1212"/>
          <cell r="GH1212"/>
          <cell r="GI1212"/>
          <cell r="GJ1212"/>
          <cell r="GK1212"/>
          <cell r="GL1212"/>
          <cell r="GM1212"/>
          <cell r="GN1212"/>
          <cell r="GO1212"/>
          <cell r="GP1212"/>
          <cell r="GQ1212"/>
          <cell r="GR1212"/>
          <cell r="GS1212"/>
          <cell r="GT1212"/>
          <cell r="GU1212"/>
          <cell r="GV1212"/>
          <cell r="GW1212"/>
          <cell r="GX1212"/>
          <cell r="GY1212">
            <v>69799.5</v>
          </cell>
          <cell r="GZ1212">
            <v>69799.5</v>
          </cell>
          <cell r="HA1212">
            <v>69799.5</v>
          </cell>
          <cell r="HB1212"/>
          <cell r="HC1212"/>
          <cell r="HD1212"/>
          <cell r="HE1212"/>
          <cell r="HF1212"/>
          <cell r="HG1212"/>
          <cell r="HH1212"/>
          <cell r="HI1212"/>
          <cell r="HJ1212">
            <v>0</v>
          </cell>
          <cell r="HK1212"/>
          <cell r="HL1212"/>
          <cell r="HM1212">
            <v>0</v>
          </cell>
          <cell r="HN1212">
            <v>0</v>
          </cell>
          <cell r="HO1212">
            <v>0</v>
          </cell>
          <cell r="HP1212">
            <v>0</v>
          </cell>
          <cell r="HQ1212">
            <v>0</v>
          </cell>
          <cell r="HR1212">
            <v>0</v>
          </cell>
          <cell r="HS1212">
            <v>69799.5</v>
          </cell>
          <cell r="HT1212">
            <v>69799.5</v>
          </cell>
          <cell r="HW1212"/>
          <cell r="ID1212">
            <v>0</v>
          </cell>
          <cell r="IE1212">
            <v>0</v>
          </cell>
          <cell r="IF1212">
            <v>69799.5</v>
          </cell>
          <cell r="IG1212">
            <v>69799.5</v>
          </cell>
          <cell r="IH1212">
            <v>69799.5</v>
          </cell>
          <cell r="II1212">
            <v>69799.5</v>
          </cell>
          <cell r="IJ1212"/>
          <cell r="IK1212"/>
          <cell r="IL1212"/>
          <cell r="IM1212"/>
          <cell r="IN1212"/>
          <cell r="IO1212"/>
          <cell r="IP1212"/>
          <cell r="IQ1212"/>
          <cell r="IR1212"/>
          <cell r="IS1212"/>
          <cell r="IT1212"/>
        </row>
        <row r="1213">
          <cell r="A1213" t="str">
            <v>ICEBal&amp;PyGRMMM Col$De Propiedades y Equipo</v>
          </cell>
          <cell r="B1213" t="str">
            <v>Bal&amp;PyG</v>
          </cell>
          <cell r="C1213" t="str">
            <v>ICE</v>
          </cell>
          <cell r="D1213" t="str">
            <v>R</v>
          </cell>
          <cell r="E1213" t="str">
            <v>M</v>
          </cell>
          <cell r="F1213" t="str">
            <v>MM Col$</v>
          </cell>
          <cell r="G1213" t="str">
            <v>LFS</v>
          </cell>
          <cell r="H1213" t="str">
            <v>De Propiedades y Equipo</v>
          </cell>
          <cell r="I1213">
            <v>69799.5</v>
          </cell>
          <cell r="J1213">
            <v>69799.5</v>
          </cell>
          <cell r="K1213">
            <v>69799.5</v>
          </cell>
          <cell r="L1213">
            <v>69799.5</v>
          </cell>
          <cell r="M1213">
            <v>69799.5</v>
          </cell>
          <cell r="N1213">
            <v>69799.5</v>
          </cell>
          <cell r="O1213">
            <v>69799.5</v>
          </cell>
          <cell r="P1213">
            <v>69799.5</v>
          </cell>
          <cell r="Q1213"/>
          <cell r="R1213"/>
          <cell r="S1213"/>
          <cell r="T1213"/>
          <cell r="U1213"/>
          <cell r="V1213"/>
          <cell r="W1213">
            <v>69799.5</v>
          </cell>
          <cell r="X1213"/>
          <cell r="Y1213">
            <v>69799.5</v>
          </cell>
          <cell r="Z1213"/>
          <cell r="AA1213"/>
          <cell r="AB1213"/>
          <cell r="AE1213">
            <v>0</v>
          </cell>
          <cell r="AG1213">
            <v>0</v>
          </cell>
          <cell r="AI1213">
            <v>69799.5</v>
          </cell>
          <cell r="AJ1213">
            <v>0</v>
          </cell>
          <cell r="AK1213">
            <v>0</v>
          </cell>
          <cell r="AL1213">
            <v>69799.5</v>
          </cell>
          <cell r="AM1213"/>
          <cell r="AN1213">
            <v>69799.5</v>
          </cell>
          <cell r="AO1213">
            <v>69799.5</v>
          </cell>
          <cell r="AP1213"/>
          <cell r="AQ1213"/>
          <cell r="AR1213"/>
          <cell r="AT1213">
            <v>0</v>
          </cell>
          <cell r="AU1213">
            <v>0</v>
          </cell>
          <cell r="AV1213">
            <v>0</v>
          </cell>
          <cell r="AW1213">
            <v>0</v>
          </cell>
          <cell r="AX1213">
            <v>0</v>
          </cell>
          <cell r="AY1213">
            <v>0</v>
          </cell>
          <cell r="AZ1213">
            <v>0</v>
          </cell>
          <cell r="BA1213">
            <v>69799.5</v>
          </cell>
          <cell r="BB1213">
            <v>69799.5</v>
          </cell>
          <cell r="BC1213">
            <v>0</v>
          </cell>
          <cell r="BD1213">
            <v>0</v>
          </cell>
          <cell r="BE1213"/>
          <cell r="BF1213">
            <v>69799.5</v>
          </cell>
          <cell r="BG1213">
            <v>69799.5</v>
          </cell>
          <cell r="BH1213">
            <v>0</v>
          </cell>
          <cell r="BI1213">
            <v>0</v>
          </cell>
          <cell r="BJ1213"/>
          <cell r="BK1213">
            <v>0</v>
          </cell>
          <cell r="BL1213">
            <v>0</v>
          </cell>
          <cell r="BM1213"/>
          <cell r="BN1213">
            <v>0</v>
          </cell>
          <cell r="BO1213">
            <v>0</v>
          </cell>
          <cell r="BP1213">
            <v>0</v>
          </cell>
          <cell r="BQ1213">
            <v>0</v>
          </cell>
          <cell r="BR1213">
            <v>0</v>
          </cell>
          <cell r="BS1213">
            <v>0</v>
          </cell>
          <cell r="BT1213">
            <v>0</v>
          </cell>
          <cell r="BU1213">
            <v>0</v>
          </cell>
          <cell r="BV1213">
            <v>0</v>
          </cell>
          <cell r="BW1213">
            <v>0</v>
          </cell>
          <cell r="BX1213">
            <v>0</v>
          </cell>
          <cell r="BY1213">
            <v>0</v>
          </cell>
          <cell r="BZ1213">
            <v>0</v>
          </cell>
          <cell r="CA1213">
            <v>0</v>
          </cell>
          <cell r="CB1213">
            <v>0</v>
          </cell>
          <cell r="CC1213"/>
          <cell r="CD1213">
            <v>0</v>
          </cell>
          <cell r="CE1213">
            <v>0</v>
          </cell>
          <cell r="CF1213"/>
          <cell r="CG1213">
            <v>0</v>
          </cell>
          <cell r="CH1213">
            <v>0</v>
          </cell>
          <cell r="CI1213"/>
          <cell r="CJ1213">
            <v>0</v>
          </cell>
          <cell r="CK1213">
            <v>0</v>
          </cell>
          <cell r="CL1213">
            <v>0</v>
          </cell>
          <cell r="CM1213">
            <v>0</v>
          </cell>
          <cell r="CN1213">
            <v>0</v>
          </cell>
          <cell r="CO1213">
            <v>0</v>
          </cell>
          <cell r="CP1213"/>
          <cell r="CQ1213">
            <v>0</v>
          </cell>
          <cell r="CR1213">
            <v>0</v>
          </cell>
          <cell r="CS1213">
            <v>0</v>
          </cell>
          <cell r="CT1213">
            <v>0</v>
          </cell>
          <cell r="CU1213">
            <v>0</v>
          </cell>
          <cell r="CV1213"/>
          <cell r="CW1213">
            <v>0</v>
          </cell>
          <cell r="CX1213"/>
          <cell r="CY1213">
            <v>0</v>
          </cell>
          <cell r="CZ1213">
            <v>0</v>
          </cell>
          <cell r="DA1213">
            <v>0</v>
          </cell>
          <cell r="DB1213">
            <v>0</v>
          </cell>
          <cell r="DC1213">
            <v>0</v>
          </cell>
          <cell r="DD1213"/>
          <cell r="DE1213">
            <v>0</v>
          </cell>
          <cell r="DF1213">
            <v>0</v>
          </cell>
          <cell r="DG1213">
            <v>0</v>
          </cell>
          <cell r="DH1213">
            <v>0</v>
          </cell>
          <cell r="DI1213"/>
          <cell r="DJ1213">
            <v>0</v>
          </cell>
          <cell r="DK1213"/>
          <cell r="DL1213">
            <v>0</v>
          </cell>
          <cell r="DM1213"/>
          <cell r="DN1213"/>
          <cell r="DO1213"/>
          <cell r="DP1213"/>
          <cell r="DQ1213"/>
          <cell r="DR1213"/>
          <cell r="DS1213"/>
          <cell r="DT1213"/>
          <cell r="DU1213"/>
          <cell r="DV1213"/>
          <cell r="DW1213"/>
          <cell r="DX1213"/>
          <cell r="DY1213"/>
          <cell r="DZ1213"/>
          <cell r="EA1213"/>
          <cell r="EB1213"/>
          <cell r="EC1213"/>
          <cell r="ED1213"/>
          <cell r="EE1213"/>
          <cell r="EF1213"/>
          <cell r="EG1213"/>
          <cell r="EH1213">
            <v>0</v>
          </cell>
          <cell r="EI1213"/>
          <cell r="EJ1213"/>
          <cell r="EK1213"/>
          <cell r="EL1213"/>
          <cell r="EM1213"/>
          <cell r="EN1213"/>
          <cell r="EO1213"/>
          <cell r="EP1213"/>
          <cell r="EQ1213"/>
          <cell r="ER1213"/>
          <cell r="ES1213"/>
          <cell r="ET1213"/>
          <cell r="EU1213"/>
          <cell r="EV1213"/>
          <cell r="EW1213"/>
          <cell r="EX1213"/>
          <cell r="EY1213"/>
          <cell r="EZ1213"/>
          <cell r="FA1213"/>
          <cell r="FB1213"/>
          <cell r="FC1213"/>
          <cell r="FD1213"/>
          <cell r="FE1213"/>
          <cell r="FF1213"/>
          <cell r="FG1213"/>
          <cell r="FH1213"/>
          <cell r="FI1213"/>
          <cell r="FJ1213"/>
          <cell r="FK1213"/>
          <cell r="FL1213"/>
          <cell r="FM1213"/>
          <cell r="FN1213"/>
          <cell r="FO1213"/>
          <cell r="FP1213"/>
          <cell r="FQ1213"/>
          <cell r="FR1213"/>
          <cell r="FS1213"/>
          <cell r="FT1213"/>
          <cell r="FU1213"/>
          <cell r="FV1213"/>
          <cell r="FW1213"/>
          <cell r="FX1213"/>
          <cell r="FY1213"/>
          <cell r="FZ1213"/>
          <cell r="GA1213"/>
          <cell r="GB1213"/>
          <cell r="GC1213"/>
          <cell r="GD1213"/>
          <cell r="GE1213"/>
          <cell r="GF1213"/>
          <cell r="GG1213"/>
          <cell r="GH1213"/>
          <cell r="GI1213"/>
          <cell r="GJ1213"/>
          <cell r="GK1213"/>
          <cell r="GL1213"/>
          <cell r="GM1213"/>
          <cell r="GN1213"/>
          <cell r="GO1213"/>
          <cell r="GP1213"/>
          <cell r="GQ1213"/>
          <cell r="GR1213"/>
          <cell r="GS1213"/>
          <cell r="GT1213"/>
          <cell r="GU1213"/>
          <cell r="GV1213"/>
          <cell r="GW1213"/>
          <cell r="GX1213"/>
          <cell r="GY1213">
            <v>0</v>
          </cell>
          <cell r="GZ1213">
            <v>0</v>
          </cell>
          <cell r="HA1213">
            <v>0</v>
          </cell>
          <cell r="HB1213"/>
          <cell r="HC1213"/>
          <cell r="HD1213"/>
          <cell r="HE1213"/>
          <cell r="HF1213"/>
          <cell r="HG1213"/>
          <cell r="HH1213"/>
          <cell r="HI1213"/>
          <cell r="HJ1213">
            <v>0</v>
          </cell>
          <cell r="HK1213"/>
          <cell r="HL1213"/>
          <cell r="HM1213">
            <v>0</v>
          </cell>
          <cell r="HN1213">
            <v>0</v>
          </cell>
          <cell r="HO1213">
            <v>0</v>
          </cell>
          <cell r="HP1213">
            <v>0</v>
          </cell>
          <cell r="HQ1213">
            <v>0</v>
          </cell>
          <cell r="HR1213">
            <v>0</v>
          </cell>
          <cell r="HS1213">
            <v>0</v>
          </cell>
          <cell r="HT1213">
            <v>0</v>
          </cell>
          <cell r="HW1213"/>
          <cell r="ID1213">
            <v>0</v>
          </cell>
          <cell r="IE1213">
            <v>0</v>
          </cell>
          <cell r="IF1213">
            <v>0</v>
          </cell>
          <cell r="IG1213">
            <v>0</v>
          </cell>
          <cell r="IH1213">
            <v>0</v>
          </cell>
          <cell r="II1213">
            <v>0</v>
          </cell>
          <cell r="IJ1213"/>
          <cell r="IK1213"/>
          <cell r="IL1213"/>
          <cell r="IM1213"/>
          <cell r="IN1213"/>
          <cell r="IO1213"/>
          <cell r="IP1213"/>
          <cell r="IQ1213"/>
          <cell r="IR1213"/>
          <cell r="IS1213"/>
          <cell r="IT1213"/>
        </row>
        <row r="1214">
          <cell r="A1214" t="str">
            <v>ICEBal&amp;PyGRMMM Col$Prima Colocación de Acciones</v>
          </cell>
          <cell r="B1214" t="str">
            <v>Bal&amp;PyG</v>
          </cell>
          <cell r="C1214" t="str">
            <v>ICE</v>
          </cell>
          <cell r="D1214" t="str">
            <v>R</v>
          </cell>
          <cell r="E1214" t="str">
            <v>M</v>
          </cell>
          <cell r="F1214" t="str">
            <v>MM Col$</v>
          </cell>
          <cell r="G1214" t="str">
            <v>LFS</v>
          </cell>
          <cell r="H1214" t="str">
            <v>Prima Colocación de Acciones</v>
          </cell>
          <cell r="I1214">
            <v>0</v>
          </cell>
          <cell r="J1214">
            <v>0</v>
          </cell>
          <cell r="K1214">
            <v>0</v>
          </cell>
          <cell r="L1214">
            <v>0</v>
          </cell>
          <cell r="M1214">
            <v>0</v>
          </cell>
          <cell r="N1214">
            <v>0</v>
          </cell>
          <cell r="O1214">
            <v>0</v>
          </cell>
          <cell r="P1214">
            <v>0</v>
          </cell>
          <cell r="Q1214">
            <v>0</v>
          </cell>
          <cell r="R1214">
            <v>0</v>
          </cell>
          <cell r="S1214">
            <v>0</v>
          </cell>
          <cell r="T1214">
            <v>0</v>
          </cell>
          <cell r="U1214">
            <v>0</v>
          </cell>
          <cell r="V1214">
            <v>0</v>
          </cell>
          <cell r="W1214">
            <v>0</v>
          </cell>
          <cell r="X1214">
            <v>0</v>
          </cell>
          <cell r="Y1214">
            <v>0</v>
          </cell>
          <cell r="Z1214">
            <v>0</v>
          </cell>
          <cell r="AA1214">
            <v>0</v>
          </cell>
          <cell r="AB1214">
            <v>1998.5</v>
          </cell>
          <cell r="AC1214">
            <v>0</v>
          </cell>
          <cell r="AD1214">
            <v>1998.5</v>
          </cell>
          <cell r="AE1214">
            <v>1998.5</v>
          </cell>
          <cell r="AF1214">
            <v>1998.5</v>
          </cell>
          <cell r="AG1214">
            <v>1998.5</v>
          </cell>
          <cell r="AH1214">
            <v>1998.5</v>
          </cell>
          <cell r="AI1214">
            <v>1998.5</v>
          </cell>
          <cell r="AJ1214">
            <v>1998.5</v>
          </cell>
          <cell r="AK1214"/>
          <cell r="AL1214">
            <v>1998.5</v>
          </cell>
          <cell r="AM1214"/>
          <cell r="AN1214">
            <v>1998.5</v>
          </cell>
          <cell r="AO1214">
            <v>1998.5</v>
          </cell>
          <cell r="AP1214"/>
          <cell r="AQ1214"/>
          <cell r="AR1214"/>
          <cell r="AS1214"/>
          <cell r="AT1214"/>
          <cell r="AU1214"/>
          <cell r="AV1214"/>
          <cell r="AW1214">
            <v>1998.5</v>
          </cell>
          <cell r="AX1214">
            <v>1998.5</v>
          </cell>
          <cell r="AY1214">
            <v>1998.5</v>
          </cell>
          <cell r="AZ1214">
            <v>1998.5</v>
          </cell>
          <cell r="BA1214">
            <v>1998.5</v>
          </cell>
          <cell r="BB1214">
            <v>1998.5</v>
          </cell>
          <cell r="BC1214">
            <v>1998.5</v>
          </cell>
          <cell r="BD1214">
            <v>1998.5</v>
          </cell>
          <cell r="BE1214">
            <v>1998.5</v>
          </cell>
          <cell r="BF1214">
            <v>1998.5</v>
          </cell>
          <cell r="BG1214">
            <v>1998.5</v>
          </cell>
          <cell r="BH1214">
            <v>1998.5</v>
          </cell>
          <cell r="BI1214">
            <v>1998.5</v>
          </cell>
          <cell r="BJ1214"/>
          <cell r="BK1214">
            <v>1998.5</v>
          </cell>
          <cell r="BL1214">
            <v>1998.5</v>
          </cell>
          <cell r="BM1214"/>
          <cell r="BN1214">
            <v>1998.5</v>
          </cell>
          <cell r="BO1214">
            <v>1998.5</v>
          </cell>
          <cell r="BP1214">
            <v>1998.5</v>
          </cell>
          <cell r="BQ1214">
            <v>1998.5</v>
          </cell>
          <cell r="BR1214">
            <v>1998.5</v>
          </cell>
          <cell r="BS1214">
            <v>1998.5</v>
          </cell>
          <cell r="BT1214">
            <v>1998.5</v>
          </cell>
          <cell r="BU1214">
            <v>1998.5</v>
          </cell>
          <cell r="BV1214">
            <v>1998.5</v>
          </cell>
          <cell r="BW1214">
            <v>1998.5</v>
          </cell>
          <cell r="BX1214">
            <v>1998.5</v>
          </cell>
          <cell r="BY1214">
            <v>1998.5</v>
          </cell>
          <cell r="BZ1214">
            <v>1998.5</v>
          </cell>
          <cell r="CA1214">
            <v>1998.5</v>
          </cell>
          <cell r="CB1214">
            <v>1998.5</v>
          </cell>
          <cell r="CC1214">
            <v>1998.5</v>
          </cell>
          <cell r="CD1214">
            <v>1998.5</v>
          </cell>
          <cell r="CE1214">
            <v>1998.5</v>
          </cell>
          <cell r="CF1214"/>
          <cell r="CG1214">
            <v>1998.5</v>
          </cell>
          <cell r="CH1214">
            <v>1998.5</v>
          </cell>
          <cell r="CI1214">
            <v>1998.5</v>
          </cell>
          <cell r="CJ1214">
            <v>1998.5</v>
          </cell>
          <cell r="CK1214">
            <v>1998.5</v>
          </cell>
          <cell r="CL1214">
            <v>1998.5</v>
          </cell>
          <cell r="CM1214">
            <v>1998.5</v>
          </cell>
          <cell r="CN1214">
            <v>1998.5</v>
          </cell>
          <cell r="CO1214">
            <v>1998.5</v>
          </cell>
          <cell r="CP1214">
            <v>1998.5</v>
          </cell>
          <cell r="CQ1214">
            <v>1998.5</v>
          </cell>
          <cell r="CR1214">
            <v>1998.5</v>
          </cell>
          <cell r="CS1214">
            <v>1998.5</v>
          </cell>
          <cell r="CT1214">
            <v>1998.5</v>
          </cell>
          <cell r="CU1214">
            <v>1998.5</v>
          </cell>
          <cell r="CV1214">
            <v>1998.5</v>
          </cell>
          <cell r="CW1214">
            <v>1998.5</v>
          </cell>
          <cell r="CX1214">
            <v>1998.5</v>
          </cell>
          <cell r="CY1214">
            <v>1998.5</v>
          </cell>
          <cell r="CZ1214">
            <v>1998.5</v>
          </cell>
          <cell r="DA1214">
            <v>1998.5</v>
          </cell>
          <cell r="DB1214">
            <v>1998.5</v>
          </cell>
          <cell r="DC1214">
            <v>1998.5</v>
          </cell>
          <cell r="DD1214">
            <v>1998.5</v>
          </cell>
          <cell r="DE1214">
            <v>1998.5</v>
          </cell>
          <cell r="DF1214">
            <v>1998.5</v>
          </cell>
          <cell r="DG1214">
            <v>1998.5</v>
          </cell>
          <cell r="DH1214">
            <v>1998.5</v>
          </cell>
          <cell r="DI1214"/>
          <cell r="DJ1214">
            <v>1998.5</v>
          </cell>
          <cell r="DK1214"/>
          <cell r="DL1214">
            <v>1998.5</v>
          </cell>
          <cell r="DM1214"/>
          <cell r="DN1214"/>
          <cell r="DO1214"/>
          <cell r="DP1214"/>
          <cell r="DQ1214"/>
          <cell r="DR1214"/>
          <cell r="DS1214"/>
          <cell r="DT1214"/>
          <cell r="DU1214"/>
          <cell r="DV1214"/>
          <cell r="DW1214"/>
          <cell r="DX1214"/>
          <cell r="DY1214"/>
          <cell r="DZ1214"/>
          <cell r="EA1214"/>
          <cell r="EB1214"/>
          <cell r="EC1214"/>
          <cell r="ED1214"/>
          <cell r="EE1214"/>
          <cell r="EF1214"/>
          <cell r="EG1214"/>
          <cell r="EH1214">
            <v>1998.5</v>
          </cell>
          <cell r="EI1214"/>
          <cell r="EJ1214"/>
          <cell r="EK1214"/>
          <cell r="EL1214"/>
          <cell r="EM1214"/>
          <cell r="EN1214"/>
          <cell r="EO1214"/>
          <cell r="EP1214"/>
          <cell r="EQ1214"/>
          <cell r="ER1214"/>
          <cell r="ES1214"/>
          <cell r="ET1214"/>
          <cell r="EU1214"/>
          <cell r="EV1214"/>
          <cell r="EW1214"/>
          <cell r="EX1214"/>
          <cell r="EY1214"/>
          <cell r="EZ1214"/>
          <cell r="FA1214"/>
          <cell r="FB1214"/>
          <cell r="FC1214"/>
          <cell r="FD1214"/>
          <cell r="FE1214"/>
          <cell r="FF1214"/>
          <cell r="FG1214"/>
          <cell r="FH1214"/>
          <cell r="FI1214"/>
          <cell r="FJ1214"/>
          <cell r="FK1214"/>
          <cell r="FL1214"/>
          <cell r="FM1214"/>
          <cell r="FN1214"/>
          <cell r="FO1214"/>
          <cell r="FP1214"/>
          <cell r="FQ1214"/>
          <cell r="FR1214"/>
          <cell r="FS1214"/>
          <cell r="FT1214"/>
          <cell r="FU1214"/>
          <cell r="FV1214"/>
          <cell r="FW1214"/>
          <cell r="FX1214"/>
          <cell r="FY1214"/>
          <cell r="FZ1214"/>
          <cell r="GA1214"/>
          <cell r="GB1214"/>
          <cell r="GC1214"/>
          <cell r="GD1214"/>
          <cell r="GE1214"/>
          <cell r="GF1214"/>
          <cell r="GG1214"/>
          <cell r="GH1214"/>
          <cell r="GI1214"/>
          <cell r="GJ1214"/>
          <cell r="GK1214"/>
          <cell r="GL1214"/>
          <cell r="GM1214"/>
          <cell r="GN1214"/>
          <cell r="GO1214"/>
          <cell r="GP1214"/>
          <cell r="GQ1214"/>
          <cell r="GR1214"/>
          <cell r="GS1214"/>
          <cell r="GT1214"/>
          <cell r="GU1214"/>
          <cell r="GV1214"/>
          <cell r="GW1214"/>
          <cell r="GX1214"/>
          <cell r="GY1214">
            <v>1998.5</v>
          </cell>
          <cell r="GZ1214">
            <v>1998.5</v>
          </cell>
          <cell r="HA1214">
            <v>1998.5</v>
          </cell>
          <cell r="HB1214"/>
          <cell r="HC1214"/>
          <cell r="HD1214"/>
          <cell r="HE1214"/>
          <cell r="HF1214"/>
          <cell r="HG1214"/>
          <cell r="HH1214"/>
          <cell r="HI1214"/>
          <cell r="HJ1214">
            <v>0</v>
          </cell>
          <cell r="HK1214"/>
          <cell r="HL1214"/>
          <cell r="HM1214">
            <v>0</v>
          </cell>
          <cell r="HN1214">
            <v>0</v>
          </cell>
          <cell r="HO1214">
            <v>0</v>
          </cell>
          <cell r="HP1214">
            <v>0</v>
          </cell>
          <cell r="HQ1214">
            <v>0</v>
          </cell>
          <cell r="HR1214">
            <v>0</v>
          </cell>
          <cell r="HS1214">
            <v>1998.5</v>
          </cell>
          <cell r="HT1214">
            <v>1998.5</v>
          </cell>
          <cell r="HW1214"/>
          <cell r="ID1214">
            <v>0</v>
          </cell>
          <cell r="IE1214">
            <v>0</v>
          </cell>
          <cell r="IF1214">
            <v>1998.5</v>
          </cell>
          <cell r="IG1214">
            <v>1998.5</v>
          </cell>
          <cell r="IH1214">
            <v>1998.5</v>
          </cell>
          <cell r="II1214">
            <v>1998.5</v>
          </cell>
          <cell r="IJ1214"/>
          <cell r="IK1214"/>
          <cell r="IL1214"/>
          <cell r="IM1214"/>
          <cell r="IN1214"/>
          <cell r="IO1214"/>
          <cell r="IP1214"/>
          <cell r="IQ1214"/>
          <cell r="IR1214"/>
          <cell r="IS1214"/>
          <cell r="IT1214"/>
        </row>
        <row r="1215">
          <cell r="C1215">
            <v>1998.5</v>
          </cell>
          <cell r="H1215" t="str">
            <v>Superavit Método de Participación</v>
          </cell>
          <cell r="I1215"/>
          <cell r="J1215">
            <v>0</v>
          </cell>
          <cell r="K1215"/>
          <cell r="L1215">
            <v>1998.5</v>
          </cell>
          <cell r="M1215"/>
          <cell r="P1215"/>
          <cell r="Q1215">
            <v>0</v>
          </cell>
          <cell r="R1215">
            <v>0</v>
          </cell>
          <cell r="S1215">
            <v>1998.5</v>
          </cell>
          <cell r="T1215">
            <v>1998.5</v>
          </cell>
          <cell r="U1215">
            <v>1998.5</v>
          </cell>
          <cell r="V1215">
            <v>1998.5</v>
          </cell>
          <cell r="W1215"/>
          <cell r="X1215">
            <v>0</v>
          </cell>
          <cell r="Y1215"/>
          <cell r="Z1215">
            <v>1998.5</v>
          </cell>
          <cell r="AA1215">
            <v>1998.5</v>
          </cell>
          <cell r="AB1215">
            <v>10.199999999999999</v>
          </cell>
          <cell r="AC1215"/>
          <cell r="AD1215"/>
          <cell r="AE1215"/>
          <cell r="AF1215"/>
          <cell r="AG1215"/>
          <cell r="AH1215">
            <v>10.199999999999999</v>
          </cell>
          <cell r="AI1215">
            <v>10.199999999999999</v>
          </cell>
          <cell r="AJ1215">
            <v>10.199999999999999</v>
          </cell>
          <cell r="AK1215"/>
          <cell r="AL1215">
            <v>10.199999999999999</v>
          </cell>
          <cell r="AM1215">
            <v>0</v>
          </cell>
          <cell r="AN1215">
            <v>0</v>
          </cell>
          <cell r="AO1215">
            <v>10.199996948242188</v>
          </cell>
          <cell r="AP1215">
            <v>10.199996948242188</v>
          </cell>
          <cell r="AQ1215">
            <v>10.199999999999999</v>
          </cell>
          <cell r="AR1215">
            <v>10.199996948242188</v>
          </cell>
          <cell r="AS1215"/>
          <cell r="AT1215"/>
          <cell r="AU1215"/>
          <cell r="AV1215"/>
          <cell r="AW1215">
            <v>10.199999999999999</v>
          </cell>
          <cell r="AX1215">
            <v>10.199999999999999</v>
          </cell>
          <cell r="AY1215">
            <v>0</v>
          </cell>
          <cell r="AZ1215">
            <v>0</v>
          </cell>
          <cell r="BA1215">
            <v>0</v>
          </cell>
          <cell r="BB1215">
            <v>10.6</v>
          </cell>
          <cell r="BC1215">
            <v>0</v>
          </cell>
          <cell r="BD1215">
            <v>10.199999999999999</v>
          </cell>
          <cell r="BE1215">
            <v>10.6</v>
          </cell>
          <cell r="BF1215">
            <v>0</v>
          </cell>
          <cell r="BG1215">
            <v>0</v>
          </cell>
          <cell r="BH1215">
            <v>0</v>
          </cell>
          <cell r="BI1215">
            <v>10.6</v>
          </cell>
          <cell r="BJ1215">
            <v>20</v>
          </cell>
          <cell r="BK1215">
            <v>20</v>
          </cell>
          <cell r="BL1215">
            <v>20</v>
          </cell>
          <cell r="BM1215"/>
          <cell r="BN1215">
            <v>30</v>
          </cell>
          <cell r="BO1215">
            <v>10.6</v>
          </cell>
          <cell r="BP1215">
            <v>20</v>
          </cell>
          <cell r="BQ1215">
            <v>20</v>
          </cell>
          <cell r="BR1215">
            <v>20</v>
          </cell>
          <cell r="BS1215">
            <v>30</v>
          </cell>
          <cell r="BT1215">
            <v>30</v>
          </cell>
          <cell r="BU1215">
            <v>30</v>
          </cell>
          <cell r="BV1215">
            <v>30</v>
          </cell>
          <cell r="BW1215">
            <v>29.9</v>
          </cell>
          <cell r="BX1215">
            <v>29.9</v>
          </cell>
          <cell r="BY1215">
            <v>41</v>
          </cell>
          <cell r="BZ1215">
            <v>30.7</v>
          </cell>
          <cell r="CA1215">
            <v>30.7</v>
          </cell>
          <cell r="CB1215">
            <v>30</v>
          </cell>
          <cell r="CC1215">
            <v>41</v>
          </cell>
          <cell r="CD1215">
            <v>41</v>
          </cell>
          <cell r="CE1215">
            <v>41</v>
          </cell>
          <cell r="CF1215"/>
          <cell r="CG1215"/>
          <cell r="CH1215"/>
          <cell r="CI1215"/>
          <cell r="CJ1215">
            <v>0</v>
          </cell>
          <cell r="CK1215">
            <v>0</v>
          </cell>
          <cell r="CL1215">
            <v>0</v>
          </cell>
          <cell r="CM1215">
            <v>0</v>
          </cell>
          <cell r="CN1215">
            <v>0</v>
          </cell>
          <cell r="CO1215"/>
          <cell r="CP1215">
            <v>0</v>
          </cell>
          <cell r="CQ1215">
            <v>0</v>
          </cell>
          <cell r="CR1215">
            <v>0</v>
          </cell>
          <cell r="CS1215"/>
          <cell r="CT1215"/>
          <cell r="CU1215"/>
          <cell r="CV1215"/>
          <cell r="CW1215"/>
          <cell r="CX1215"/>
          <cell r="CY1215">
            <v>0</v>
          </cell>
          <cell r="CZ1215">
            <v>0</v>
          </cell>
          <cell r="DA1215">
            <v>0</v>
          </cell>
          <cell r="DB1215">
            <v>0</v>
          </cell>
          <cell r="DC1215">
            <v>0</v>
          </cell>
          <cell r="DD1215"/>
          <cell r="DE1215"/>
          <cell r="DF1215"/>
          <cell r="DG1215"/>
          <cell r="DH1215">
            <v>0</v>
          </cell>
          <cell r="DI1215"/>
          <cell r="DJ1215"/>
          <cell r="DK1215"/>
          <cell r="DL1215">
            <v>0</v>
          </cell>
          <cell r="DM1215"/>
          <cell r="DN1215"/>
          <cell r="DO1215"/>
          <cell r="DP1215"/>
          <cell r="DQ1215"/>
          <cell r="DR1215"/>
          <cell r="DS1215"/>
          <cell r="DT1215"/>
          <cell r="DU1215"/>
          <cell r="DV1215"/>
          <cell r="DW1215"/>
          <cell r="DX1215"/>
          <cell r="DY1215"/>
          <cell r="DZ1215"/>
          <cell r="EA1215"/>
          <cell r="EB1215"/>
          <cell r="EC1215"/>
          <cell r="ED1215"/>
          <cell r="EE1215"/>
          <cell r="EF1215"/>
          <cell r="EG1215"/>
          <cell r="EH1215">
            <v>0</v>
          </cell>
          <cell r="EI1215"/>
          <cell r="EJ1215"/>
          <cell r="EK1215"/>
          <cell r="EL1215"/>
          <cell r="EM1215"/>
          <cell r="EN1215"/>
          <cell r="EO1215"/>
          <cell r="EP1215"/>
          <cell r="EQ1215"/>
          <cell r="ER1215"/>
          <cell r="ES1215"/>
          <cell r="ET1215"/>
          <cell r="EU1215"/>
          <cell r="EV1215"/>
          <cell r="EW1215"/>
          <cell r="EX1215"/>
          <cell r="EY1215"/>
          <cell r="EZ1215"/>
          <cell r="FA1215"/>
          <cell r="FB1215"/>
          <cell r="FC1215"/>
          <cell r="FD1215"/>
          <cell r="FE1215"/>
          <cell r="FF1215"/>
          <cell r="FG1215"/>
          <cell r="FH1215"/>
          <cell r="FI1215"/>
          <cell r="FJ1215"/>
          <cell r="FK1215"/>
          <cell r="FL1215"/>
          <cell r="FM1215"/>
          <cell r="FN1215"/>
          <cell r="FO1215"/>
          <cell r="FP1215"/>
          <cell r="FQ1215"/>
          <cell r="FR1215"/>
          <cell r="FS1215"/>
          <cell r="FT1215"/>
          <cell r="FU1215"/>
          <cell r="FV1215"/>
          <cell r="FW1215"/>
          <cell r="FX1215"/>
          <cell r="FY1215"/>
          <cell r="FZ1215"/>
          <cell r="GA1215"/>
          <cell r="GB1215"/>
          <cell r="GC1215"/>
          <cell r="GD1215"/>
          <cell r="GE1215"/>
          <cell r="GF1215"/>
          <cell r="GG1215"/>
          <cell r="GH1215"/>
          <cell r="GI1215"/>
          <cell r="GJ1215"/>
          <cell r="GK1215"/>
          <cell r="GL1215"/>
          <cell r="GM1215"/>
          <cell r="GN1215"/>
          <cell r="GO1215"/>
          <cell r="GP1215"/>
          <cell r="GQ1215"/>
          <cell r="GR1215"/>
          <cell r="GS1215"/>
          <cell r="GT1215"/>
          <cell r="GU1215"/>
          <cell r="GV1215"/>
          <cell r="GW1215"/>
          <cell r="GX1215"/>
          <cell r="GY1215">
            <v>0</v>
          </cell>
          <cell r="GZ1215">
            <v>0</v>
          </cell>
          <cell r="HA1215">
            <v>0</v>
          </cell>
          <cell r="HB1215"/>
          <cell r="HC1215"/>
          <cell r="HD1215"/>
          <cell r="HE1215"/>
          <cell r="HF1215"/>
          <cell r="HG1215"/>
          <cell r="HH1215"/>
          <cell r="HI1215"/>
          <cell r="HJ1215">
            <v>0</v>
          </cell>
          <cell r="HK1215"/>
          <cell r="HL1215"/>
          <cell r="HM1215">
            <v>0</v>
          </cell>
          <cell r="HN1215">
            <v>0</v>
          </cell>
          <cell r="HO1215">
            <v>0</v>
          </cell>
          <cell r="HP1215">
            <v>0</v>
          </cell>
          <cell r="HQ1215">
            <v>0</v>
          </cell>
          <cell r="HR1215">
            <v>0</v>
          </cell>
          <cell r="HS1215">
            <v>0</v>
          </cell>
          <cell r="HT1215">
            <v>0</v>
          </cell>
          <cell r="HW1215"/>
          <cell r="ID1215">
            <v>0</v>
          </cell>
          <cell r="IE1215">
            <v>0</v>
          </cell>
          <cell r="IF1215">
            <v>0</v>
          </cell>
          <cell r="IG1215">
            <v>0</v>
          </cell>
          <cell r="IH1215">
            <v>0</v>
          </cell>
          <cell r="II1215">
            <v>0</v>
          </cell>
          <cell r="IJ1215"/>
          <cell r="IK1215"/>
          <cell r="IL1215"/>
          <cell r="IM1215"/>
          <cell r="IN1215"/>
          <cell r="IO1215"/>
          <cell r="IP1215"/>
          <cell r="IQ1215"/>
          <cell r="IR1215"/>
          <cell r="IS1215"/>
          <cell r="IT1215"/>
        </row>
        <row r="1216">
          <cell r="A1216" t="str">
            <v>ICEBal&amp;PyGRMMM Col$REVALORIZACION DEL PATRIMONIO</v>
          </cell>
          <cell r="B1216" t="str">
            <v>Bal&amp;PyG</v>
          </cell>
          <cell r="C1216" t="str">
            <v>ICE</v>
          </cell>
          <cell r="D1216" t="str">
            <v>R</v>
          </cell>
          <cell r="E1216" t="str">
            <v>M</v>
          </cell>
          <cell r="F1216" t="str">
            <v>MM Col$</v>
          </cell>
          <cell r="G1216" t="str">
            <v>LFS</v>
          </cell>
          <cell r="H1216" t="str">
            <v>REVALORIZACION DEL PATRIMONIO</v>
          </cell>
          <cell r="I1216">
            <v>0</v>
          </cell>
          <cell r="J1216">
            <v>0</v>
          </cell>
          <cell r="K1216">
            <v>0</v>
          </cell>
          <cell r="L1216"/>
          <cell r="M1216"/>
          <cell r="N1216"/>
          <cell r="O1216"/>
          <cell r="P1216"/>
          <cell r="Q1216"/>
          <cell r="R1216"/>
          <cell r="S1216"/>
          <cell r="T1216"/>
          <cell r="U1216"/>
          <cell r="V1216"/>
          <cell r="W1216"/>
          <cell r="X1216"/>
          <cell r="Y1216"/>
          <cell r="Z1216"/>
          <cell r="AA1216"/>
          <cell r="AB1216"/>
          <cell r="AC1216"/>
          <cell r="AD1216"/>
          <cell r="AE1216"/>
          <cell r="AF1216"/>
          <cell r="AG1216"/>
          <cell r="AH1216">
            <v>4115.5</v>
          </cell>
          <cell r="AI1216">
            <v>4115.5</v>
          </cell>
          <cell r="AJ1216">
            <v>4115.5</v>
          </cell>
          <cell r="AK1216"/>
          <cell r="AL1216">
            <v>4115.5</v>
          </cell>
          <cell r="AM1216"/>
          <cell r="AN1216">
            <v>4115.5</v>
          </cell>
          <cell r="AO1216">
            <v>4115.5</v>
          </cell>
          <cell r="AP1216"/>
          <cell r="AQ1216"/>
          <cell r="AR1216"/>
          <cell r="AS1216"/>
          <cell r="AT1216"/>
          <cell r="AU1216"/>
          <cell r="AV1216"/>
          <cell r="AW1216">
            <v>4115.5</v>
          </cell>
          <cell r="AX1216">
            <v>4115.5</v>
          </cell>
          <cell r="AY1216">
            <v>4115.5</v>
          </cell>
          <cell r="AZ1216">
            <v>4115.5</v>
          </cell>
          <cell r="BA1216">
            <v>4115.5</v>
          </cell>
          <cell r="BB1216">
            <v>4115.5</v>
          </cell>
          <cell r="BC1216">
            <v>4115.5</v>
          </cell>
          <cell r="BD1216">
            <v>4115.5</v>
          </cell>
          <cell r="BE1216">
            <v>4115.5</v>
          </cell>
          <cell r="BF1216"/>
          <cell r="BG1216"/>
          <cell r="BH1216"/>
          <cell r="BI1216"/>
          <cell r="BJ1216"/>
          <cell r="BK1216"/>
          <cell r="BL1216">
            <v>4115.5</v>
          </cell>
          <cell r="BM1216"/>
          <cell r="BN1216">
            <v>4115.5</v>
          </cell>
          <cell r="BO1216">
            <v>4115.5</v>
          </cell>
          <cell r="BP1216">
            <v>4115.5</v>
          </cell>
          <cell r="BQ1216">
            <v>4115.5</v>
          </cell>
          <cell r="BR1216">
            <v>4115.5</v>
          </cell>
          <cell r="BS1216">
            <v>4115.5</v>
          </cell>
          <cell r="BT1216">
            <v>4115.5</v>
          </cell>
          <cell r="BU1216">
            <v>4115.5</v>
          </cell>
          <cell r="BV1216">
            <v>4115.5</v>
          </cell>
          <cell r="BW1216">
            <v>4115.5</v>
          </cell>
          <cell r="BX1216">
            <v>4115.5</v>
          </cell>
          <cell r="BY1216"/>
          <cell r="BZ1216">
            <v>4115.5</v>
          </cell>
          <cell r="CA1216">
            <v>4115.5</v>
          </cell>
          <cell r="CB1216">
            <v>4115.5</v>
          </cell>
          <cell r="CC1216">
            <v>4115.5</v>
          </cell>
          <cell r="CD1216">
            <v>4115.5</v>
          </cell>
          <cell r="CE1216">
            <v>4115.5</v>
          </cell>
          <cell r="CF1216"/>
          <cell r="CG1216">
            <v>4115.5</v>
          </cell>
          <cell r="CH1216">
            <v>4115.5</v>
          </cell>
          <cell r="CI1216">
            <v>4115.5</v>
          </cell>
          <cell r="CJ1216">
            <v>4115.5</v>
          </cell>
          <cell r="CK1216"/>
          <cell r="CL1216">
            <v>4136.3999999999996</v>
          </cell>
          <cell r="CM1216">
            <v>5809.2</v>
          </cell>
          <cell r="CN1216">
            <v>5809.2</v>
          </cell>
          <cell r="CO1216">
            <v>5809.2</v>
          </cell>
          <cell r="CP1216">
            <v>5809.2</v>
          </cell>
          <cell r="CQ1216">
            <v>5809.2</v>
          </cell>
          <cell r="CR1216">
            <v>5809.2</v>
          </cell>
          <cell r="CS1216">
            <v>5809.2</v>
          </cell>
          <cell r="CT1216">
            <v>5809.2</v>
          </cell>
          <cell r="CU1216">
            <v>5809.2</v>
          </cell>
          <cell r="CV1216">
            <v>5809.2</v>
          </cell>
          <cell r="CW1216">
            <v>5809.2</v>
          </cell>
          <cell r="CX1216">
            <v>5809.2</v>
          </cell>
          <cell r="CY1216">
            <v>5809.2</v>
          </cell>
          <cell r="CZ1216">
            <v>5809.2</v>
          </cell>
          <cell r="DA1216">
            <v>5809.2</v>
          </cell>
          <cell r="DB1216">
            <v>5809.2</v>
          </cell>
          <cell r="DC1216">
            <v>5809.2</v>
          </cell>
          <cell r="DD1216">
            <v>5809.2</v>
          </cell>
          <cell r="DE1216">
            <v>5809.2</v>
          </cell>
          <cell r="DF1216">
            <v>5809.2</v>
          </cell>
          <cell r="DG1216">
            <v>5809.2</v>
          </cell>
          <cell r="DH1216">
            <v>5809.19921875</v>
          </cell>
          <cell r="DI1216"/>
          <cell r="DJ1216">
            <v>5809.2</v>
          </cell>
          <cell r="DK1216"/>
          <cell r="DL1216">
            <v>5809.19921875</v>
          </cell>
          <cell r="DM1216"/>
          <cell r="DN1216"/>
          <cell r="DO1216"/>
          <cell r="DP1216"/>
          <cell r="DQ1216"/>
          <cell r="DR1216"/>
          <cell r="DS1216"/>
          <cell r="DT1216"/>
          <cell r="DU1216"/>
          <cell r="DV1216"/>
          <cell r="DW1216"/>
          <cell r="DX1216"/>
          <cell r="DY1216"/>
          <cell r="DZ1216"/>
          <cell r="EA1216"/>
          <cell r="EB1216"/>
          <cell r="EC1216"/>
          <cell r="ED1216"/>
          <cell r="EE1216"/>
          <cell r="EF1216"/>
          <cell r="EG1216"/>
          <cell r="EH1216">
            <v>5809.19921875</v>
          </cell>
          <cell r="EI1216"/>
          <cell r="EJ1216"/>
          <cell r="EK1216"/>
          <cell r="EL1216"/>
          <cell r="EM1216"/>
          <cell r="EN1216"/>
          <cell r="EO1216"/>
          <cell r="EP1216"/>
          <cell r="EQ1216"/>
          <cell r="ER1216"/>
          <cell r="ES1216"/>
          <cell r="ET1216"/>
          <cell r="EU1216"/>
          <cell r="EV1216"/>
          <cell r="EW1216"/>
          <cell r="EX1216"/>
          <cell r="EY1216"/>
          <cell r="EZ1216"/>
          <cell r="FA1216"/>
          <cell r="FB1216"/>
          <cell r="FC1216"/>
          <cell r="FD1216"/>
          <cell r="FE1216"/>
          <cell r="FF1216"/>
          <cell r="FG1216"/>
          <cell r="FH1216"/>
          <cell r="FI1216"/>
          <cell r="FJ1216"/>
          <cell r="FK1216"/>
          <cell r="FL1216"/>
          <cell r="FM1216"/>
          <cell r="FN1216"/>
          <cell r="FO1216"/>
          <cell r="FP1216"/>
          <cell r="FQ1216"/>
          <cell r="FR1216"/>
          <cell r="FS1216"/>
          <cell r="FT1216"/>
          <cell r="FU1216"/>
          <cell r="FV1216"/>
          <cell r="FW1216"/>
          <cell r="FX1216"/>
          <cell r="FY1216"/>
          <cell r="FZ1216"/>
          <cell r="GA1216"/>
          <cell r="GB1216"/>
          <cell r="GC1216"/>
          <cell r="GD1216"/>
          <cell r="GE1216"/>
          <cell r="GF1216"/>
          <cell r="GG1216"/>
          <cell r="GH1216"/>
          <cell r="GI1216"/>
          <cell r="GJ1216"/>
          <cell r="GK1216"/>
          <cell r="GL1216"/>
          <cell r="GM1216"/>
          <cell r="GN1216"/>
          <cell r="GO1216"/>
          <cell r="GP1216"/>
          <cell r="GQ1216"/>
          <cell r="GR1216"/>
          <cell r="GS1216"/>
          <cell r="GT1216"/>
          <cell r="GU1216"/>
          <cell r="GV1216"/>
          <cell r="GW1216"/>
          <cell r="GX1216"/>
          <cell r="GY1216">
            <v>5809.19921875</v>
          </cell>
          <cell r="GZ1216">
            <v>5809.19921875</v>
          </cell>
          <cell r="HA1216">
            <v>5809.19921875</v>
          </cell>
          <cell r="HB1216"/>
          <cell r="HC1216"/>
          <cell r="HD1216"/>
          <cell r="HE1216"/>
          <cell r="HF1216"/>
          <cell r="HG1216"/>
          <cell r="HH1216"/>
          <cell r="HI1216"/>
          <cell r="HJ1216">
            <v>0</v>
          </cell>
          <cell r="HK1216"/>
          <cell r="HL1216"/>
          <cell r="HM1216">
            <v>0</v>
          </cell>
          <cell r="HN1216">
            <v>0</v>
          </cell>
          <cell r="HO1216">
            <v>0</v>
          </cell>
          <cell r="HP1216">
            <v>0</v>
          </cell>
          <cell r="HQ1216">
            <v>0</v>
          </cell>
          <cell r="HR1216">
            <v>0</v>
          </cell>
          <cell r="HS1216">
            <v>5809.19921875</v>
          </cell>
          <cell r="HT1216">
            <v>5809.19921875</v>
          </cell>
          <cell r="HW1216"/>
          <cell r="ID1216">
            <v>0</v>
          </cell>
          <cell r="IE1216">
            <v>0</v>
          </cell>
          <cell r="IF1216">
            <v>5809.19921875</v>
          </cell>
          <cell r="IG1216">
            <v>5809.19921875</v>
          </cell>
          <cell r="IH1216">
            <v>5809.19921875</v>
          </cell>
          <cell r="II1216">
            <v>5809.19921875</v>
          </cell>
          <cell r="IJ1216"/>
          <cell r="IK1216"/>
          <cell r="IL1216"/>
          <cell r="IM1216"/>
          <cell r="IN1216"/>
          <cell r="IO1216"/>
          <cell r="IP1216"/>
          <cell r="IQ1216"/>
          <cell r="IR1216"/>
          <cell r="IS1216"/>
          <cell r="IT1216"/>
        </row>
        <row r="1217">
          <cell r="A1217" t="str">
            <v>ICEBal&amp;PyGRMMM Col$RESERVAS</v>
          </cell>
          <cell r="B1217" t="str">
            <v>Bal&amp;PyG</v>
          </cell>
          <cell r="C1217" t="str">
            <v>ICE</v>
          </cell>
          <cell r="D1217" t="str">
            <v>R</v>
          </cell>
          <cell r="E1217" t="str">
            <v>M</v>
          </cell>
          <cell r="F1217" t="str">
            <v>MM Col$</v>
          </cell>
          <cell r="G1217" t="str">
            <v>LFS</v>
          </cell>
          <cell r="H1217" t="str">
            <v>RESERVAS</v>
          </cell>
          <cell r="I1217">
            <v>5809.19921875</v>
          </cell>
          <cell r="J1217">
            <v>5809.19921875</v>
          </cell>
          <cell r="K1217">
            <v>5809.19921875</v>
          </cell>
          <cell r="L1217"/>
          <cell r="M1217"/>
          <cell r="N1217"/>
          <cell r="O1217"/>
          <cell r="P1217"/>
          <cell r="Q1217"/>
          <cell r="R1217"/>
          <cell r="S1217"/>
          <cell r="T1217"/>
          <cell r="U1217"/>
          <cell r="V1217"/>
          <cell r="W1217"/>
          <cell r="X1217"/>
          <cell r="Y1217"/>
          <cell r="Z1217"/>
          <cell r="AA1217"/>
          <cell r="AB1217"/>
          <cell r="AC1217"/>
          <cell r="AD1217"/>
          <cell r="AE1217"/>
          <cell r="AF1217"/>
          <cell r="AG1217"/>
          <cell r="AH1217">
            <v>31810.1</v>
          </cell>
          <cell r="AI1217">
            <v>31810.1</v>
          </cell>
          <cell r="AJ1217">
            <v>31810.1</v>
          </cell>
          <cell r="AK1217"/>
          <cell r="AL1217">
            <v>31810.1</v>
          </cell>
          <cell r="AM1217"/>
          <cell r="AN1217">
            <v>31810.09375</v>
          </cell>
          <cell r="AO1217">
            <v>31810.09375</v>
          </cell>
          <cell r="AP1217"/>
          <cell r="AQ1217"/>
          <cell r="AR1217"/>
          <cell r="AS1217"/>
          <cell r="AT1217"/>
          <cell r="AU1217"/>
          <cell r="AV1217"/>
          <cell r="AW1217">
            <v>83338.3</v>
          </cell>
          <cell r="AX1217">
            <v>31810.1</v>
          </cell>
          <cell r="AY1217">
            <v>83338.3</v>
          </cell>
          <cell r="AZ1217">
            <v>83338.3</v>
          </cell>
          <cell r="BA1217">
            <v>83338.3</v>
          </cell>
          <cell r="BB1217">
            <v>83338.3</v>
          </cell>
          <cell r="BC1217">
            <v>83338.3</v>
          </cell>
          <cell r="BD1217">
            <v>31810.1</v>
          </cell>
          <cell r="BE1217">
            <v>83338.3</v>
          </cell>
          <cell r="BF1217"/>
          <cell r="BG1217"/>
          <cell r="BH1217"/>
          <cell r="BI1217"/>
          <cell r="BJ1217"/>
          <cell r="BK1217"/>
          <cell r="BL1217">
            <v>79353.5</v>
          </cell>
          <cell r="BM1217"/>
          <cell r="BN1217">
            <v>79353.5</v>
          </cell>
          <cell r="BO1217">
            <v>79353.5</v>
          </cell>
          <cell r="BP1217">
            <v>79353.5</v>
          </cell>
          <cell r="BQ1217">
            <v>79353.5</v>
          </cell>
          <cell r="BR1217">
            <v>79353.5</v>
          </cell>
          <cell r="BS1217">
            <v>79353.5</v>
          </cell>
          <cell r="BT1217">
            <v>79353.5</v>
          </cell>
          <cell r="BU1217">
            <v>79353.5</v>
          </cell>
          <cell r="BV1217">
            <v>79353.5</v>
          </cell>
          <cell r="BW1217">
            <v>79353.5</v>
          </cell>
          <cell r="BX1217">
            <v>79353.5</v>
          </cell>
          <cell r="BY1217"/>
          <cell r="BZ1217">
            <v>68629.899999999994</v>
          </cell>
          <cell r="CA1217">
            <v>68629.899999999994</v>
          </cell>
          <cell r="CB1217">
            <v>68629.899999999994</v>
          </cell>
          <cell r="CC1217">
            <v>68629.899999999994</v>
          </cell>
          <cell r="CD1217">
            <v>68629.899999999994</v>
          </cell>
          <cell r="CE1217">
            <v>68629.899999999994</v>
          </cell>
          <cell r="CF1217"/>
          <cell r="CG1217">
            <v>68629.899999999994</v>
          </cell>
          <cell r="CH1217">
            <v>68629.899999999994</v>
          </cell>
          <cell r="CI1217">
            <v>68629.899999999994</v>
          </cell>
          <cell r="CJ1217">
            <v>68629.899999999994</v>
          </cell>
          <cell r="CK1217"/>
          <cell r="CL1217">
            <v>68629.899999999994</v>
          </cell>
          <cell r="CM1217">
            <v>59761.9</v>
          </cell>
          <cell r="CN1217">
            <v>59761.9</v>
          </cell>
          <cell r="CO1217">
            <v>59761.9</v>
          </cell>
          <cell r="CP1217">
            <v>59761.9</v>
          </cell>
          <cell r="CQ1217">
            <v>59761.9</v>
          </cell>
          <cell r="CR1217">
            <v>59761.9</v>
          </cell>
          <cell r="CS1217">
            <v>59761.9</v>
          </cell>
          <cell r="CT1217">
            <v>59761.9</v>
          </cell>
          <cell r="CU1217">
            <v>59761.9</v>
          </cell>
          <cell r="CV1217">
            <v>59761.9</v>
          </cell>
          <cell r="CW1217">
            <v>59761.9</v>
          </cell>
          <cell r="CX1217">
            <v>59761.9</v>
          </cell>
          <cell r="CY1217">
            <v>32574.1</v>
          </cell>
          <cell r="CZ1217">
            <v>32574.1</v>
          </cell>
          <cell r="DA1217">
            <v>32574.1</v>
          </cell>
          <cell r="DB1217">
            <v>32574.1</v>
          </cell>
          <cell r="DC1217">
            <v>32574.1</v>
          </cell>
          <cell r="DD1217">
            <v>32574.1</v>
          </cell>
          <cell r="DE1217">
            <v>32574.1</v>
          </cell>
          <cell r="DF1217">
            <v>32574.1</v>
          </cell>
          <cell r="DG1217">
            <v>32574.1</v>
          </cell>
          <cell r="DH1217">
            <v>32574.09375</v>
          </cell>
          <cell r="DI1217"/>
          <cell r="DJ1217">
            <v>32574.1</v>
          </cell>
          <cell r="DK1217"/>
          <cell r="DL1217">
            <v>32574.09375</v>
          </cell>
          <cell r="DM1217"/>
          <cell r="DN1217"/>
          <cell r="DO1217"/>
          <cell r="DP1217"/>
          <cell r="DQ1217"/>
          <cell r="DR1217"/>
          <cell r="DS1217"/>
          <cell r="DT1217"/>
          <cell r="DU1217"/>
          <cell r="DV1217"/>
          <cell r="DW1217"/>
          <cell r="DX1217"/>
          <cell r="DY1217"/>
          <cell r="DZ1217"/>
          <cell r="EA1217"/>
          <cell r="EB1217"/>
          <cell r="EC1217"/>
          <cell r="ED1217"/>
          <cell r="EE1217"/>
          <cell r="EF1217"/>
          <cell r="EG1217"/>
          <cell r="EH1217">
            <v>32574.09375</v>
          </cell>
          <cell r="EI1217"/>
          <cell r="EJ1217"/>
          <cell r="EK1217"/>
          <cell r="EL1217"/>
          <cell r="EM1217"/>
          <cell r="EN1217"/>
          <cell r="EO1217"/>
          <cell r="EP1217"/>
          <cell r="EQ1217"/>
          <cell r="ER1217"/>
          <cell r="ES1217"/>
          <cell r="ET1217"/>
          <cell r="EU1217"/>
          <cell r="EV1217"/>
          <cell r="EW1217"/>
          <cell r="EX1217"/>
          <cell r="EY1217"/>
          <cell r="EZ1217"/>
          <cell r="FA1217"/>
          <cell r="FB1217"/>
          <cell r="FC1217"/>
          <cell r="FD1217"/>
          <cell r="FE1217"/>
          <cell r="FF1217"/>
          <cell r="FG1217"/>
          <cell r="FH1217"/>
          <cell r="FI1217"/>
          <cell r="FJ1217"/>
          <cell r="FK1217"/>
          <cell r="FL1217"/>
          <cell r="FM1217"/>
          <cell r="FN1217"/>
          <cell r="FO1217"/>
          <cell r="FP1217"/>
          <cell r="FQ1217"/>
          <cell r="FR1217"/>
          <cell r="FS1217"/>
          <cell r="FT1217"/>
          <cell r="FU1217"/>
          <cell r="FV1217"/>
          <cell r="FW1217"/>
          <cell r="FX1217"/>
          <cell r="FY1217"/>
          <cell r="FZ1217"/>
          <cell r="GA1217"/>
          <cell r="GB1217"/>
          <cell r="GC1217"/>
          <cell r="GD1217"/>
          <cell r="GE1217"/>
          <cell r="GF1217"/>
          <cell r="GG1217"/>
          <cell r="GH1217"/>
          <cell r="GI1217"/>
          <cell r="GJ1217"/>
          <cell r="GK1217"/>
          <cell r="GL1217"/>
          <cell r="GM1217"/>
          <cell r="GN1217"/>
          <cell r="GO1217"/>
          <cell r="GP1217"/>
          <cell r="GQ1217"/>
          <cell r="GR1217"/>
          <cell r="GS1217"/>
          <cell r="GT1217"/>
          <cell r="GU1217"/>
          <cell r="GV1217"/>
          <cell r="GW1217"/>
          <cell r="GX1217"/>
          <cell r="GY1217">
            <v>32574.09375</v>
          </cell>
          <cell r="GZ1217">
            <v>32574.09375</v>
          </cell>
          <cell r="HA1217">
            <v>32574.09375</v>
          </cell>
          <cell r="HB1217"/>
          <cell r="HC1217"/>
          <cell r="HD1217"/>
          <cell r="HE1217"/>
          <cell r="HF1217"/>
          <cell r="HG1217"/>
          <cell r="HH1217"/>
          <cell r="HI1217"/>
          <cell r="HJ1217">
            <v>0</v>
          </cell>
          <cell r="HK1217"/>
          <cell r="HL1217"/>
          <cell r="HM1217">
            <v>0</v>
          </cell>
          <cell r="HN1217">
            <v>0</v>
          </cell>
          <cell r="HO1217">
            <v>0</v>
          </cell>
          <cell r="HP1217">
            <v>0</v>
          </cell>
          <cell r="HQ1217">
            <v>0</v>
          </cell>
          <cell r="HR1217">
            <v>0</v>
          </cell>
          <cell r="HS1217">
            <v>32574.09375</v>
          </cell>
          <cell r="HT1217">
            <v>32574.09375</v>
          </cell>
          <cell r="HW1217"/>
          <cell r="ID1217">
            <v>0</v>
          </cell>
          <cell r="IE1217">
            <v>0</v>
          </cell>
          <cell r="IF1217">
            <v>32574.09375</v>
          </cell>
          <cell r="IG1217">
            <v>32574.09375</v>
          </cell>
          <cell r="IH1217">
            <v>32574.09375</v>
          </cell>
          <cell r="II1217">
            <v>32574.09375</v>
          </cell>
          <cell r="IJ1217"/>
          <cell r="IK1217"/>
          <cell r="IL1217"/>
          <cell r="IM1217"/>
          <cell r="IN1217"/>
          <cell r="IO1217"/>
          <cell r="IP1217"/>
          <cell r="IQ1217"/>
          <cell r="IR1217"/>
          <cell r="IS1217"/>
          <cell r="IT1217"/>
        </row>
        <row r="1218">
          <cell r="A1218" t="str">
            <v>ICEBal&amp;PyGRMMM Col$PÉRDIDAS DEL EJERCICIO ANTERIOR</v>
          </cell>
          <cell r="B1218" t="str">
            <v>Bal&amp;PyG</v>
          </cell>
          <cell r="C1218" t="str">
            <v>ICE</v>
          </cell>
          <cell r="D1218" t="str">
            <v>R</v>
          </cell>
          <cell r="E1218" t="str">
            <v>M</v>
          </cell>
          <cell r="F1218" t="str">
            <v>MM Col$</v>
          </cell>
          <cell r="G1218" t="str">
            <v>LFS</v>
          </cell>
          <cell r="H1218" t="str">
            <v>PÉRDIDAS DEL EJERCICIO ANTERIOR</v>
          </cell>
          <cell r="J1218">
            <v>0</v>
          </cell>
          <cell r="L1218">
            <v>32574.09375</v>
          </cell>
          <cell r="M1218"/>
          <cell r="P1218"/>
          <cell r="X1218">
            <v>0</v>
          </cell>
          <cell r="Y1218">
            <v>0</v>
          </cell>
          <cell r="Z1218">
            <v>0</v>
          </cell>
          <cell r="AA1218">
            <v>0</v>
          </cell>
          <cell r="AB1218">
            <v>0</v>
          </cell>
          <cell r="AC1218">
            <v>32574.09375</v>
          </cell>
          <cell r="AD1218">
            <v>0</v>
          </cell>
          <cell r="AE1218">
            <v>32574.09375</v>
          </cell>
          <cell r="AF1218">
            <v>0</v>
          </cell>
          <cell r="AG1218"/>
          <cell r="AH1218"/>
          <cell r="AI1218">
            <v>0</v>
          </cell>
          <cell r="AJ1218">
            <v>0</v>
          </cell>
          <cell r="AK1218">
            <v>0</v>
          </cell>
          <cell r="AL1218">
            <v>0</v>
          </cell>
          <cell r="AN1218">
            <v>0</v>
          </cell>
          <cell r="AQ1218">
            <v>0</v>
          </cell>
          <cell r="AR1218">
            <v>0</v>
          </cell>
          <cell r="AS1218">
            <v>0</v>
          </cell>
          <cell r="AT1218">
            <v>0</v>
          </cell>
          <cell r="AU1218">
            <v>0</v>
          </cell>
          <cell r="AV1218">
            <v>0</v>
          </cell>
          <cell r="AW1218">
            <v>0</v>
          </cell>
          <cell r="AX1218">
            <v>0</v>
          </cell>
          <cell r="AY1218"/>
          <cell r="AZ1218">
            <v>0</v>
          </cell>
          <cell r="BA1218">
            <v>0</v>
          </cell>
          <cell r="BB1218">
            <v>0</v>
          </cell>
          <cell r="BC1218">
            <v>0</v>
          </cell>
          <cell r="BD1218">
            <v>0</v>
          </cell>
          <cell r="BE1218"/>
          <cell r="BF1218"/>
          <cell r="BG1218"/>
          <cell r="BH1218"/>
          <cell r="BI1218"/>
          <cell r="BJ1218">
            <v>0</v>
          </cell>
          <cell r="BK1218"/>
          <cell r="BL1218">
            <v>0</v>
          </cell>
          <cell r="BM1218">
            <v>0</v>
          </cell>
          <cell r="BN1218">
            <v>0</v>
          </cell>
          <cell r="BO1218">
            <v>0</v>
          </cell>
          <cell r="BP1218">
            <v>0</v>
          </cell>
          <cell r="BQ1218">
            <v>0</v>
          </cell>
          <cell r="BR1218">
            <v>0</v>
          </cell>
          <cell r="BS1218">
            <v>0</v>
          </cell>
          <cell r="BT1218">
            <v>0</v>
          </cell>
          <cell r="BU1218"/>
          <cell r="BV1218">
            <v>0</v>
          </cell>
          <cell r="BW1218"/>
          <cell r="BX1218"/>
          <cell r="BY1218"/>
          <cell r="BZ1218">
            <v>10723.7</v>
          </cell>
          <cell r="CA1218">
            <v>10723.6</v>
          </cell>
          <cell r="CB1218">
            <v>0</v>
          </cell>
          <cell r="CC1218">
            <v>0</v>
          </cell>
          <cell r="CD1218">
            <v>0</v>
          </cell>
          <cell r="CE1218">
            <v>0</v>
          </cell>
          <cell r="CF1218"/>
          <cell r="CG1218"/>
          <cell r="CH1218">
            <v>0</v>
          </cell>
          <cell r="CI1218"/>
          <cell r="CJ1218"/>
          <cell r="CK1218"/>
          <cell r="CL1218"/>
          <cell r="CM1218">
            <v>8868</v>
          </cell>
          <cell r="CN1218">
            <v>8868</v>
          </cell>
          <cell r="CO1218">
            <v>0</v>
          </cell>
          <cell r="CP1218">
            <v>0</v>
          </cell>
          <cell r="CQ1218">
            <v>0</v>
          </cell>
          <cell r="CR1218">
            <v>0</v>
          </cell>
          <cell r="CS1218">
            <v>0</v>
          </cell>
          <cell r="CT1218"/>
          <cell r="CU1218">
            <v>0</v>
          </cell>
          <cell r="CV1218"/>
          <cell r="CW1218"/>
          <cell r="CX1218"/>
          <cell r="CY1218">
            <v>27187.8</v>
          </cell>
          <cell r="CZ1218">
            <v>1136.7</v>
          </cell>
          <cell r="DA1218">
            <v>27187.8</v>
          </cell>
          <cell r="DB1218">
            <v>1136.7</v>
          </cell>
          <cell r="DC1218">
            <v>1136.7</v>
          </cell>
          <cell r="DD1218">
            <v>1136.7</v>
          </cell>
          <cell r="DE1218">
            <v>1136.7</v>
          </cell>
          <cell r="DF1218">
            <v>1136.7</v>
          </cell>
          <cell r="DG1218">
            <v>1136.7</v>
          </cell>
          <cell r="DH1218"/>
          <cell r="DI1218"/>
          <cell r="DJ1218">
            <v>1136.7</v>
          </cell>
          <cell r="DK1218"/>
          <cell r="DL1218"/>
          <cell r="DM1218"/>
          <cell r="DN1218"/>
          <cell r="DO1218"/>
          <cell r="DP1218"/>
          <cell r="DQ1218"/>
          <cell r="DR1218"/>
          <cell r="DS1218"/>
          <cell r="DT1218"/>
          <cell r="DU1218"/>
          <cell r="DV1218"/>
          <cell r="DW1218"/>
          <cell r="DX1218"/>
          <cell r="DY1218"/>
          <cell r="DZ1218"/>
          <cell r="EA1218"/>
          <cell r="EB1218"/>
          <cell r="EC1218"/>
          <cell r="ED1218"/>
          <cell r="EE1218"/>
          <cell r="EF1218"/>
          <cell r="EG1218"/>
          <cell r="EH1218"/>
          <cell r="EI1218"/>
          <cell r="EJ1218"/>
          <cell r="EK1218"/>
          <cell r="EL1218"/>
          <cell r="EM1218"/>
          <cell r="EN1218"/>
          <cell r="EO1218"/>
          <cell r="EP1218"/>
          <cell r="EQ1218"/>
          <cell r="ER1218"/>
          <cell r="ES1218"/>
          <cell r="ET1218"/>
          <cell r="EU1218"/>
          <cell r="EV1218"/>
          <cell r="EW1218"/>
          <cell r="EX1218"/>
          <cell r="EY1218"/>
          <cell r="EZ1218"/>
          <cell r="FA1218"/>
          <cell r="FB1218"/>
          <cell r="FC1218"/>
          <cell r="FD1218"/>
          <cell r="FE1218"/>
          <cell r="FF1218"/>
          <cell r="FG1218"/>
          <cell r="FH1218"/>
          <cell r="FI1218"/>
          <cell r="FJ1218"/>
          <cell r="FK1218"/>
          <cell r="FL1218"/>
          <cell r="FM1218"/>
          <cell r="FN1218"/>
          <cell r="FO1218"/>
          <cell r="FP1218"/>
          <cell r="FQ1218"/>
          <cell r="FR1218"/>
          <cell r="FS1218"/>
          <cell r="FT1218"/>
          <cell r="FU1218"/>
          <cell r="FV1218"/>
          <cell r="FW1218"/>
          <cell r="FX1218"/>
          <cell r="FY1218"/>
          <cell r="FZ1218"/>
          <cell r="GA1218"/>
          <cell r="GB1218"/>
          <cell r="GC1218"/>
          <cell r="GD1218"/>
          <cell r="GE1218"/>
          <cell r="GF1218"/>
          <cell r="GG1218"/>
          <cell r="GH1218"/>
          <cell r="GI1218"/>
          <cell r="GJ1218"/>
          <cell r="GK1218"/>
          <cell r="GL1218"/>
          <cell r="GM1218"/>
          <cell r="GN1218"/>
          <cell r="GO1218"/>
          <cell r="GP1218"/>
          <cell r="GQ1218"/>
          <cell r="GR1218"/>
          <cell r="GS1218"/>
          <cell r="GT1218"/>
          <cell r="GU1218"/>
          <cell r="GV1218"/>
          <cell r="GW1218"/>
          <cell r="GX1218"/>
          <cell r="GY1218">
            <v>1136.69921875</v>
          </cell>
          <cell r="GZ1218">
            <v>1136.69921875</v>
          </cell>
          <cell r="HA1218">
            <v>1136.69921875</v>
          </cell>
          <cell r="HB1218"/>
          <cell r="HC1218"/>
          <cell r="HD1218"/>
          <cell r="HE1218"/>
          <cell r="HF1218"/>
          <cell r="HG1218"/>
          <cell r="HH1218"/>
          <cell r="HI1218"/>
          <cell r="HJ1218">
            <v>0</v>
          </cell>
          <cell r="HK1218"/>
          <cell r="HL1218"/>
          <cell r="HM1218">
            <v>0</v>
          </cell>
          <cell r="HN1218">
            <v>0</v>
          </cell>
          <cell r="HO1218">
            <v>0</v>
          </cell>
          <cell r="HP1218">
            <v>0</v>
          </cell>
          <cell r="HQ1218">
            <v>0</v>
          </cell>
          <cell r="HR1218">
            <v>0</v>
          </cell>
          <cell r="HS1218">
            <v>1136.69921875</v>
          </cell>
          <cell r="HT1218">
            <v>1136.69921875</v>
          </cell>
          <cell r="HW1218"/>
          <cell r="ID1218">
            <v>0</v>
          </cell>
          <cell r="IE1218">
            <v>0</v>
          </cell>
          <cell r="IF1218">
            <v>1136.69921875</v>
          </cell>
          <cell r="IG1218">
            <v>1136.69921875</v>
          </cell>
          <cell r="IH1218">
            <v>1136.69921875</v>
          </cell>
          <cell r="II1218">
            <v>1136.69921875</v>
          </cell>
          <cell r="IJ1218"/>
          <cell r="IK1218"/>
          <cell r="IL1218"/>
          <cell r="IM1218"/>
          <cell r="IN1218"/>
          <cell r="IO1218"/>
          <cell r="IP1218"/>
          <cell r="IQ1218"/>
          <cell r="IR1218"/>
          <cell r="IS1218"/>
          <cell r="IT1218"/>
        </row>
        <row r="1219">
          <cell r="A1219" t="str">
            <v>ICEBal&amp;PyGRMMM Col$UTILIDAD  DEL EJERCICIO</v>
          </cell>
          <cell r="B1219" t="str">
            <v>Bal&amp;PyG</v>
          </cell>
          <cell r="C1219" t="str">
            <v>ICE</v>
          </cell>
          <cell r="D1219" t="str">
            <v>R</v>
          </cell>
          <cell r="E1219" t="str">
            <v>M</v>
          </cell>
          <cell r="F1219" t="str">
            <v>MM Col$</v>
          </cell>
          <cell r="G1219" t="str">
            <v>LFS</v>
          </cell>
          <cell r="H1219" t="str">
            <v>UTILIDAD  DEL EJERCICIO</v>
          </cell>
          <cell r="I1219">
            <v>1136.69921875</v>
          </cell>
          <cell r="J1219">
            <v>1136.69921875</v>
          </cell>
          <cell r="K1219">
            <v>1136.69921875</v>
          </cell>
          <cell r="L1219"/>
          <cell r="M1219"/>
          <cell r="N1219"/>
          <cell r="O1219"/>
          <cell r="P1219"/>
          <cell r="Q1219"/>
          <cell r="R1219"/>
          <cell r="S1219"/>
          <cell r="T1219"/>
          <cell r="U1219"/>
          <cell r="V1219"/>
          <cell r="W1219"/>
          <cell r="X1219"/>
          <cell r="Y1219"/>
          <cell r="Z1219"/>
          <cell r="AA1219"/>
          <cell r="AB1219"/>
          <cell r="AC1219"/>
          <cell r="AD1219"/>
          <cell r="AE1219"/>
          <cell r="AF1219"/>
          <cell r="AG1219"/>
          <cell r="AH1219">
            <v>2290</v>
          </cell>
          <cell r="AI1219">
            <v>2173.7999999999997</v>
          </cell>
          <cell r="AJ1219">
            <v>1848</v>
          </cell>
          <cell r="AK1219"/>
          <cell r="AL1219">
            <v>2173.7999999999997</v>
          </cell>
          <cell r="AM1219"/>
          <cell r="AN1219">
            <v>2173.798828125</v>
          </cell>
          <cell r="AO1219">
            <v>2173.798828125</v>
          </cell>
          <cell r="AP1219"/>
          <cell r="AQ1219"/>
          <cell r="AR1219"/>
          <cell r="AS1219"/>
          <cell r="AT1219"/>
          <cell r="AU1219"/>
          <cell r="AV1219"/>
          <cell r="AW1219">
            <v>10134.1</v>
          </cell>
          <cell r="AX1219">
            <v>2273.0999999999995</v>
          </cell>
          <cell r="AY1219">
            <v>9843</v>
          </cell>
          <cell r="AZ1219">
            <v>7630.2</v>
          </cell>
          <cell r="BA1219">
            <v>7771.1</v>
          </cell>
          <cell r="BB1219">
            <v>8286.2999999999993</v>
          </cell>
          <cell r="BC1219">
            <v>7630.2</v>
          </cell>
          <cell r="BD1219">
            <v>2273.0999999999995</v>
          </cell>
          <cell r="BE1219">
            <v>8286.2999999999993</v>
          </cell>
          <cell r="BF1219"/>
          <cell r="BG1219"/>
          <cell r="BH1219"/>
          <cell r="BI1219"/>
          <cell r="BJ1219"/>
          <cell r="BK1219"/>
          <cell r="BL1219">
            <v>7023.6</v>
          </cell>
          <cell r="BM1219"/>
          <cell r="BN1219">
            <v>9329.1</v>
          </cell>
          <cell r="BO1219">
            <v>3984.8</v>
          </cell>
          <cell r="BP1219">
            <v>8293.5</v>
          </cell>
          <cell r="BQ1219">
            <v>8432</v>
          </cell>
          <cell r="BR1219">
            <v>7023.6</v>
          </cell>
          <cell r="BS1219">
            <v>8757.6</v>
          </cell>
          <cell r="BT1219">
            <v>9329.1</v>
          </cell>
          <cell r="BU1219">
            <v>8977.6</v>
          </cell>
          <cell r="BV1219">
            <v>8757.6</v>
          </cell>
          <cell r="BW1219">
            <v>10215.1</v>
          </cell>
          <cell r="BX1219">
            <v>1337.4</v>
          </cell>
          <cell r="BY1219"/>
          <cell r="BZ1219">
            <v>284</v>
          </cell>
          <cell r="CA1219">
            <v>-578.1</v>
          </cell>
          <cell r="CB1219">
            <v>10694.2</v>
          </cell>
          <cell r="CC1219">
            <v>11651.6</v>
          </cell>
          <cell r="CD1219">
            <v>8560.9</v>
          </cell>
          <cell r="CE1219">
            <v>8180</v>
          </cell>
          <cell r="CF1219"/>
          <cell r="CG1219">
            <v>6558.5</v>
          </cell>
          <cell r="CH1219">
            <v>6160.2</v>
          </cell>
          <cell r="CI1219">
            <v>6022.5</v>
          </cell>
          <cell r="CJ1219">
            <v>6178.2</v>
          </cell>
          <cell r="CK1219"/>
          <cell r="CL1219">
            <v>5217.3</v>
          </cell>
          <cell r="CM1219">
            <v>4350.8</v>
          </cell>
          <cell r="CN1219">
            <v>243.9</v>
          </cell>
          <cell r="CO1219">
            <v>8868</v>
          </cell>
          <cell r="CP1219">
            <v>2067.9</v>
          </cell>
          <cell r="CQ1219">
            <v>3795.8</v>
          </cell>
          <cell r="CR1219">
            <v>1845.8</v>
          </cell>
          <cell r="CS1219">
            <v>2025.7</v>
          </cell>
          <cell r="CT1219">
            <v>-173.2</v>
          </cell>
          <cell r="CU1219">
            <v>-1901.8</v>
          </cell>
          <cell r="CV1219">
            <v>-2497.1</v>
          </cell>
          <cell r="CW1219">
            <v>948.2</v>
          </cell>
          <cell r="CX1219">
            <v>152.19999999999999</v>
          </cell>
          <cell r="CY1219">
            <v>-322.3</v>
          </cell>
          <cell r="CZ1219">
            <v>18201.400000000001</v>
          </cell>
          <cell r="DA1219">
            <v>-159.5</v>
          </cell>
          <cell r="DB1219">
            <v>22027.8</v>
          </cell>
          <cell r="DC1219">
            <v>26051.1</v>
          </cell>
          <cell r="DD1219">
            <v>22276.7</v>
          </cell>
          <cell r="DE1219">
            <v>22027.8</v>
          </cell>
          <cell r="DF1219">
            <v>18201.400000000001</v>
          </cell>
          <cell r="DG1219">
            <v>14185.4</v>
          </cell>
          <cell r="DH1219">
            <v>16031.09375</v>
          </cell>
          <cell r="DI1219"/>
          <cell r="DJ1219">
            <v>16031.1</v>
          </cell>
          <cell r="DK1219"/>
          <cell r="DL1219">
            <v>16031.09375</v>
          </cell>
          <cell r="DM1219"/>
          <cell r="DN1219"/>
          <cell r="DO1219"/>
          <cell r="DP1219"/>
          <cell r="DQ1219"/>
          <cell r="DR1219"/>
          <cell r="DS1219"/>
          <cell r="DT1219"/>
          <cell r="DU1219"/>
          <cell r="DV1219"/>
          <cell r="DW1219"/>
          <cell r="DX1219"/>
          <cell r="DY1219"/>
          <cell r="DZ1219"/>
          <cell r="EA1219"/>
          <cell r="EB1219"/>
          <cell r="EC1219"/>
          <cell r="ED1219"/>
          <cell r="EE1219"/>
          <cell r="EF1219"/>
          <cell r="EG1219"/>
          <cell r="EH1219">
            <v>16031.09375</v>
          </cell>
          <cell r="EI1219"/>
          <cell r="EJ1219"/>
          <cell r="EK1219"/>
          <cell r="EL1219"/>
          <cell r="EM1219"/>
          <cell r="EN1219"/>
          <cell r="EO1219"/>
          <cell r="EP1219"/>
          <cell r="EQ1219"/>
          <cell r="ER1219"/>
          <cell r="ES1219"/>
          <cell r="ET1219"/>
          <cell r="EU1219"/>
          <cell r="EV1219"/>
          <cell r="EW1219"/>
          <cell r="EX1219"/>
          <cell r="EY1219"/>
          <cell r="EZ1219"/>
          <cell r="FA1219"/>
          <cell r="FB1219"/>
          <cell r="FC1219"/>
          <cell r="FD1219"/>
          <cell r="FE1219"/>
          <cell r="FF1219"/>
          <cell r="FG1219"/>
          <cell r="FH1219"/>
          <cell r="FI1219"/>
          <cell r="FJ1219"/>
          <cell r="FK1219"/>
          <cell r="FL1219"/>
          <cell r="FM1219"/>
          <cell r="FN1219"/>
          <cell r="FO1219"/>
          <cell r="FP1219"/>
          <cell r="FQ1219"/>
          <cell r="FR1219"/>
          <cell r="FS1219"/>
          <cell r="FT1219"/>
          <cell r="FU1219"/>
          <cell r="FV1219"/>
          <cell r="FW1219"/>
          <cell r="FX1219"/>
          <cell r="FY1219"/>
          <cell r="FZ1219"/>
          <cell r="GA1219"/>
          <cell r="GB1219"/>
          <cell r="GC1219"/>
          <cell r="GD1219"/>
          <cell r="GE1219"/>
          <cell r="GF1219"/>
          <cell r="GG1219"/>
          <cell r="GH1219"/>
          <cell r="GI1219"/>
          <cell r="GJ1219"/>
          <cell r="GK1219"/>
          <cell r="GL1219"/>
          <cell r="GM1219"/>
          <cell r="GN1219"/>
          <cell r="GO1219"/>
          <cell r="GP1219"/>
          <cell r="GQ1219"/>
          <cell r="GR1219"/>
          <cell r="GS1219"/>
          <cell r="GT1219"/>
          <cell r="GU1219"/>
          <cell r="GV1219"/>
          <cell r="GW1219"/>
          <cell r="GX1219"/>
          <cell r="GY1219">
            <v>16031.09375</v>
          </cell>
          <cell r="GZ1219">
            <v>16031.09375</v>
          </cell>
          <cell r="HA1219">
            <v>16031.09375</v>
          </cell>
          <cell r="HB1219"/>
          <cell r="HC1219"/>
          <cell r="HD1219"/>
          <cell r="HE1219"/>
          <cell r="HF1219"/>
          <cell r="HG1219"/>
          <cell r="HH1219"/>
          <cell r="HI1219"/>
          <cell r="HJ1219">
            <v>0</v>
          </cell>
          <cell r="HK1219"/>
          <cell r="HL1219"/>
          <cell r="HM1219">
            <v>0</v>
          </cell>
          <cell r="HN1219">
            <v>0</v>
          </cell>
          <cell r="HO1219">
            <v>0</v>
          </cell>
          <cell r="HP1219">
            <v>0</v>
          </cell>
          <cell r="HQ1219">
            <v>0</v>
          </cell>
          <cell r="HR1219">
            <v>0</v>
          </cell>
          <cell r="HS1219">
            <v>16031.09375</v>
          </cell>
          <cell r="HT1219">
            <v>16031.09375</v>
          </cell>
          <cell r="HW1219"/>
          <cell r="ID1219">
            <v>0</v>
          </cell>
          <cell r="IE1219">
            <v>0</v>
          </cell>
          <cell r="IF1219">
            <v>16031.09375</v>
          </cell>
          <cell r="IG1219">
            <v>16031.09375</v>
          </cell>
          <cell r="IH1219">
            <v>16031.09375</v>
          </cell>
          <cell r="II1219">
            <v>16031.09375</v>
          </cell>
          <cell r="IJ1219"/>
          <cell r="IK1219"/>
          <cell r="IL1219"/>
          <cell r="IM1219"/>
          <cell r="IN1219"/>
          <cell r="IO1219"/>
          <cell r="IP1219"/>
          <cell r="IQ1219"/>
          <cell r="IR1219"/>
          <cell r="IS1219"/>
          <cell r="IT1219"/>
        </row>
        <row r="1220">
          <cell r="A1220" t="str">
            <v>ICEBal&amp;PyGRMMM Col$TOTAL PATRIMONIO</v>
          </cell>
          <cell r="B1220" t="str">
            <v>Bal&amp;PyG</v>
          </cell>
          <cell r="C1220" t="str">
            <v>ICE</v>
          </cell>
          <cell r="D1220" t="str">
            <v>R</v>
          </cell>
          <cell r="E1220" t="str">
            <v>M</v>
          </cell>
          <cell r="F1220" t="str">
            <v>MM Col$</v>
          </cell>
          <cell r="G1220" t="str">
            <v>LFS</v>
          </cell>
          <cell r="H1220" t="str">
            <v>TOTAL PATRIMONIO</v>
          </cell>
          <cell r="I1220">
            <v>16031.09375</v>
          </cell>
          <cell r="J1220">
            <v>16031.09375</v>
          </cell>
          <cell r="K1220">
            <v>16031.09375</v>
          </cell>
          <cell r="L1220">
            <v>16031.09375</v>
          </cell>
          <cell r="M1220">
            <v>16031.09375</v>
          </cell>
          <cell r="N1220">
            <v>16031.09375</v>
          </cell>
          <cell r="O1220">
            <v>16031.09375</v>
          </cell>
          <cell r="P1220">
            <v>16031.09375</v>
          </cell>
          <cell r="Q1220">
            <v>16031.09375</v>
          </cell>
          <cell r="R1220">
            <v>16031.09375</v>
          </cell>
          <cell r="S1220">
            <v>16031.09375</v>
          </cell>
          <cell r="T1220">
            <v>16031.09375</v>
          </cell>
          <cell r="U1220">
            <v>16031.09375</v>
          </cell>
          <cell r="V1220">
            <v>16031.09375</v>
          </cell>
          <cell r="W1220">
            <v>16031.09375</v>
          </cell>
          <cell r="X1220">
            <v>16031.09375</v>
          </cell>
          <cell r="Y1220">
            <v>16031.09375</v>
          </cell>
          <cell r="Z1220">
            <v>16031.09375</v>
          </cell>
          <cell r="AA1220">
            <v>16031.09375</v>
          </cell>
          <cell r="AB1220">
            <v>100309.19999999998</v>
          </cell>
          <cell r="AC1220">
            <v>16031.09375</v>
          </cell>
          <cell r="AD1220">
            <v>98910.299999999988</v>
          </cell>
          <cell r="AE1220">
            <v>100309.19999999998</v>
          </cell>
          <cell r="AF1220">
            <v>98456.2</v>
          </cell>
          <cell r="AG1220">
            <v>98910.299999999988</v>
          </cell>
          <cell r="AH1220">
            <v>98910.25</v>
          </cell>
          <cell r="AI1220">
            <v>98456.2</v>
          </cell>
          <cell r="AJ1220">
            <v>98910.299999999988</v>
          </cell>
          <cell r="AK1220"/>
          <cell r="AL1220">
            <v>98456.2</v>
          </cell>
          <cell r="AM1220"/>
          <cell r="AN1220">
            <v>98456.1875</v>
          </cell>
          <cell r="AO1220">
            <v>98456.1875</v>
          </cell>
          <cell r="AP1220"/>
          <cell r="AQ1220"/>
          <cell r="AR1220"/>
          <cell r="AS1220"/>
          <cell r="AT1220"/>
          <cell r="AU1220"/>
          <cell r="AV1220"/>
          <cell r="AW1220">
            <v>151347.9</v>
          </cell>
          <cell r="AX1220">
            <v>97573.299999999988</v>
          </cell>
          <cell r="AY1220">
            <v>151014</v>
          </cell>
          <cell r="AZ1220">
            <v>148938.30000000002</v>
          </cell>
          <cell r="BA1220">
            <v>148198</v>
          </cell>
          <cell r="BB1220">
            <v>151040.29999999999</v>
          </cell>
          <cell r="BC1220">
            <v>148938.30000000002</v>
          </cell>
          <cell r="BD1220">
            <v>97573.299999999988</v>
          </cell>
          <cell r="BE1220">
            <v>151040.29999999999</v>
          </cell>
          <cell r="BF1220"/>
          <cell r="BG1220"/>
          <cell r="BH1220"/>
          <cell r="BI1220"/>
          <cell r="BJ1220"/>
          <cell r="BK1220"/>
          <cell r="BL1220">
            <v>135209</v>
          </cell>
          <cell r="BM1220"/>
          <cell r="BN1220">
            <v>147438.1</v>
          </cell>
          <cell r="BO1220">
            <v>133069.4</v>
          </cell>
          <cell r="BP1220">
            <v>137055.4</v>
          </cell>
          <cell r="BQ1220">
            <v>137331.4</v>
          </cell>
          <cell r="BR1220">
            <v>135209</v>
          </cell>
          <cell r="BS1220">
            <v>147308.20000000001</v>
          </cell>
          <cell r="BT1220">
            <v>147438.1</v>
          </cell>
          <cell r="BU1220">
            <v>147753.70000000001</v>
          </cell>
          <cell r="BV1220">
            <v>147308.20000000001</v>
          </cell>
          <cell r="BW1220">
            <v>149577.9</v>
          </cell>
          <cell r="BX1220">
            <v>140618.9</v>
          </cell>
          <cell r="BY1220"/>
          <cell r="BZ1220">
            <v>133455</v>
          </cell>
          <cell r="CA1220">
            <v>132072.69999999998</v>
          </cell>
          <cell r="CB1220">
            <v>132353</v>
          </cell>
          <cell r="CC1220">
            <v>133334.6</v>
          </cell>
          <cell r="CD1220">
            <v>130599.69999999998</v>
          </cell>
          <cell r="CE1220">
            <v>121527.69999999998</v>
          </cell>
          <cell r="CF1220"/>
          <cell r="CG1220">
            <v>129747.5</v>
          </cell>
          <cell r="CH1220">
            <v>133447.70000000001</v>
          </cell>
          <cell r="CI1220">
            <v>130983.29999999999</v>
          </cell>
          <cell r="CJ1220">
            <v>134497.5</v>
          </cell>
          <cell r="CK1220"/>
          <cell r="CL1220">
            <v>132804.6</v>
          </cell>
          <cell r="CM1220">
            <v>126141.3</v>
          </cell>
          <cell r="CN1220">
            <v>124831.09999999999</v>
          </cell>
          <cell r="CO1220">
            <v>128393.60000000001</v>
          </cell>
          <cell r="CP1220">
            <v>112598.09999999999</v>
          </cell>
          <cell r="CQ1220">
            <v>113476.59999999999</v>
          </cell>
          <cell r="CR1220">
            <v>109732.90000000001</v>
          </cell>
          <cell r="CS1220">
            <v>105393.4</v>
          </cell>
          <cell r="CT1220">
            <v>100088.09999999999</v>
          </cell>
          <cell r="CU1220">
            <v>97112.099999999991</v>
          </cell>
          <cell r="CV1220">
            <v>100622.29999999999</v>
          </cell>
          <cell r="CW1220">
            <v>90882.1</v>
          </cell>
          <cell r="CX1220">
            <v>164438.79999999999</v>
          </cell>
          <cell r="CY1220">
            <v>158341.6</v>
          </cell>
          <cell r="CZ1220">
            <v>148565.20000000001</v>
          </cell>
          <cell r="DA1220">
            <v>162538.69999999998</v>
          </cell>
          <cell r="DB1220">
            <v>157967.19999999998</v>
          </cell>
          <cell r="DC1220">
            <v>163603.70000000001</v>
          </cell>
          <cell r="DD1220">
            <v>157515.90000000002</v>
          </cell>
          <cell r="DE1220">
            <v>157967.19999999998</v>
          </cell>
          <cell r="DF1220">
            <v>148565.20000000001</v>
          </cell>
          <cell r="DG1220">
            <v>137227</v>
          </cell>
          <cell r="DH1220">
            <v>129708.75</v>
          </cell>
          <cell r="DI1220"/>
          <cell r="DJ1220">
            <v>129708.8</v>
          </cell>
          <cell r="DK1220"/>
          <cell r="DL1220">
            <v>129708.75</v>
          </cell>
          <cell r="DM1220"/>
          <cell r="DN1220"/>
          <cell r="DO1220"/>
          <cell r="DP1220"/>
          <cell r="DQ1220"/>
          <cell r="DR1220"/>
          <cell r="DS1220"/>
          <cell r="DT1220"/>
          <cell r="DU1220"/>
          <cell r="DV1220"/>
          <cell r="DW1220"/>
          <cell r="DX1220"/>
          <cell r="DY1220"/>
          <cell r="DZ1220"/>
          <cell r="EA1220"/>
          <cell r="EB1220"/>
          <cell r="EC1220"/>
          <cell r="ED1220"/>
          <cell r="EE1220"/>
          <cell r="EF1220"/>
          <cell r="EG1220"/>
          <cell r="EH1220">
            <v>129708.75</v>
          </cell>
          <cell r="EI1220"/>
          <cell r="EJ1220"/>
          <cell r="EK1220"/>
          <cell r="EL1220"/>
          <cell r="EM1220"/>
          <cell r="EN1220"/>
          <cell r="EO1220"/>
          <cell r="EP1220"/>
          <cell r="EQ1220"/>
          <cell r="ER1220"/>
          <cell r="ES1220"/>
          <cell r="ET1220"/>
          <cell r="EU1220"/>
          <cell r="EV1220"/>
          <cell r="EW1220"/>
          <cell r="EX1220"/>
          <cell r="EY1220"/>
          <cell r="EZ1220"/>
          <cell r="FA1220"/>
          <cell r="FB1220"/>
          <cell r="FC1220"/>
          <cell r="FD1220"/>
          <cell r="FE1220"/>
          <cell r="FF1220"/>
          <cell r="FG1220"/>
          <cell r="FH1220"/>
          <cell r="FI1220"/>
          <cell r="FJ1220"/>
          <cell r="FK1220"/>
          <cell r="FL1220"/>
          <cell r="FM1220"/>
          <cell r="FN1220"/>
          <cell r="FO1220"/>
          <cell r="FP1220"/>
          <cell r="FQ1220"/>
          <cell r="FR1220"/>
          <cell r="FS1220"/>
          <cell r="FT1220"/>
          <cell r="FU1220"/>
          <cell r="FV1220"/>
          <cell r="FW1220"/>
          <cell r="FX1220"/>
          <cell r="FY1220"/>
          <cell r="FZ1220"/>
          <cell r="GA1220"/>
          <cell r="GB1220"/>
          <cell r="GC1220"/>
          <cell r="GD1220"/>
          <cell r="GE1220"/>
          <cell r="GF1220"/>
          <cell r="GG1220"/>
          <cell r="GH1220"/>
          <cell r="GI1220"/>
          <cell r="GJ1220"/>
          <cell r="GK1220"/>
          <cell r="GL1220"/>
          <cell r="GM1220"/>
          <cell r="GN1220"/>
          <cell r="GO1220"/>
          <cell r="GP1220"/>
          <cell r="GQ1220"/>
          <cell r="GR1220"/>
          <cell r="GS1220"/>
          <cell r="GT1220"/>
          <cell r="GU1220"/>
          <cell r="GV1220"/>
          <cell r="GW1220"/>
          <cell r="GX1220"/>
          <cell r="GY1220"/>
          <cell r="GZ1220"/>
          <cell r="HA1220"/>
          <cell r="HB1220"/>
          <cell r="HC1220"/>
          <cell r="HD1220"/>
          <cell r="HE1220"/>
          <cell r="HF1220"/>
          <cell r="HG1220"/>
          <cell r="HH1220"/>
          <cell r="HI1220"/>
          <cell r="HJ1220">
            <v>129708.75</v>
          </cell>
          <cell r="HK1220"/>
          <cell r="HL1220"/>
          <cell r="HM1220">
            <v>129708.75</v>
          </cell>
          <cell r="HN1220"/>
          <cell r="HO1220"/>
          <cell r="HP1220"/>
          <cell r="HQ1220"/>
          <cell r="HR1220"/>
          <cell r="HS1220"/>
          <cell r="HT1220"/>
          <cell r="HU1220"/>
          <cell r="HV1220"/>
          <cell r="HW1220">
            <v>129708.75</v>
          </cell>
          <cell r="HX1220"/>
          <cell r="HY1220"/>
          <cell r="HZ1220"/>
          <cell r="IA1220"/>
          <cell r="IB1220"/>
          <cell r="IC1220"/>
          <cell r="ID1220"/>
          <cell r="IE1220"/>
          <cell r="IF1220"/>
          <cell r="IG1220"/>
          <cell r="IH1220"/>
          <cell r="II1220"/>
          <cell r="IK1220"/>
        </row>
        <row r="1221">
          <cell r="A1221" t="str">
            <v>ICEBal&amp;PyGRMMM Col$</v>
          </cell>
          <cell r="B1221" t="str">
            <v>Bal&amp;PyG</v>
          </cell>
          <cell r="C1221" t="str">
            <v>ICE</v>
          </cell>
          <cell r="D1221" t="str">
            <v>R</v>
          </cell>
          <cell r="E1221" t="str">
            <v>M</v>
          </cell>
          <cell r="F1221" t="str">
            <v>MM Col$</v>
          </cell>
          <cell r="G1221" t="str">
            <v>LFS</v>
          </cell>
          <cell r="H1221">
            <v>129708.75</v>
          </cell>
          <cell r="I1221">
            <v>129708.75</v>
          </cell>
          <cell r="J1221">
            <v>129708.75</v>
          </cell>
          <cell r="K1221">
            <v>129708.75</v>
          </cell>
          <cell r="L1221">
            <v>129708.75</v>
          </cell>
          <cell r="M1221">
            <v>129708.75</v>
          </cell>
          <cell r="N1221">
            <v>129708.75</v>
          </cell>
          <cell r="O1221">
            <v>129708.75</v>
          </cell>
          <cell r="P1221">
            <v>129708.75</v>
          </cell>
          <cell r="Q1221">
            <v>129708.75</v>
          </cell>
          <cell r="R1221">
            <v>129708.75</v>
          </cell>
          <cell r="S1221">
            <v>129708.75</v>
          </cell>
          <cell r="T1221">
            <v>129708.75</v>
          </cell>
          <cell r="U1221">
            <v>129708.75</v>
          </cell>
          <cell r="V1221">
            <v>129708.75</v>
          </cell>
          <cell r="W1221">
            <v>129708.75</v>
          </cell>
          <cell r="X1221">
            <v>129708.75</v>
          </cell>
          <cell r="Y1221">
            <v>129708.75</v>
          </cell>
          <cell r="Z1221">
            <v>129708.75</v>
          </cell>
          <cell r="AA1221">
            <v>129708.75</v>
          </cell>
          <cell r="AB1221">
            <v>129708.75</v>
          </cell>
          <cell r="AC1221">
            <v>129708.75</v>
          </cell>
          <cell r="AD1221">
            <v>129708.75</v>
          </cell>
          <cell r="AE1221">
            <v>129708.75</v>
          </cell>
          <cell r="AF1221">
            <v>129708.75</v>
          </cell>
          <cell r="AG1221">
            <v>129708.75</v>
          </cell>
          <cell r="AH1221">
            <v>129708.75</v>
          </cell>
          <cell r="AI1221">
            <v>129708.75</v>
          </cell>
          <cell r="AJ1221"/>
          <cell r="AK1221"/>
          <cell r="AL1221"/>
          <cell r="AM1221"/>
          <cell r="AN1221">
            <v>129708.75</v>
          </cell>
          <cell r="AO1221">
            <v>129708.75</v>
          </cell>
          <cell r="AP1221"/>
          <cell r="AQ1221"/>
          <cell r="AR1221"/>
          <cell r="AS1221"/>
          <cell r="AT1221"/>
          <cell r="AU1221"/>
          <cell r="AV1221"/>
          <cell r="AW1221"/>
          <cell r="AX1221">
            <v>129708.75</v>
          </cell>
          <cell r="AY1221"/>
          <cell r="AZ1221">
            <v>129708.75</v>
          </cell>
          <cell r="BA1221"/>
          <cell r="BB1221">
            <v>129708.75</v>
          </cell>
          <cell r="BC1221"/>
          <cell r="BD1221"/>
          <cell r="BE1221"/>
          <cell r="BF1221"/>
          <cell r="BG1221"/>
          <cell r="BH1221"/>
          <cell r="BI1221"/>
          <cell r="BJ1221"/>
          <cell r="BK1221"/>
          <cell r="BL1221">
            <v>129708.75</v>
          </cell>
          <cell r="BM1221"/>
          <cell r="BN1221">
            <v>129708.75</v>
          </cell>
          <cell r="BO1221"/>
          <cell r="BP1221"/>
          <cell r="BQ1221"/>
          <cell r="BR1221"/>
          <cell r="BS1221">
            <v>129708.75</v>
          </cell>
          <cell r="BT1221"/>
          <cell r="BU1221"/>
          <cell r="BV1221"/>
          <cell r="BW1221"/>
          <cell r="BX1221"/>
          <cell r="BY1221"/>
          <cell r="BZ1221"/>
          <cell r="CA1221"/>
          <cell r="CB1221"/>
          <cell r="CC1221"/>
          <cell r="CD1221"/>
          <cell r="CE1221"/>
          <cell r="CF1221"/>
          <cell r="CG1221"/>
          <cell r="CH1221"/>
          <cell r="CI1221"/>
          <cell r="CJ1221"/>
          <cell r="CK1221"/>
          <cell r="CL1221"/>
          <cell r="CM1221"/>
          <cell r="CN1221"/>
          <cell r="CO1221"/>
          <cell r="CP1221"/>
          <cell r="CQ1221"/>
          <cell r="CR1221"/>
          <cell r="CS1221"/>
          <cell r="CT1221"/>
          <cell r="CU1221"/>
          <cell r="CV1221"/>
          <cell r="CW1221"/>
          <cell r="CX1221"/>
          <cell r="CY1221"/>
          <cell r="CZ1221">
            <v>129708.75</v>
          </cell>
          <cell r="DA1221"/>
          <cell r="DB1221">
            <v>129708.75</v>
          </cell>
          <cell r="DC1221"/>
          <cell r="DD1221"/>
          <cell r="DE1221"/>
          <cell r="DF1221"/>
          <cell r="DG1221"/>
          <cell r="DH1221">
            <v>129708.75</v>
          </cell>
          <cell r="DI1221"/>
          <cell r="DJ1221"/>
          <cell r="DK1221"/>
          <cell r="DL1221">
            <v>129708.75</v>
          </cell>
          <cell r="DM1221"/>
          <cell r="DN1221"/>
          <cell r="DO1221"/>
          <cell r="DP1221"/>
          <cell r="DQ1221"/>
          <cell r="DR1221"/>
          <cell r="DS1221"/>
          <cell r="DT1221"/>
          <cell r="DU1221"/>
          <cell r="DV1221"/>
          <cell r="DW1221"/>
          <cell r="DX1221"/>
          <cell r="DY1221"/>
          <cell r="DZ1221"/>
          <cell r="EA1221"/>
          <cell r="EB1221"/>
          <cell r="EC1221"/>
          <cell r="ED1221"/>
          <cell r="EE1221"/>
          <cell r="EF1221"/>
          <cell r="EG1221"/>
          <cell r="EH1221">
            <v>129708.75</v>
          </cell>
          <cell r="EI1221"/>
          <cell r="EJ1221"/>
          <cell r="EK1221"/>
          <cell r="EL1221"/>
          <cell r="EM1221"/>
          <cell r="EN1221"/>
          <cell r="EO1221"/>
          <cell r="EP1221"/>
          <cell r="EQ1221"/>
          <cell r="ER1221"/>
          <cell r="ES1221"/>
          <cell r="ET1221"/>
          <cell r="EU1221"/>
          <cell r="EV1221"/>
          <cell r="EW1221"/>
          <cell r="EX1221"/>
          <cell r="EY1221"/>
          <cell r="EZ1221"/>
          <cell r="FA1221"/>
          <cell r="FB1221"/>
          <cell r="FC1221"/>
          <cell r="FD1221"/>
          <cell r="FE1221"/>
          <cell r="FF1221"/>
          <cell r="FG1221"/>
          <cell r="FH1221"/>
          <cell r="FI1221"/>
          <cell r="FJ1221"/>
          <cell r="FK1221"/>
          <cell r="FL1221"/>
          <cell r="FM1221"/>
          <cell r="FN1221"/>
          <cell r="FO1221"/>
          <cell r="FP1221"/>
          <cell r="FQ1221"/>
          <cell r="FR1221"/>
          <cell r="FS1221"/>
          <cell r="FT1221"/>
          <cell r="FU1221"/>
          <cell r="FV1221"/>
          <cell r="FW1221"/>
          <cell r="FX1221"/>
          <cell r="FY1221"/>
          <cell r="FZ1221"/>
          <cell r="GA1221"/>
          <cell r="GB1221"/>
          <cell r="GC1221"/>
          <cell r="GD1221"/>
          <cell r="GE1221"/>
          <cell r="GF1221"/>
          <cell r="GG1221"/>
          <cell r="GH1221"/>
          <cell r="GI1221"/>
          <cell r="GJ1221"/>
          <cell r="GK1221"/>
          <cell r="GL1221"/>
          <cell r="GM1221"/>
          <cell r="GN1221"/>
          <cell r="GO1221"/>
          <cell r="GP1221"/>
          <cell r="GQ1221"/>
          <cell r="GR1221"/>
          <cell r="GS1221"/>
          <cell r="GT1221"/>
          <cell r="GU1221"/>
          <cell r="GV1221"/>
          <cell r="GW1221"/>
          <cell r="GX1221"/>
          <cell r="GY1221"/>
          <cell r="GZ1221"/>
          <cell r="HA1221"/>
          <cell r="HB1221"/>
          <cell r="HC1221"/>
          <cell r="HD1221"/>
          <cell r="HE1221"/>
          <cell r="HF1221"/>
          <cell r="HG1221"/>
          <cell r="HH1221"/>
          <cell r="HI1221"/>
          <cell r="HJ1221">
            <v>129708.75</v>
          </cell>
          <cell r="HK1221"/>
          <cell r="HL1221"/>
          <cell r="HM1221">
            <v>129708.75</v>
          </cell>
          <cell r="HN1221"/>
          <cell r="HO1221"/>
          <cell r="HP1221"/>
          <cell r="HQ1221"/>
          <cell r="HR1221"/>
          <cell r="HS1221"/>
          <cell r="HT1221"/>
          <cell r="HU1221"/>
          <cell r="HV1221"/>
          <cell r="HW1221">
            <v>129708.75</v>
          </cell>
          <cell r="HX1221"/>
          <cell r="HY1221"/>
          <cell r="HZ1221"/>
          <cell r="IA1221"/>
          <cell r="IB1221"/>
          <cell r="IC1221"/>
          <cell r="ID1221"/>
          <cell r="IE1221"/>
          <cell r="IF1221"/>
          <cell r="IG1221"/>
          <cell r="IH1221"/>
          <cell r="II1221"/>
          <cell r="IK1221"/>
        </row>
        <row r="1222">
          <cell r="A1222" t="str">
            <v>ICEBal&amp;PyGRMMM Col$TOTAL PASIVO Y PATRIMONIO</v>
          </cell>
          <cell r="B1222" t="str">
            <v>Bal&amp;PyG</v>
          </cell>
          <cell r="C1222" t="str">
            <v>ICE</v>
          </cell>
          <cell r="D1222" t="str">
            <v>R</v>
          </cell>
          <cell r="E1222" t="str">
            <v>M</v>
          </cell>
          <cell r="F1222" t="str">
            <v>MM Col$</v>
          </cell>
          <cell r="G1222" t="str">
            <v>LFS</v>
          </cell>
          <cell r="H1222" t="str">
            <v>TOTAL PASIVO Y PATRIMONIO</v>
          </cell>
          <cell r="I1222">
            <v>129708.75</v>
          </cell>
          <cell r="J1222">
            <v>129708.75</v>
          </cell>
          <cell r="K1222">
            <v>129708.75</v>
          </cell>
          <cell r="L1222">
            <v>129708.75</v>
          </cell>
          <cell r="M1222">
            <v>129708.75</v>
          </cell>
          <cell r="N1222">
            <v>129708.75</v>
          </cell>
          <cell r="O1222">
            <v>129708.75</v>
          </cell>
          <cell r="P1222">
            <v>129708.75</v>
          </cell>
          <cell r="Q1222">
            <v>129708.75</v>
          </cell>
          <cell r="R1222">
            <v>129708.75</v>
          </cell>
          <cell r="S1222">
            <v>129708.75</v>
          </cell>
          <cell r="T1222">
            <v>129708.75</v>
          </cell>
          <cell r="U1222">
            <v>129708.75</v>
          </cell>
          <cell r="V1222">
            <v>129708.75</v>
          </cell>
          <cell r="W1222">
            <v>129708.75</v>
          </cell>
          <cell r="X1222">
            <v>129708.75</v>
          </cell>
          <cell r="Y1222">
            <v>129708.75</v>
          </cell>
          <cell r="Z1222">
            <v>129708.75</v>
          </cell>
          <cell r="AA1222">
            <v>129708.75</v>
          </cell>
          <cell r="AB1222">
            <v>136506</v>
          </cell>
          <cell r="AC1222">
            <v>129708.75</v>
          </cell>
          <cell r="AD1222">
            <v>142207.5</v>
          </cell>
          <cell r="AE1222">
            <v>136506</v>
          </cell>
          <cell r="AF1222">
            <v>141838.39999999999</v>
          </cell>
          <cell r="AG1222">
            <v>142207.5</v>
          </cell>
          <cell r="AH1222">
            <v>142207.5</v>
          </cell>
          <cell r="AI1222">
            <v>141838.39999999999</v>
          </cell>
          <cell r="AJ1222">
            <v>142207.5</v>
          </cell>
          <cell r="AK1222"/>
          <cell r="AL1222">
            <v>141838.39999999999</v>
          </cell>
          <cell r="AM1222"/>
          <cell r="AN1222">
            <v>141838.375</v>
          </cell>
          <cell r="AO1222">
            <v>141838.375</v>
          </cell>
          <cell r="AP1222"/>
          <cell r="AQ1222"/>
          <cell r="AR1222"/>
          <cell r="AS1222"/>
          <cell r="AT1222"/>
          <cell r="AU1222"/>
          <cell r="AV1222"/>
          <cell r="AW1222">
            <v>158989.79999999999</v>
          </cell>
          <cell r="AX1222">
            <v>140821.79999999999</v>
          </cell>
          <cell r="AY1222">
            <v>159269.6</v>
          </cell>
          <cell r="AZ1222">
            <v>157967.20000000001</v>
          </cell>
          <cell r="BA1222">
            <v>157274.5</v>
          </cell>
          <cell r="BB1222">
            <v>160336.19999999998</v>
          </cell>
          <cell r="BC1222">
            <v>157967.20000000001</v>
          </cell>
          <cell r="BD1222">
            <v>140821.79999999999</v>
          </cell>
          <cell r="BE1222">
            <v>160336.19999999998</v>
          </cell>
          <cell r="BF1222"/>
          <cell r="BG1222"/>
          <cell r="BH1222"/>
          <cell r="BI1222"/>
          <cell r="BJ1222"/>
          <cell r="BK1222"/>
          <cell r="BL1222">
            <v>144567.79999999999</v>
          </cell>
          <cell r="BM1222"/>
          <cell r="BN1222">
            <v>147438.1</v>
          </cell>
          <cell r="BO1222">
            <v>141757.4</v>
          </cell>
          <cell r="BP1222">
            <v>146444.6</v>
          </cell>
          <cell r="BQ1222">
            <v>146665.1</v>
          </cell>
          <cell r="BR1222">
            <v>144567.79999999999</v>
          </cell>
          <cell r="BS1222">
            <v>156698.1</v>
          </cell>
          <cell r="BT1222">
            <v>147438.1</v>
          </cell>
          <cell r="BU1222">
            <v>157166.80000000002</v>
          </cell>
          <cell r="BV1222">
            <v>156698.1</v>
          </cell>
          <cell r="BW1222">
            <v>158807.69999999998</v>
          </cell>
          <cell r="BX1222">
            <v>150367.5</v>
          </cell>
          <cell r="BY1222"/>
          <cell r="BZ1222">
            <v>151006.39999999999</v>
          </cell>
          <cell r="CA1222">
            <v>150186.9</v>
          </cell>
          <cell r="CB1222">
            <v>150144.20000000001</v>
          </cell>
          <cell r="CC1222">
            <v>1045985.7999999999</v>
          </cell>
          <cell r="CD1222">
            <v>147282.49999999997</v>
          </cell>
          <cell r="CE1222">
            <v>138325.69999999998</v>
          </cell>
          <cell r="CF1222"/>
          <cell r="CG1222">
            <v>222452.9</v>
          </cell>
          <cell r="CH1222">
            <v>220771.5</v>
          </cell>
          <cell r="CI1222">
            <v>218002.59999999998</v>
          </cell>
          <cell r="CJ1222">
            <v>219806.2</v>
          </cell>
          <cell r="CK1222"/>
          <cell r="CL1222">
            <v>214219.1</v>
          </cell>
          <cell r="CM1222">
            <v>205312</v>
          </cell>
          <cell r="CN1222">
            <v>196637.6</v>
          </cell>
          <cell r="CO1222">
            <v>194415.6</v>
          </cell>
          <cell r="CP1222">
            <v>299168</v>
          </cell>
          <cell r="CQ1222">
            <v>300867.20000000001</v>
          </cell>
          <cell r="CR1222">
            <v>306531.09999999998</v>
          </cell>
          <cell r="CS1222">
            <v>298603.7</v>
          </cell>
          <cell r="CT1222">
            <v>278378.09999999998</v>
          </cell>
          <cell r="CU1222">
            <v>266772</v>
          </cell>
          <cell r="CV1222">
            <v>236475.6</v>
          </cell>
          <cell r="CW1222">
            <v>223641</v>
          </cell>
          <cell r="CX1222">
            <v>289981.8</v>
          </cell>
          <cell r="CY1222">
            <v>180989.9</v>
          </cell>
          <cell r="CZ1222">
            <v>164178.70000000001</v>
          </cell>
          <cell r="DA1222">
            <v>184360.59999999998</v>
          </cell>
          <cell r="DB1222">
            <v>174788.99999999997</v>
          </cell>
          <cell r="DC1222">
            <v>185676.1</v>
          </cell>
          <cell r="DD1222">
            <v>174999.7</v>
          </cell>
          <cell r="DE1222">
            <v>174788.99999999997</v>
          </cell>
          <cell r="DF1222">
            <v>164178.70000000001</v>
          </cell>
          <cell r="DG1222">
            <v>148230</v>
          </cell>
          <cell r="DH1222">
            <v>132617.125</v>
          </cell>
          <cell r="DI1222"/>
          <cell r="DJ1222">
            <v>132617.20000000001</v>
          </cell>
          <cell r="DK1222"/>
          <cell r="DL1222">
            <v>132617.125</v>
          </cell>
          <cell r="DM1222"/>
          <cell r="DN1222"/>
          <cell r="DO1222"/>
          <cell r="DP1222"/>
          <cell r="DQ1222"/>
          <cell r="DR1222"/>
          <cell r="DS1222"/>
          <cell r="DT1222"/>
          <cell r="DU1222"/>
          <cell r="DV1222"/>
          <cell r="DW1222"/>
          <cell r="DX1222"/>
          <cell r="DY1222"/>
          <cell r="DZ1222"/>
          <cell r="EA1222"/>
          <cell r="EB1222"/>
          <cell r="EC1222"/>
          <cell r="ED1222"/>
          <cell r="EE1222"/>
          <cell r="EF1222"/>
          <cell r="EG1222"/>
          <cell r="EH1222">
            <v>132617.125</v>
          </cell>
          <cell r="EI1222"/>
          <cell r="EJ1222"/>
          <cell r="EK1222"/>
          <cell r="EL1222"/>
          <cell r="EM1222"/>
          <cell r="EN1222"/>
          <cell r="EO1222"/>
          <cell r="EP1222"/>
          <cell r="EQ1222"/>
          <cell r="ER1222"/>
          <cell r="ES1222"/>
          <cell r="ET1222"/>
          <cell r="EU1222"/>
          <cell r="EV1222"/>
          <cell r="EW1222"/>
          <cell r="EX1222"/>
          <cell r="EY1222"/>
          <cell r="EZ1222"/>
          <cell r="FA1222"/>
          <cell r="FB1222"/>
          <cell r="FC1222"/>
          <cell r="FD1222"/>
          <cell r="FE1222"/>
          <cell r="FF1222"/>
          <cell r="FG1222"/>
          <cell r="FH1222"/>
          <cell r="FI1222"/>
          <cell r="FJ1222"/>
          <cell r="FK1222"/>
          <cell r="FL1222"/>
          <cell r="FM1222"/>
          <cell r="FN1222"/>
          <cell r="FO1222"/>
          <cell r="FP1222"/>
          <cell r="FQ1222"/>
          <cell r="FR1222"/>
          <cell r="FS1222"/>
          <cell r="FT1222"/>
          <cell r="FU1222"/>
          <cell r="FV1222"/>
          <cell r="FW1222"/>
          <cell r="FX1222"/>
          <cell r="FY1222"/>
          <cell r="FZ1222"/>
          <cell r="GA1222"/>
          <cell r="GB1222"/>
          <cell r="GC1222"/>
          <cell r="GD1222"/>
          <cell r="GE1222"/>
          <cell r="GF1222"/>
          <cell r="GG1222"/>
          <cell r="GH1222"/>
          <cell r="GI1222"/>
          <cell r="GJ1222"/>
          <cell r="GK1222"/>
          <cell r="GL1222"/>
          <cell r="GM1222"/>
          <cell r="GN1222"/>
          <cell r="GO1222"/>
          <cell r="GP1222"/>
          <cell r="GQ1222"/>
          <cell r="GR1222"/>
          <cell r="GS1222"/>
          <cell r="GT1222"/>
          <cell r="GU1222"/>
          <cell r="GV1222"/>
          <cell r="GW1222"/>
          <cell r="GX1222"/>
          <cell r="GY1222"/>
          <cell r="GZ1222"/>
          <cell r="HA1222"/>
          <cell r="HB1222"/>
          <cell r="HC1222"/>
          <cell r="HD1222"/>
          <cell r="HE1222"/>
          <cell r="HF1222"/>
          <cell r="HG1222"/>
          <cell r="HH1222"/>
          <cell r="HI1222"/>
          <cell r="HJ1222">
            <v>132617.125</v>
          </cell>
          <cell r="HK1222"/>
          <cell r="HL1222"/>
          <cell r="HM1222">
            <v>132617.125</v>
          </cell>
          <cell r="HN1222"/>
          <cell r="HO1222"/>
          <cell r="HP1222"/>
          <cell r="HQ1222"/>
          <cell r="HR1222"/>
          <cell r="HS1222"/>
          <cell r="HT1222"/>
          <cell r="HU1222"/>
          <cell r="HV1222"/>
          <cell r="HW1222">
            <v>132617.125</v>
          </cell>
          <cell r="HX1222"/>
          <cell r="HY1222"/>
          <cell r="HZ1222"/>
          <cell r="IA1222"/>
          <cell r="IB1222"/>
          <cell r="IC1222"/>
          <cell r="ID1222"/>
          <cell r="IE1222"/>
          <cell r="IF1222"/>
          <cell r="IG1222"/>
          <cell r="IH1222"/>
          <cell r="II1222"/>
          <cell r="IK1222"/>
        </row>
        <row r="1223">
          <cell r="A1223" t="str">
            <v>ICEBal&amp;PyGRMMM Col$</v>
          </cell>
          <cell r="B1223" t="str">
            <v>Bal&amp;PyG</v>
          </cell>
          <cell r="C1223" t="str">
            <v>ICE</v>
          </cell>
          <cell r="D1223" t="str">
            <v>R</v>
          </cell>
          <cell r="E1223" t="str">
            <v>M</v>
          </cell>
          <cell r="F1223" t="str">
            <v>MM Col$</v>
          </cell>
          <cell r="G1223" t="str">
            <v>LFS</v>
          </cell>
          <cell r="H1223">
            <v>132617.125</v>
          </cell>
          <cell r="I1223">
            <v>132617.125</v>
          </cell>
          <cell r="J1223">
            <v>132617.125</v>
          </cell>
          <cell r="K1223">
            <v>132617.125</v>
          </cell>
          <cell r="L1223">
            <v>132617.125</v>
          </cell>
          <cell r="M1223">
            <v>132617.125</v>
          </cell>
          <cell r="N1223">
            <v>132617.125</v>
          </cell>
          <cell r="O1223">
            <v>132617.125</v>
          </cell>
          <cell r="P1223">
            <v>132617.125</v>
          </cell>
          <cell r="Q1223">
            <v>132617.125</v>
          </cell>
          <cell r="R1223">
            <v>132617.125</v>
          </cell>
          <cell r="S1223">
            <v>132617.125</v>
          </cell>
          <cell r="T1223">
            <v>132617.125</v>
          </cell>
          <cell r="U1223">
            <v>132617.125</v>
          </cell>
          <cell r="V1223">
            <v>132617.125</v>
          </cell>
          <cell r="W1223">
            <v>132617.125</v>
          </cell>
          <cell r="X1223">
            <v>132617.125</v>
          </cell>
          <cell r="Y1223">
            <v>132617.125</v>
          </cell>
          <cell r="Z1223">
            <v>132617.125</v>
          </cell>
          <cell r="AA1223">
            <v>132617.125</v>
          </cell>
          <cell r="AB1223">
            <v>132617.125</v>
          </cell>
          <cell r="AC1223">
            <v>132617.125</v>
          </cell>
          <cell r="AD1223">
            <v>132617.125</v>
          </cell>
          <cell r="AE1223">
            <v>132617.125</v>
          </cell>
          <cell r="AF1223">
            <v>132617.125</v>
          </cell>
          <cell r="AG1223">
            <v>132617.125</v>
          </cell>
          <cell r="AH1223">
            <v>132617.125</v>
          </cell>
          <cell r="AI1223">
            <v>132617.125</v>
          </cell>
          <cell r="AJ1223"/>
          <cell r="AK1223"/>
          <cell r="AL1223"/>
          <cell r="AM1223"/>
          <cell r="AN1223">
            <v>132617.125</v>
          </cell>
          <cell r="AO1223">
            <v>132617.125</v>
          </cell>
          <cell r="AP1223"/>
          <cell r="AQ1223"/>
          <cell r="AR1223"/>
          <cell r="AS1223"/>
          <cell r="AT1223"/>
          <cell r="AU1223"/>
          <cell r="AV1223"/>
          <cell r="AW1223"/>
          <cell r="AX1223">
            <v>132617.125</v>
          </cell>
          <cell r="AY1223"/>
          <cell r="AZ1223">
            <v>132617.125</v>
          </cell>
          <cell r="BA1223"/>
          <cell r="BB1223">
            <v>132617.125</v>
          </cell>
          <cell r="BC1223"/>
          <cell r="BD1223"/>
          <cell r="BE1223"/>
          <cell r="BF1223"/>
          <cell r="BG1223"/>
          <cell r="BH1223"/>
          <cell r="BI1223"/>
          <cell r="BJ1223"/>
          <cell r="BK1223"/>
          <cell r="BL1223">
            <v>132617.125</v>
          </cell>
          <cell r="BM1223"/>
          <cell r="BN1223">
            <v>132617.125</v>
          </cell>
          <cell r="BO1223"/>
          <cell r="BP1223"/>
          <cell r="BQ1223"/>
          <cell r="BR1223"/>
          <cell r="BS1223">
            <v>132617.125</v>
          </cell>
          <cell r="BT1223"/>
          <cell r="BU1223"/>
          <cell r="BV1223"/>
          <cell r="BW1223"/>
          <cell r="BX1223"/>
          <cell r="BY1223"/>
          <cell r="BZ1223"/>
          <cell r="CA1223"/>
          <cell r="CB1223"/>
          <cell r="CC1223"/>
          <cell r="CD1223"/>
          <cell r="CE1223"/>
          <cell r="CF1223"/>
          <cell r="CG1223"/>
          <cell r="CH1223"/>
          <cell r="CI1223"/>
          <cell r="CJ1223"/>
          <cell r="CK1223"/>
          <cell r="CL1223"/>
          <cell r="CM1223"/>
          <cell r="CN1223"/>
          <cell r="CO1223"/>
          <cell r="CP1223"/>
          <cell r="CQ1223"/>
          <cell r="CR1223"/>
          <cell r="CS1223"/>
          <cell r="CT1223"/>
          <cell r="CU1223"/>
          <cell r="CV1223"/>
          <cell r="CW1223"/>
          <cell r="CX1223"/>
          <cell r="CY1223"/>
          <cell r="CZ1223">
            <v>132617.125</v>
          </cell>
          <cell r="DA1223"/>
          <cell r="DB1223">
            <v>132617.125</v>
          </cell>
          <cell r="DC1223"/>
          <cell r="DD1223"/>
          <cell r="DE1223"/>
          <cell r="DF1223"/>
          <cell r="DG1223"/>
          <cell r="DH1223">
            <v>132617.125</v>
          </cell>
          <cell r="DI1223"/>
          <cell r="DJ1223"/>
          <cell r="DK1223"/>
          <cell r="DL1223">
            <v>132617.125</v>
          </cell>
          <cell r="DM1223"/>
          <cell r="DN1223"/>
          <cell r="DO1223"/>
          <cell r="DP1223"/>
          <cell r="DQ1223"/>
          <cell r="DR1223"/>
          <cell r="DS1223"/>
          <cell r="DT1223"/>
          <cell r="DU1223"/>
          <cell r="DV1223"/>
          <cell r="DW1223"/>
          <cell r="DX1223"/>
          <cell r="DY1223"/>
          <cell r="DZ1223"/>
          <cell r="EA1223"/>
          <cell r="EB1223"/>
          <cell r="EC1223"/>
          <cell r="ED1223"/>
          <cell r="EE1223"/>
          <cell r="EF1223"/>
          <cell r="EG1223"/>
          <cell r="EH1223">
            <v>132617.125</v>
          </cell>
          <cell r="EI1223"/>
          <cell r="EJ1223"/>
          <cell r="EK1223"/>
          <cell r="EL1223"/>
          <cell r="EM1223"/>
          <cell r="EN1223"/>
          <cell r="EO1223"/>
          <cell r="EP1223"/>
          <cell r="EQ1223"/>
          <cell r="ER1223"/>
          <cell r="ES1223"/>
          <cell r="ET1223"/>
          <cell r="EU1223"/>
          <cell r="EV1223"/>
          <cell r="EW1223"/>
          <cell r="EX1223"/>
          <cell r="EY1223"/>
          <cell r="EZ1223"/>
          <cell r="FA1223"/>
          <cell r="FB1223"/>
          <cell r="FC1223"/>
          <cell r="FD1223"/>
          <cell r="FE1223"/>
          <cell r="FF1223"/>
          <cell r="FG1223"/>
          <cell r="FH1223"/>
          <cell r="FI1223"/>
          <cell r="FJ1223"/>
          <cell r="FK1223"/>
          <cell r="FL1223"/>
          <cell r="FM1223"/>
          <cell r="FN1223"/>
          <cell r="FO1223"/>
          <cell r="FP1223"/>
          <cell r="FQ1223"/>
          <cell r="FR1223"/>
          <cell r="FS1223"/>
          <cell r="FT1223"/>
          <cell r="FU1223"/>
          <cell r="FV1223"/>
          <cell r="FW1223"/>
          <cell r="FX1223"/>
          <cell r="FY1223"/>
          <cell r="FZ1223"/>
          <cell r="GA1223"/>
          <cell r="GB1223"/>
          <cell r="GC1223"/>
          <cell r="GD1223"/>
          <cell r="GE1223"/>
          <cell r="GF1223"/>
          <cell r="GG1223"/>
          <cell r="GH1223"/>
          <cell r="GI1223"/>
          <cell r="GJ1223"/>
          <cell r="GK1223"/>
          <cell r="GL1223"/>
          <cell r="GM1223"/>
          <cell r="GN1223"/>
          <cell r="GO1223"/>
          <cell r="GP1223"/>
          <cell r="GQ1223"/>
          <cell r="GR1223"/>
          <cell r="GS1223"/>
          <cell r="GT1223"/>
          <cell r="GU1223"/>
          <cell r="GV1223"/>
          <cell r="GW1223"/>
          <cell r="GX1223"/>
          <cell r="GY1223">
            <v>132617.125</v>
          </cell>
          <cell r="GZ1223">
            <v>132617.125</v>
          </cell>
          <cell r="HA1223">
            <v>132617.125</v>
          </cell>
          <cell r="HB1223"/>
          <cell r="HC1223"/>
          <cell r="HD1223"/>
          <cell r="HE1223"/>
          <cell r="HF1223"/>
          <cell r="HG1223"/>
          <cell r="HH1223"/>
          <cell r="HI1223"/>
          <cell r="HJ1223">
            <v>0</v>
          </cell>
          <cell r="HK1223"/>
          <cell r="HL1223"/>
          <cell r="HM1223">
            <v>0</v>
          </cell>
          <cell r="HN1223">
            <v>0</v>
          </cell>
          <cell r="HO1223">
            <v>0</v>
          </cell>
          <cell r="HP1223">
            <v>0</v>
          </cell>
          <cell r="HQ1223">
            <v>0</v>
          </cell>
          <cell r="HR1223">
            <v>0</v>
          </cell>
          <cell r="HS1223">
            <v>132617.125</v>
          </cell>
          <cell r="HT1223">
            <v>132617.125</v>
          </cell>
          <cell r="HW1223"/>
          <cell r="ID1223">
            <v>0</v>
          </cell>
          <cell r="IE1223">
            <v>0</v>
          </cell>
          <cell r="IF1223">
            <v>132617.125</v>
          </cell>
          <cell r="IG1223">
            <v>132617.125</v>
          </cell>
          <cell r="IH1223">
            <v>132617.125</v>
          </cell>
          <cell r="II1223">
            <v>132617.125</v>
          </cell>
          <cell r="IJ1223"/>
          <cell r="IK1223"/>
          <cell r="IL1223"/>
          <cell r="IM1223"/>
          <cell r="IN1223"/>
          <cell r="IO1223"/>
          <cell r="IP1223"/>
          <cell r="IQ1223"/>
          <cell r="IR1223"/>
          <cell r="IS1223"/>
          <cell r="IT1223"/>
        </row>
        <row r="1224">
          <cell r="A1224" t="str">
            <v>ICEBal&amp;PyGRMMM Col$ESTADO DE RESULTADOS</v>
          </cell>
          <cell r="B1224" t="str">
            <v>Bal&amp;PyG</v>
          </cell>
          <cell r="C1224" t="str">
            <v>ICE</v>
          </cell>
          <cell r="D1224" t="str">
            <v>R</v>
          </cell>
          <cell r="E1224" t="str">
            <v>M</v>
          </cell>
          <cell r="F1224" t="str">
            <v>MM Col$</v>
          </cell>
          <cell r="G1224" t="str">
            <v>LFS</v>
          </cell>
          <cell r="H1224" t="str">
            <v>ESTADO DE RESULTADOS</v>
          </cell>
          <cell r="I1224">
            <v>132617.125</v>
          </cell>
          <cell r="J1224">
            <v>132617.125</v>
          </cell>
          <cell r="K1224">
            <v>132617.125</v>
          </cell>
          <cell r="L1224">
            <v>132617.125</v>
          </cell>
          <cell r="M1224">
            <v>132617.125</v>
          </cell>
          <cell r="N1224">
            <v>132617.125</v>
          </cell>
          <cell r="O1224">
            <v>132617.125</v>
          </cell>
          <cell r="P1224">
            <v>132617.125</v>
          </cell>
          <cell r="Q1224">
            <v>132617.125</v>
          </cell>
          <cell r="R1224">
            <v>132617.125</v>
          </cell>
          <cell r="S1224">
            <v>132617.125</v>
          </cell>
          <cell r="T1224">
            <v>132617.125</v>
          </cell>
          <cell r="U1224">
            <v>132617.125</v>
          </cell>
          <cell r="V1224">
            <v>132617.125</v>
          </cell>
          <cell r="W1224">
            <v>132617.125</v>
          </cell>
          <cell r="X1224">
            <v>132617.125</v>
          </cell>
          <cell r="Y1224">
            <v>132617.125</v>
          </cell>
          <cell r="Z1224">
            <v>132617.125</v>
          </cell>
          <cell r="AA1224">
            <v>132617.125</v>
          </cell>
          <cell r="AB1224">
            <v>132617.125</v>
          </cell>
          <cell r="AC1224">
            <v>132617.125</v>
          </cell>
          <cell r="AD1224">
            <v>132617.125</v>
          </cell>
          <cell r="AE1224">
            <v>132617.125</v>
          </cell>
          <cell r="AF1224">
            <v>132617.125</v>
          </cell>
          <cell r="AG1224">
            <v>132617.125</v>
          </cell>
          <cell r="AH1224">
            <v>132617.125</v>
          </cell>
          <cell r="AI1224">
            <v>132617.125</v>
          </cell>
          <cell r="AJ1224"/>
          <cell r="AK1224"/>
          <cell r="AL1224"/>
          <cell r="AM1224"/>
          <cell r="AN1224">
            <v>132617.125</v>
          </cell>
          <cell r="AO1224">
            <v>132617.125</v>
          </cell>
          <cell r="AP1224"/>
          <cell r="AQ1224"/>
          <cell r="AR1224"/>
          <cell r="AS1224"/>
          <cell r="AT1224"/>
          <cell r="AU1224"/>
          <cell r="AV1224"/>
          <cell r="AW1224"/>
          <cell r="AX1224">
            <v>132617.125</v>
          </cell>
          <cell r="AY1224"/>
          <cell r="AZ1224">
            <v>132617.125</v>
          </cell>
          <cell r="BA1224"/>
          <cell r="BB1224">
            <v>132617.125</v>
          </cell>
          <cell r="BC1224"/>
          <cell r="BD1224"/>
          <cell r="BE1224"/>
          <cell r="BF1224"/>
          <cell r="BG1224"/>
          <cell r="BH1224"/>
          <cell r="BI1224"/>
          <cell r="BJ1224"/>
          <cell r="BK1224"/>
          <cell r="BL1224">
            <v>132617.125</v>
          </cell>
          <cell r="BM1224"/>
          <cell r="BN1224">
            <v>132617.125</v>
          </cell>
          <cell r="BO1224"/>
          <cell r="BP1224"/>
          <cell r="BQ1224"/>
          <cell r="BR1224"/>
          <cell r="BS1224">
            <v>132617.125</v>
          </cell>
          <cell r="BT1224"/>
          <cell r="BU1224"/>
          <cell r="BV1224"/>
          <cell r="BW1224"/>
          <cell r="BX1224"/>
          <cell r="BY1224"/>
          <cell r="BZ1224"/>
          <cell r="CA1224"/>
          <cell r="CB1224"/>
          <cell r="CC1224"/>
          <cell r="CD1224"/>
          <cell r="CE1224"/>
          <cell r="CF1224"/>
          <cell r="CG1224"/>
          <cell r="CH1224"/>
          <cell r="CI1224"/>
          <cell r="CJ1224"/>
          <cell r="CK1224"/>
          <cell r="CL1224"/>
          <cell r="CM1224"/>
          <cell r="CN1224"/>
          <cell r="CO1224"/>
          <cell r="CP1224"/>
          <cell r="CQ1224"/>
          <cell r="CR1224"/>
          <cell r="CS1224"/>
          <cell r="CT1224"/>
          <cell r="CU1224"/>
          <cell r="CV1224"/>
          <cell r="CW1224"/>
          <cell r="CX1224"/>
          <cell r="CY1224"/>
          <cell r="CZ1224"/>
          <cell r="DA1224"/>
          <cell r="DB1224"/>
          <cell r="DC1224"/>
          <cell r="DD1224"/>
          <cell r="DE1224"/>
          <cell r="DF1224"/>
          <cell r="DG1224"/>
          <cell r="DH1224"/>
          <cell r="DI1224"/>
          <cell r="DJ1224"/>
          <cell r="DK1224"/>
          <cell r="DL1224"/>
          <cell r="DM1224"/>
          <cell r="DN1224"/>
          <cell r="DO1224"/>
          <cell r="DP1224"/>
          <cell r="DQ1224"/>
          <cell r="DR1224"/>
          <cell r="DS1224"/>
          <cell r="DT1224"/>
          <cell r="DU1224"/>
          <cell r="DV1224"/>
          <cell r="DW1224"/>
          <cell r="DX1224"/>
          <cell r="DY1224"/>
          <cell r="DZ1224"/>
          <cell r="EA1224"/>
          <cell r="EB1224"/>
          <cell r="EC1224"/>
          <cell r="ED1224"/>
          <cell r="EE1224"/>
          <cell r="EF1224"/>
          <cell r="EG1224">
            <v>132617.125</v>
          </cell>
          <cell r="EH1224"/>
          <cell r="EI1224"/>
          <cell r="EJ1224"/>
          <cell r="EK1224"/>
          <cell r="EL1224"/>
          <cell r="EM1224"/>
          <cell r="EN1224"/>
          <cell r="EO1224"/>
          <cell r="EP1224"/>
          <cell r="EQ1224"/>
          <cell r="ER1224"/>
          <cell r="ES1224"/>
          <cell r="ET1224"/>
          <cell r="EU1224"/>
          <cell r="EV1224"/>
          <cell r="EW1224"/>
          <cell r="EX1224"/>
          <cell r="EY1224"/>
          <cell r="EZ1224"/>
          <cell r="FA1224"/>
          <cell r="FB1224"/>
          <cell r="FC1224"/>
          <cell r="FD1224"/>
          <cell r="FE1224"/>
          <cell r="FF1224"/>
          <cell r="FG1224"/>
          <cell r="FH1224"/>
          <cell r="FI1224"/>
          <cell r="FJ1224"/>
          <cell r="FK1224"/>
          <cell r="FL1224"/>
          <cell r="FM1224"/>
          <cell r="FN1224"/>
          <cell r="FO1224"/>
          <cell r="FP1224"/>
          <cell r="FQ1224"/>
          <cell r="FR1224"/>
          <cell r="FS1224"/>
          <cell r="FT1224"/>
          <cell r="FU1224"/>
          <cell r="FV1224"/>
          <cell r="FW1224"/>
          <cell r="FX1224"/>
          <cell r="FY1224"/>
          <cell r="FZ1224"/>
          <cell r="GA1224"/>
          <cell r="GB1224"/>
          <cell r="GC1224"/>
          <cell r="GD1224"/>
          <cell r="GE1224"/>
          <cell r="GF1224"/>
          <cell r="GG1224"/>
          <cell r="GH1224"/>
          <cell r="GI1224"/>
          <cell r="GJ1224"/>
          <cell r="GK1224"/>
          <cell r="GL1224"/>
          <cell r="GM1224"/>
          <cell r="GN1224"/>
          <cell r="GO1224"/>
          <cell r="GP1224"/>
          <cell r="GQ1224"/>
          <cell r="GR1224"/>
          <cell r="GS1224"/>
          <cell r="GT1224"/>
          <cell r="GU1224"/>
          <cell r="GV1224"/>
          <cell r="GW1224"/>
          <cell r="GX1224"/>
          <cell r="GY1224">
            <v>132617.125</v>
          </cell>
          <cell r="GZ1224">
            <v>132617.125</v>
          </cell>
          <cell r="HA1224"/>
          <cell r="HB1224"/>
          <cell r="HC1224"/>
          <cell r="HD1224"/>
          <cell r="HE1224"/>
          <cell r="HF1224"/>
          <cell r="HG1224"/>
          <cell r="HH1224"/>
          <cell r="HI1224"/>
          <cell r="HJ1224"/>
          <cell r="HK1224"/>
          <cell r="HL1224"/>
          <cell r="HM1224">
            <v>132617.125</v>
          </cell>
          <cell r="HN1224"/>
          <cell r="HO1224"/>
          <cell r="HP1224"/>
          <cell r="HQ1224"/>
          <cell r="HR1224"/>
          <cell r="HS1224"/>
          <cell r="HT1224"/>
          <cell r="HU1224"/>
          <cell r="HV1224"/>
          <cell r="HW1224"/>
          <cell r="HX1224"/>
          <cell r="HY1224"/>
          <cell r="HZ1224"/>
          <cell r="IA1224"/>
          <cell r="IB1224"/>
          <cell r="IC1224"/>
          <cell r="ID1224"/>
          <cell r="IE1224"/>
          <cell r="IF1224"/>
          <cell r="IG1224"/>
          <cell r="IH1224"/>
          <cell r="II1224"/>
          <cell r="IJ1224"/>
          <cell r="IK1224"/>
          <cell r="IL1224"/>
          <cell r="IM1224"/>
          <cell r="IN1224"/>
          <cell r="IO1224"/>
          <cell r="IP1224"/>
          <cell r="IQ1224"/>
          <cell r="IR1224"/>
          <cell r="IS1224"/>
          <cell r="IT1224"/>
        </row>
        <row r="1225">
          <cell r="A1225" t="str">
            <v>ICEBal&amp;PyGRMMM Col$Dividendos e Intereses</v>
          </cell>
          <cell r="B1225" t="str">
            <v>Bal&amp;PyG</v>
          </cell>
          <cell r="C1225" t="str">
            <v>ICE</v>
          </cell>
          <cell r="D1225" t="str">
            <v>R</v>
          </cell>
          <cell r="E1225" t="str">
            <v>M</v>
          </cell>
          <cell r="F1225" t="str">
            <v>MM Col$</v>
          </cell>
          <cell r="G1225" t="str">
            <v>LFS</v>
          </cell>
          <cell r="H1225" t="str">
            <v>Dividendos e Intereses</v>
          </cell>
          <cell r="I1225">
            <v>132617.125</v>
          </cell>
          <cell r="J1225">
            <v>132617.125</v>
          </cell>
          <cell r="K1225">
            <v>132617.125</v>
          </cell>
          <cell r="L1225">
            <v>132617.125</v>
          </cell>
          <cell r="M1225">
            <v>132617.125</v>
          </cell>
          <cell r="N1225">
            <v>132617.125</v>
          </cell>
          <cell r="O1225">
            <v>132617.125</v>
          </cell>
          <cell r="P1225">
            <v>132617.125</v>
          </cell>
          <cell r="Q1225">
            <v>132617.125</v>
          </cell>
          <cell r="R1225">
            <v>132617.125</v>
          </cell>
          <cell r="S1225">
            <v>132617.125</v>
          </cell>
          <cell r="T1225">
            <v>132617.125</v>
          </cell>
          <cell r="U1225">
            <v>132617.125</v>
          </cell>
          <cell r="V1225">
            <v>132617.125</v>
          </cell>
          <cell r="W1225">
            <v>132617.125</v>
          </cell>
          <cell r="X1225">
            <v>132617.125</v>
          </cell>
          <cell r="Y1225">
            <v>132617.125</v>
          </cell>
          <cell r="Z1225">
            <v>132617.125</v>
          </cell>
          <cell r="AA1225">
            <v>132617.125</v>
          </cell>
          <cell r="AB1225">
            <v>4620.1000000000004</v>
          </cell>
          <cell r="AC1225">
            <v>132617.125</v>
          </cell>
          <cell r="AD1225">
            <v>4588.7</v>
          </cell>
          <cell r="AE1225">
            <v>4620.1000000000004</v>
          </cell>
          <cell r="AF1225">
            <v>4537.5</v>
          </cell>
          <cell r="AG1225">
            <v>4588.7</v>
          </cell>
          <cell r="AH1225">
            <v>4588.69921875</v>
          </cell>
          <cell r="AI1225">
            <v>4537.5</v>
          </cell>
          <cell r="AJ1225">
            <v>4588.7</v>
          </cell>
          <cell r="AK1225"/>
          <cell r="AL1225">
            <v>4537.5</v>
          </cell>
          <cell r="AM1225"/>
          <cell r="AN1225">
            <v>4537.5</v>
          </cell>
          <cell r="AO1225">
            <v>4537.5</v>
          </cell>
          <cell r="AP1225"/>
          <cell r="AQ1225"/>
          <cell r="AR1225"/>
          <cell r="AS1225"/>
          <cell r="AT1225"/>
          <cell r="AU1225"/>
          <cell r="AV1225"/>
          <cell r="AW1225"/>
          <cell r="AX1225">
            <v>4365.8999999999996</v>
          </cell>
          <cell r="AY1225">
            <v>10914</v>
          </cell>
          <cell r="AZ1225">
            <v>9215.5</v>
          </cell>
          <cell r="BA1225">
            <v>9448.4</v>
          </cell>
          <cell r="BB1225">
            <v>8995.4</v>
          </cell>
          <cell r="BC1225">
            <v>9215.5</v>
          </cell>
          <cell r="BD1225">
            <v>4365.8999999999996</v>
          </cell>
          <cell r="BE1225">
            <v>8995.4</v>
          </cell>
          <cell r="BF1225"/>
          <cell r="BG1225"/>
          <cell r="BH1225"/>
          <cell r="BI1225"/>
          <cell r="BJ1225"/>
          <cell r="BK1225"/>
          <cell r="BL1225">
            <v>12389.6</v>
          </cell>
          <cell r="BM1225"/>
          <cell r="BN1225">
            <v>11510</v>
          </cell>
          <cell r="BO1225">
            <v>12389.6</v>
          </cell>
          <cell r="BP1225">
            <v>12081.2</v>
          </cell>
          <cell r="BQ1225">
            <v>11874.6</v>
          </cell>
          <cell r="BR1225"/>
          <cell r="BS1225">
            <v>9169</v>
          </cell>
          <cell r="BT1225">
            <v>11510</v>
          </cell>
          <cell r="BU1225">
            <v>9356.4</v>
          </cell>
          <cell r="BV1225">
            <v>9169</v>
          </cell>
          <cell r="BW1225">
            <v>8823.2999999999993</v>
          </cell>
          <cell r="BX1225">
            <v>795.9</v>
          </cell>
          <cell r="BY1225"/>
          <cell r="BZ1225">
            <v>273.89999999999998</v>
          </cell>
          <cell r="CA1225">
            <v>165.9</v>
          </cell>
          <cell r="CB1225">
            <v>10448.5</v>
          </cell>
          <cell r="CC1225">
            <v>10153.799999999999</v>
          </cell>
          <cell r="CD1225">
            <v>9698.7000000000007</v>
          </cell>
          <cell r="CE1225">
            <v>9273.6</v>
          </cell>
          <cell r="CF1225"/>
          <cell r="CG1225">
            <v>7320.5</v>
          </cell>
          <cell r="CH1225">
            <v>6673.9</v>
          </cell>
          <cell r="CI1225">
            <v>6093.6</v>
          </cell>
          <cell r="CJ1225">
            <v>6055.3</v>
          </cell>
          <cell r="CK1225"/>
          <cell r="CL1225">
            <v>5494.5</v>
          </cell>
          <cell r="CM1225">
            <v>4894.3999999999996</v>
          </cell>
          <cell r="CN1225">
            <v>19.5</v>
          </cell>
          <cell r="CO1225">
            <v>9989.7999999999993</v>
          </cell>
          <cell r="CP1225">
            <v>2384.8000000000002</v>
          </cell>
          <cell r="CQ1225">
            <v>2212.8000000000002</v>
          </cell>
          <cell r="CR1225">
            <v>1562.5</v>
          </cell>
          <cell r="CS1225">
            <v>1220.3</v>
          </cell>
          <cell r="CT1225">
            <v>1203.3</v>
          </cell>
          <cell r="CU1225">
            <v>1159.9000000000001</v>
          </cell>
          <cell r="CV1225">
            <v>871.7</v>
          </cell>
          <cell r="CW1225">
            <v>773.8</v>
          </cell>
          <cell r="CX1225">
            <v>496.9</v>
          </cell>
          <cell r="CY1225">
            <v>166.7</v>
          </cell>
          <cell r="CZ1225">
            <v>2351.9</v>
          </cell>
          <cell r="DA1225">
            <v>12.5</v>
          </cell>
          <cell r="DB1225">
            <v>2712.3</v>
          </cell>
          <cell r="DC1225">
            <v>6975.8</v>
          </cell>
          <cell r="DD1225">
            <v>3010.9</v>
          </cell>
          <cell r="DE1225">
            <v>2712.3</v>
          </cell>
          <cell r="DF1225">
            <v>2351.9</v>
          </cell>
          <cell r="DG1225">
            <v>2111.5</v>
          </cell>
          <cell r="DH1225">
            <v>1789.19921875</v>
          </cell>
          <cell r="DI1225"/>
          <cell r="DJ1225">
            <v>1789.2</v>
          </cell>
          <cell r="DK1225"/>
          <cell r="DL1225">
            <v>1789.19921875</v>
          </cell>
          <cell r="DM1225"/>
          <cell r="DN1225"/>
          <cell r="DO1225"/>
          <cell r="DP1225"/>
          <cell r="DQ1225"/>
          <cell r="DR1225"/>
          <cell r="DS1225"/>
          <cell r="DT1225"/>
          <cell r="DU1225"/>
          <cell r="DV1225"/>
          <cell r="DW1225"/>
          <cell r="DX1225"/>
          <cell r="DY1225"/>
          <cell r="DZ1225"/>
          <cell r="EA1225"/>
          <cell r="EB1225"/>
          <cell r="EC1225"/>
          <cell r="ED1225"/>
          <cell r="EE1225"/>
          <cell r="EF1225"/>
          <cell r="EG1225"/>
          <cell r="EH1225"/>
          <cell r="EI1225"/>
          <cell r="EJ1225"/>
          <cell r="EK1225"/>
          <cell r="EL1225"/>
          <cell r="EM1225"/>
          <cell r="EN1225"/>
          <cell r="EO1225"/>
          <cell r="EP1225"/>
          <cell r="EQ1225"/>
          <cell r="ER1225"/>
          <cell r="ES1225"/>
          <cell r="ET1225"/>
          <cell r="EU1225"/>
          <cell r="EV1225"/>
          <cell r="EW1225"/>
          <cell r="EX1225"/>
          <cell r="EY1225"/>
          <cell r="EZ1225"/>
          <cell r="FA1225"/>
          <cell r="FB1225"/>
          <cell r="FC1225"/>
          <cell r="FD1225"/>
          <cell r="FE1225"/>
          <cell r="FF1225"/>
          <cell r="FG1225"/>
          <cell r="FH1225"/>
          <cell r="FI1225"/>
          <cell r="FJ1225"/>
          <cell r="FK1225"/>
          <cell r="FL1225"/>
          <cell r="FM1225"/>
          <cell r="FN1225"/>
          <cell r="FO1225"/>
          <cell r="FP1225"/>
          <cell r="FQ1225"/>
          <cell r="FR1225"/>
          <cell r="FS1225"/>
          <cell r="FT1225"/>
          <cell r="FU1225"/>
          <cell r="FV1225"/>
          <cell r="FW1225"/>
          <cell r="FX1225"/>
          <cell r="FY1225"/>
          <cell r="FZ1225"/>
          <cell r="GA1225"/>
          <cell r="GB1225"/>
          <cell r="GC1225"/>
          <cell r="GD1225"/>
          <cell r="GE1225"/>
          <cell r="GF1225"/>
          <cell r="GG1225"/>
          <cell r="GH1225"/>
          <cell r="GI1225"/>
          <cell r="GJ1225"/>
          <cell r="GK1225"/>
          <cell r="GL1225"/>
          <cell r="GM1225"/>
          <cell r="GN1225"/>
          <cell r="GO1225"/>
          <cell r="GP1225"/>
          <cell r="GQ1225"/>
          <cell r="GR1225"/>
          <cell r="GS1225"/>
          <cell r="GT1225"/>
          <cell r="GU1225"/>
          <cell r="GV1225"/>
          <cell r="GW1225"/>
          <cell r="GX1225"/>
          <cell r="GY1225"/>
          <cell r="GZ1225">
            <v>1789.19921875</v>
          </cell>
          <cell r="HA1225">
            <v>1789.19921875</v>
          </cell>
          <cell r="HB1225"/>
          <cell r="HC1225"/>
          <cell r="HD1225"/>
          <cell r="HE1225"/>
          <cell r="HF1225"/>
          <cell r="HG1225"/>
          <cell r="HH1225"/>
          <cell r="HI1225"/>
          <cell r="HJ1225">
            <v>0</v>
          </cell>
          <cell r="HK1225"/>
          <cell r="HL1225"/>
          <cell r="HM1225">
            <v>0</v>
          </cell>
          <cell r="HN1225">
            <v>0</v>
          </cell>
          <cell r="HO1225">
            <v>0</v>
          </cell>
          <cell r="HP1225">
            <v>0</v>
          </cell>
          <cell r="HQ1225">
            <v>0</v>
          </cell>
          <cell r="HR1225">
            <v>0</v>
          </cell>
          <cell r="HS1225">
            <v>1789.19921875</v>
          </cell>
          <cell r="HT1225">
            <v>1789.19921875</v>
          </cell>
          <cell r="HW1225"/>
          <cell r="ID1225">
            <v>0</v>
          </cell>
          <cell r="IE1225">
            <v>0</v>
          </cell>
          <cell r="IF1225">
            <v>1789.19921875</v>
          </cell>
          <cell r="IG1225">
            <v>1789.19921875</v>
          </cell>
          <cell r="IH1225">
            <v>1789.19921875</v>
          </cell>
          <cell r="II1225">
            <v>1789.19921875</v>
          </cell>
          <cell r="IJ1225"/>
          <cell r="IK1225"/>
          <cell r="IL1225"/>
          <cell r="IM1225"/>
          <cell r="IN1225"/>
          <cell r="IO1225"/>
          <cell r="IP1225"/>
          <cell r="IQ1225"/>
          <cell r="IR1225"/>
          <cell r="IS1225"/>
          <cell r="IT1225"/>
        </row>
        <row r="1226">
          <cell r="A1226" t="str">
            <v>ICEBal&amp;PyGRMMM Col$Utilidad en Venta de Inversiones -A8</v>
          </cell>
          <cell r="B1226" t="str">
            <v>Bal&amp;PyG</v>
          </cell>
          <cell r="C1226" t="str">
            <v>ICE</v>
          </cell>
          <cell r="D1226" t="str">
            <v>R</v>
          </cell>
          <cell r="E1226" t="str">
            <v>M</v>
          </cell>
          <cell r="F1226" t="str">
            <v>MM Col$</v>
          </cell>
          <cell r="G1226" t="str">
            <v>LFS</v>
          </cell>
          <cell r="H1226" t="str">
            <v>Utilidad en Venta de Inversiones -A8</v>
          </cell>
          <cell r="I1226">
            <v>1789.19921875</v>
          </cell>
          <cell r="J1226">
            <v>1789.19921875</v>
          </cell>
          <cell r="K1226">
            <v>1789.19921875</v>
          </cell>
          <cell r="L1226">
            <v>1789.19921875</v>
          </cell>
          <cell r="M1226">
            <v>1789.19921875</v>
          </cell>
          <cell r="N1226">
            <v>1789.19921875</v>
          </cell>
          <cell r="O1226">
            <v>1789.19921875</v>
          </cell>
          <cell r="P1226">
            <v>1789.19921875</v>
          </cell>
          <cell r="Q1226">
            <v>1789.19921875</v>
          </cell>
          <cell r="R1226">
            <v>1789.19921875</v>
          </cell>
          <cell r="S1226">
            <v>1789.19921875</v>
          </cell>
          <cell r="T1226">
            <v>1789.19921875</v>
          </cell>
          <cell r="U1226">
            <v>1789.19921875</v>
          </cell>
          <cell r="V1226">
            <v>1789.19921875</v>
          </cell>
          <cell r="W1226">
            <v>1789.19921875</v>
          </cell>
          <cell r="X1226">
            <v>1789.19921875</v>
          </cell>
          <cell r="Y1226">
            <v>1789.19921875</v>
          </cell>
          <cell r="Z1226">
            <v>1789.19921875</v>
          </cell>
          <cell r="AA1226">
            <v>1789.19921875</v>
          </cell>
          <cell r="AB1226">
            <v>-585.9</v>
          </cell>
          <cell r="AC1226">
            <v>1789.19921875</v>
          </cell>
          <cell r="AD1226">
            <v>-1191.3</v>
          </cell>
          <cell r="AE1226">
            <v>-585.9</v>
          </cell>
          <cell r="AF1226">
            <v>-1191.3</v>
          </cell>
          <cell r="AG1226">
            <v>-1191.3</v>
          </cell>
          <cell r="AH1226">
            <v>-1191.2998046875</v>
          </cell>
          <cell r="AI1226">
            <v>-1191.3</v>
          </cell>
          <cell r="AJ1226">
            <v>-1191.3</v>
          </cell>
          <cell r="AK1226"/>
          <cell r="AL1226">
            <v>-1191.3</v>
          </cell>
          <cell r="AM1226"/>
          <cell r="AN1226">
            <v>-1191.2998046875</v>
          </cell>
          <cell r="AO1226">
            <v>-1191.2998046875</v>
          </cell>
          <cell r="AP1226"/>
          <cell r="AQ1226"/>
          <cell r="AR1226"/>
          <cell r="AS1226"/>
          <cell r="AT1226"/>
          <cell r="AU1226"/>
          <cell r="AV1226"/>
          <cell r="AW1226"/>
          <cell r="AX1226">
            <v>-1191.3</v>
          </cell>
          <cell r="AY1226">
            <v>869.8</v>
          </cell>
          <cell r="AZ1226">
            <v>-6.4</v>
          </cell>
          <cell r="BA1226">
            <v>188.6</v>
          </cell>
          <cell r="BB1226">
            <v>-6.4</v>
          </cell>
          <cell r="BC1226">
            <v>-6.4</v>
          </cell>
          <cell r="BD1226">
            <v>-1191.3</v>
          </cell>
          <cell r="BE1226">
            <v>-6.4</v>
          </cell>
          <cell r="BF1226"/>
          <cell r="BG1226"/>
          <cell r="BH1226"/>
          <cell r="BI1226"/>
          <cell r="BJ1226"/>
          <cell r="BK1226"/>
          <cell r="BL1226">
            <v>2388.1999999999998</v>
          </cell>
          <cell r="BM1226"/>
          <cell r="BN1226">
            <v>1994.1</v>
          </cell>
          <cell r="BO1226">
            <v>2388.1999999999998</v>
          </cell>
          <cell r="BP1226">
            <v>1956.8</v>
          </cell>
          <cell r="BQ1226">
            <v>1996.1</v>
          </cell>
          <cell r="BR1226"/>
          <cell r="BS1226">
            <v>1966.8</v>
          </cell>
          <cell r="BT1226">
            <v>1994.1</v>
          </cell>
          <cell r="BU1226">
            <v>1966.8</v>
          </cell>
          <cell r="BV1226">
            <v>1966.8</v>
          </cell>
          <cell r="BW1226">
            <v>1804.9</v>
          </cell>
          <cell r="BX1226">
            <v>1744</v>
          </cell>
          <cell r="BY1226"/>
          <cell r="BZ1226">
            <v>704.1</v>
          </cell>
          <cell r="CA1226">
            <v>-33.6</v>
          </cell>
          <cell r="CB1226">
            <v>3139.3</v>
          </cell>
          <cell r="CC1226">
            <v>3079.7</v>
          </cell>
          <cell r="CD1226">
            <v>1510.7</v>
          </cell>
          <cell r="CE1226">
            <v>1510.7</v>
          </cell>
          <cell r="CF1226">
            <v>0</v>
          </cell>
          <cell r="CG1226">
            <v>1511.3</v>
          </cell>
          <cell r="CH1226">
            <v>1422</v>
          </cell>
          <cell r="CI1226">
            <v>1225.8</v>
          </cell>
          <cell r="CJ1226">
            <v>1175.2</v>
          </cell>
          <cell r="CK1226"/>
          <cell r="CL1226">
            <v>798.2</v>
          </cell>
          <cell r="CM1226">
            <v>241.2</v>
          </cell>
          <cell r="CN1226">
            <v>384.2</v>
          </cell>
          <cell r="CO1226">
            <v>5578.5</v>
          </cell>
          <cell r="CP1226">
            <v>5415.1</v>
          </cell>
          <cell r="CQ1226">
            <v>5287.8</v>
          </cell>
          <cell r="CR1226">
            <v>4457.8</v>
          </cell>
          <cell r="CS1226">
            <v>1719</v>
          </cell>
          <cell r="CT1226">
            <v>299.2</v>
          </cell>
          <cell r="CU1226">
            <v>-152.1</v>
          </cell>
          <cell r="CV1226">
            <v>-130.30000000000001</v>
          </cell>
          <cell r="CW1226">
            <v>135.4</v>
          </cell>
          <cell r="CX1226">
            <v>5.9</v>
          </cell>
          <cell r="CY1226">
            <v>0</v>
          </cell>
          <cell r="CZ1226">
            <v>19029.2</v>
          </cell>
          <cell r="DA1226">
            <v>0</v>
          </cell>
          <cell r="DB1226">
            <v>22807.599999999999</v>
          </cell>
          <cell r="DC1226">
            <v>22865.3</v>
          </cell>
          <cell r="DD1226">
            <v>22807.599999999999</v>
          </cell>
          <cell r="DE1226">
            <v>22807.599999999999</v>
          </cell>
          <cell r="DF1226">
            <v>19029.2</v>
          </cell>
          <cell r="DG1226">
            <v>15094.5</v>
          </cell>
          <cell r="DH1226">
            <v>15094.5</v>
          </cell>
          <cell r="DI1226"/>
          <cell r="DJ1226">
            <v>15094.5</v>
          </cell>
          <cell r="DK1226"/>
          <cell r="DL1226">
            <v>15094.5</v>
          </cell>
          <cell r="DM1226"/>
          <cell r="DN1226"/>
          <cell r="DO1226"/>
          <cell r="DP1226"/>
          <cell r="DQ1226"/>
          <cell r="DR1226"/>
          <cell r="DS1226"/>
          <cell r="DT1226"/>
          <cell r="DU1226"/>
          <cell r="DV1226"/>
          <cell r="DW1226"/>
          <cell r="DX1226"/>
          <cell r="DY1226"/>
          <cell r="DZ1226"/>
          <cell r="EA1226"/>
          <cell r="EB1226"/>
          <cell r="EC1226"/>
          <cell r="ED1226"/>
          <cell r="EE1226"/>
          <cell r="EF1226"/>
          <cell r="EG1226"/>
          <cell r="EH1226"/>
          <cell r="EI1226"/>
          <cell r="EJ1226"/>
          <cell r="EK1226"/>
          <cell r="EL1226"/>
          <cell r="EM1226"/>
          <cell r="EN1226"/>
          <cell r="EO1226"/>
          <cell r="EP1226"/>
          <cell r="EQ1226"/>
          <cell r="ER1226"/>
          <cell r="ES1226"/>
          <cell r="ET1226"/>
          <cell r="EU1226"/>
          <cell r="EV1226"/>
          <cell r="EW1226"/>
          <cell r="EX1226"/>
          <cell r="EY1226"/>
          <cell r="EZ1226"/>
          <cell r="FA1226"/>
          <cell r="FB1226"/>
          <cell r="FC1226"/>
          <cell r="FD1226"/>
          <cell r="FE1226"/>
          <cell r="FF1226"/>
          <cell r="FG1226"/>
          <cell r="FH1226"/>
          <cell r="FI1226"/>
          <cell r="FJ1226"/>
          <cell r="FK1226"/>
          <cell r="FL1226"/>
          <cell r="FM1226"/>
          <cell r="FN1226"/>
          <cell r="FO1226"/>
          <cell r="FP1226"/>
          <cell r="FQ1226"/>
          <cell r="FR1226"/>
          <cell r="FS1226"/>
          <cell r="FT1226"/>
          <cell r="FU1226"/>
          <cell r="FV1226"/>
          <cell r="FW1226"/>
          <cell r="FX1226"/>
          <cell r="FY1226"/>
          <cell r="FZ1226"/>
          <cell r="GA1226"/>
          <cell r="GB1226"/>
          <cell r="GC1226"/>
          <cell r="GD1226"/>
          <cell r="GE1226"/>
          <cell r="GF1226"/>
          <cell r="GG1226"/>
          <cell r="GH1226"/>
          <cell r="GI1226"/>
          <cell r="GJ1226"/>
          <cell r="GK1226"/>
          <cell r="GL1226"/>
          <cell r="GM1226"/>
          <cell r="GN1226"/>
          <cell r="GO1226"/>
          <cell r="GP1226"/>
          <cell r="GQ1226"/>
          <cell r="GR1226"/>
          <cell r="GS1226"/>
          <cell r="GT1226"/>
          <cell r="GU1226"/>
          <cell r="GV1226"/>
          <cell r="GW1226"/>
          <cell r="GX1226"/>
          <cell r="GY1226"/>
          <cell r="GZ1226">
            <v>15094.5</v>
          </cell>
          <cell r="HA1226">
            <v>15094.5</v>
          </cell>
          <cell r="HB1226"/>
          <cell r="HC1226"/>
          <cell r="HD1226"/>
          <cell r="HE1226"/>
          <cell r="HF1226"/>
          <cell r="HG1226"/>
          <cell r="HH1226"/>
          <cell r="HI1226"/>
          <cell r="HJ1226">
            <v>0</v>
          </cell>
          <cell r="HK1226"/>
          <cell r="HL1226"/>
          <cell r="HM1226">
            <v>0</v>
          </cell>
          <cell r="HN1226">
            <v>0</v>
          </cell>
          <cell r="HO1226">
            <v>0</v>
          </cell>
          <cell r="HP1226">
            <v>0</v>
          </cell>
          <cell r="HQ1226">
            <v>0</v>
          </cell>
          <cell r="HR1226">
            <v>0</v>
          </cell>
          <cell r="HS1226">
            <v>15094.5</v>
          </cell>
          <cell r="HT1226">
            <v>15094.5</v>
          </cell>
          <cell r="HW1226"/>
          <cell r="ID1226">
            <v>0</v>
          </cell>
          <cell r="IE1226">
            <v>0</v>
          </cell>
          <cell r="IF1226">
            <v>15094.5</v>
          </cell>
          <cell r="IG1226">
            <v>15094.5</v>
          </cell>
          <cell r="IH1226">
            <v>15094.5</v>
          </cell>
          <cell r="II1226">
            <v>15094.5</v>
          </cell>
          <cell r="IJ1226"/>
          <cell r="IK1226"/>
          <cell r="IL1226"/>
          <cell r="IM1226"/>
          <cell r="IN1226"/>
          <cell r="IO1226"/>
          <cell r="IP1226"/>
          <cell r="IQ1226"/>
          <cell r="IR1226"/>
          <cell r="IS1226"/>
          <cell r="IT1226"/>
        </row>
        <row r="1227">
          <cell r="A1227" t="str">
            <v>ICEBal&amp;PyGRMMM Col$Valoracion a precios de mercado</v>
          </cell>
          <cell r="B1227" t="str">
            <v>Bal&amp;PyG</v>
          </cell>
          <cell r="C1227" t="str">
            <v>ICE</v>
          </cell>
          <cell r="D1227" t="str">
            <v>R</v>
          </cell>
          <cell r="E1227" t="str">
            <v>M</v>
          </cell>
          <cell r="F1227" t="str">
            <v>MM Col$</v>
          </cell>
          <cell r="G1227" t="str">
            <v>LFS</v>
          </cell>
          <cell r="H1227" t="str">
            <v>Valoracion a precios de mercado</v>
          </cell>
          <cell r="I1227">
            <v>15094.5</v>
          </cell>
          <cell r="J1227">
            <v>15094.5</v>
          </cell>
          <cell r="K1227">
            <v>15094.5</v>
          </cell>
          <cell r="L1227">
            <v>15094.5</v>
          </cell>
          <cell r="M1227">
            <v>15094.5</v>
          </cell>
          <cell r="N1227">
            <v>15094.5</v>
          </cell>
          <cell r="O1227">
            <v>15094.5</v>
          </cell>
          <cell r="P1227">
            <v>15094.5</v>
          </cell>
          <cell r="Q1227">
            <v>15094.5</v>
          </cell>
          <cell r="R1227">
            <v>15094.5</v>
          </cell>
          <cell r="S1227">
            <v>15094.5</v>
          </cell>
          <cell r="T1227">
            <v>15094.5</v>
          </cell>
          <cell r="U1227">
            <v>15094.5</v>
          </cell>
          <cell r="V1227">
            <v>15094.5</v>
          </cell>
          <cell r="W1227">
            <v>15094.5</v>
          </cell>
          <cell r="X1227">
            <v>15094.5</v>
          </cell>
          <cell r="Y1227">
            <v>15094.5</v>
          </cell>
          <cell r="Z1227">
            <v>15094.5</v>
          </cell>
          <cell r="AA1227">
            <v>15094.5</v>
          </cell>
          <cell r="AB1227">
            <v>0</v>
          </cell>
          <cell r="AC1227">
            <v>15094.5</v>
          </cell>
          <cell r="AD1227">
            <v>0</v>
          </cell>
          <cell r="AE1227">
            <v>0</v>
          </cell>
          <cell r="AF1227">
            <v>0</v>
          </cell>
          <cell r="AG1227">
            <v>0</v>
          </cell>
          <cell r="AH1227">
            <v>0</v>
          </cell>
          <cell r="AI1227">
            <v>0</v>
          </cell>
          <cell r="AJ1227">
            <v>0</v>
          </cell>
          <cell r="AK1227"/>
          <cell r="AL1227">
            <v>0</v>
          </cell>
          <cell r="AM1227"/>
          <cell r="AN1227">
            <v>0</v>
          </cell>
          <cell r="AO1227">
            <v>0</v>
          </cell>
          <cell r="AP1227"/>
          <cell r="AQ1227"/>
          <cell r="AR1227"/>
          <cell r="AS1227"/>
          <cell r="AT1227"/>
          <cell r="AU1227"/>
          <cell r="AV1227"/>
          <cell r="AW1227"/>
          <cell r="AX1227">
            <v>0</v>
          </cell>
          <cell r="AY1227">
            <v>0</v>
          </cell>
          <cell r="AZ1227">
            <v>0</v>
          </cell>
          <cell r="BA1227">
            <v>0</v>
          </cell>
          <cell r="BB1227">
            <v>0</v>
          </cell>
          <cell r="BC1227">
            <v>0</v>
          </cell>
          <cell r="BD1227">
            <v>0</v>
          </cell>
          <cell r="BE1227">
            <v>0</v>
          </cell>
          <cell r="BF1227"/>
          <cell r="BG1227"/>
          <cell r="BH1227"/>
          <cell r="BI1227"/>
          <cell r="BJ1227"/>
          <cell r="BK1227"/>
          <cell r="BL1227">
            <v>894.2</v>
          </cell>
          <cell r="BM1227"/>
          <cell r="BN1227">
            <v>20.3</v>
          </cell>
          <cell r="BO1227">
            <v>894.2</v>
          </cell>
          <cell r="BP1227">
            <v>249.4</v>
          </cell>
          <cell r="BQ1227">
            <v>585.9</v>
          </cell>
          <cell r="BR1227"/>
          <cell r="BS1227">
            <v>20.3</v>
          </cell>
          <cell r="BT1227">
            <v>20.3</v>
          </cell>
          <cell r="BU1227">
            <v>20.3</v>
          </cell>
          <cell r="BV1227">
            <v>20.3</v>
          </cell>
          <cell r="BW1227">
            <v>1569.3</v>
          </cell>
          <cell r="BX1227">
            <v>648.20000000000005</v>
          </cell>
          <cell r="BY1227"/>
          <cell r="BZ1227">
            <v>20.3</v>
          </cell>
          <cell r="CA1227">
            <v>20.3</v>
          </cell>
          <cell r="CB1227">
            <v>1201</v>
          </cell>
          <cell r="CC1227">
            <v>0</v>
          </cell>
          <cell r="CD1227">
            <v>0</v>
          </cell>
          <cell r="CE1227">
            <v>0</v>
          </cell>
          <cell r="CF1227">
            <v>0</v>
          </cell>
          <cell r="CG1227">
            <v>0</v>
          </cell>
          <cell r="CH1227">
            <v>0</v>
          </cell>
          <cell r="CI1227">
            <v>0</v>
          </cell>
          <cell r="CJ1227">
            <v>0</v>
          </cell>
          <cell r="CK1227"/>
          <cell r="CL1227"/>
          <cell r="CM1227">
            <v>0</v>
          </cell>
          <cell r="CN1227">
            <v>0</v>
          </cell>
          <cell r="CO1227">
            <v>4932.7</v>
          </cell>
          <cell r="CP1227">
            <v>4932.6899999999996</v>
          </cell>
          <cell r="CQ1227">
            <v>6000.29</v>
          </cell>
          <cell r="CR1227">
            <v>4631.3900000000003</v>
          </cell>
          <cell r="CS1227">
            <v>6203.5</v>
          </cell>
          <cell r="CT1227">
            <v>4822.2700000000004</v>
          </cell>
          <cell r="CU1227">
            <v>2821.8</v>
          </cell>
          <cell r="CV1227">
            <v>1890.39</v>
          </cell>
          <cell r="CW1227">
            <v>1471.17</v>
          </cell>
          <cell r="CX1227"/>
          <cell r="CY1227">
            <v>0</v>
          </cell>
          <cell r="CZ1227">
            <v>0</v>
          </cell>
          <cell r="DA1227">
            <v>0</v>
          </cell>
          <cell r="DB1227">
            <v>0</v>
          </cell>
          <cell r="DC1227">
            <v>0</v>
          </cell>
          <cell r="DD1227">
            <v>0</v>
          </cell>
          <cell r="DE1227">
            <v>0</v>
          </cell>
          <cell r="DF1227">
            <v>0</v>
          </cell>
          <cell r="DG1227">
            <v>0</v>
          </cell>
          <cell r="DH1227">
            <v>0</v>
          </cell>
          <cell r="DI1227"/>
          <cell r="DJ1227">
            <v>0</v>
          </cell>
          <cell r="DK1227"/>
          <cell r="DL1227">
            <v>0</v>
          </cell>
          <cell r="DM1227"/>
          <cell r="DN1227"/>
          <cell r="DO1227"/>
          <cell r="DP1227"/>
          <cell r="DQ1227"/>
          <cell r="DR1227"/>
          <cell r="DS1227"/>
          <cell r="DT1227"/>
          <cell r="DU1227"/>
          <cell r="DV1227"/>
          <cell r="DW1227"/>
          <cell r="DX1227"/>
          <cell r="DY1227"/>
          <cell r="DZ1227"/>
          <cell r="EA1227"/>
          <cell r="EB1227"/>
          <cell r="EC1227"/>
          <cell r="ED1227"/>
          <cell r="EE1227"/>
          <cell r="EF1227"/>
          <cell r="EG1227"/>
          <cell r="EH1227"/>
          <cell r="EI1227"/>
          <cell r="EJ1227"/>
          <cell r="EK1227"/>
          <cell r="EL1227"/>
          <cell r="EM1227"/>
          <cell r="EN1227"/>
          <cell r="EO1227"/>
          <cell r="EP1227"/>
          <cell r="EQ1227"/>
          <cell r="ER1227"/>
          <cell r="ES1227"/>
          <cell r="ET1227"/>
          <cell r="EU1227"/>
          <cell r="EV1227"/>
          <cell r="EW1227"/>
          <cell r="EX1227"/>
          <cell r="EY1227"/>
          <cell r="EZ1227"/>
          <cell r="FA1227"/>
          <cell r="FB1227"/>
          <cell r="FC1227"/>
          <cell r="FD1227"/>
          <cell r="FE1227"/>
          <cell r="FF1227"/>
          <cell r="FG1227"/>
          <cell r="FH1227"/>
          <cell r="FI1227"/>
          <cell r="FJ1227"/>
          <cell r="FK1227"/>
          <cell r="FL1227"/>
          <cell r="FM1227"/>
          <cell r="FN1227"/>
          <cell r="FO1227"/>
          <cell r="FP1227"/>
          <cell r="FQ1227"/>
          <cell r="FR1227"/>
          <cell r="FS1227"/>
          <cell r="FT1227"/>
          <cell r="FU1227"/>
          <cell r="FV1227"/>
          <cell r="FW1227"/>
          <cell r="FX1227"/>
          <cell r="FY1227"/>
          <cell r="FZ1227"/>
          <cell r="GA1227"/>
          <cell r="GB1227"/>
          <cell r="GC1227"/>
          <cell r="GD1227"/>
          <cell r="GE1227"/>
          <cell r="GF1227"/>
          <cell r="GG1227"/>
          <cell r="GH1227"/>
          <cell r="GI1227"/>
          <cell r="GJ1227"/>
          <cell r="GK1227"/>
          <cell r="GL1227"/>
          <cell r="GM1227"/>
          <cell r="GN1227"/>
          <cell r="GO1227"/>
          <cell r="GP1227"/>
          <cell r="GQ1227"/>
          <cell r="GR1227"/>
          <cell r="GS1227"/>
          <cell r="GT1227"/>
          <cell r="GU1227"/>
          <cell r="GV1227"/>
          <cell r="GW1227"/>
          <cell r="GX1227"/>
          <cell r="GY1227"/>
          <cell r="GZ1227">
            <v>0</v>
          </cell>
          <cell r="HA1227">
            <v>0</v>
          </cell>
          <cell r="HB1227"/>
          <cell r="HC1227"/>
          <cell r="HD1227"/>
          <cell r="HE1227"/>
          <cell r="HF1227"/>
          <cell r="HG1227"/>
          <cell r="HH1227"/>
          <cell r="HI1227"/>
          <cell r="HJ1227">
            <v>0</v>
          </cell>
          <cell r="HK1227"/>
          <cell r="HL1227"/>
          <cell r="HM1227">
            <v>0</v>
          </cell>
          <cell r="HN1227">
            <v>0</v>
          </cell>
          <cell r="HO1227">
            <v>0</v>
          </cell>
          <cell r="HP1227">
            <v>0</v>
          </cell>
          <cell r="HQ1227">
            <v>0</v>
          </cell>
          <cell r="HR1227">
            <v>0</v>
          </cell>
          <cell r="HS1227">
            <v>0</v>
          </cell>
          <cell r="HT1227">
            <v>0</v>
          </cell>
          <cell r="HW1227"/>
          <cell r="ID1227">
            <v>0</v>
          </cell>
          <cell r="IE1227">
            <v>0</v>
          </cell>
          <cell r="IF1227">
            <v>0</v>
          </cell>
          <cell r="IG1227">
            <v>0</v>
          </cell>
          <cell r="IH1227">
            <v>0</v>
          </cell>
          <cell r="II1227">
            <v>0</v>
          </cell>
          <cell r="IJ1227"/>
          <cell r="IK1227"/>
          <cell r="IL1227"/>
          <cell r="IM1227"/>
          <cell r="IN1227"/>
          <cell r="IO1227"/>
          <cell r="IP1227"/>
          <cell r="IQ1227"/>
          <cell r="IR1227"/>
          <cell r="IS1227"/>
          <cell r="IT1227"/>
        </row>
        <row r="1228">
          <cell r="C1228">
            <v>0</v>
          </cell>
          <cell r="H1228" t="str">
            <v>Método de Participación, neto</v>
          </cell>
          <cell r="I1228">
            <v>0</v>
          </cell>
          <cell r="J1228">
            <v>0</v>
          </cell>
          <cell r="K1228">
            <v>0</v>
          </cell>
          <cell r="L1228">
            <v>0</v>
          </cell>
          <cell r="M1228">
            <v>0</v>
          </cell>
          <cell r="N1228">
            <v>0</v>
          </cell>
          <cell r="O1228">
            <v>0</v>
          </cell>
          <cell r="P1228">
            <v>0</v>
          </cell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.60000000000000853</v>
          </cell>
          <cell r="AC1228">
            <v>0</v>
          </cell>
          <cell r="AD1228">
            <v>0.60000000000000853</v>
          </cell>
          <cell r="AE1228">
            <v>0.60000000000000853</v>
          </cell>
          <cell r="AF1228">
            <v>0.60000000000000853</v>
          </cell>
          <cell r="AG1228">
            <v>0.60000000000000853</v>
          </cell>
          <cell r="AH1228">
            <v>0.59999990463256836</v>
          </cell>
          <cell r="AI1228">
            <v>0.60000000000000853</v>
          </cell>
          <cell r="AJ1228">
            <v>0.60000000000000853</v>
          </cell>
          <cell r="AK1228"/>
          <cell r="AL1228">
            <v>0.60000000000000853</v>
          </cell>
          <cell r="AM1228"/>
          <cell r="AN1228">
            <v>0.59999990463256836</v>
          </cell>
          <cell r="AO1228">
            <v>0.59999990463256836</v>
          </cell>
          <cell r="AP1228"/>
          <cell r="AQ1228"/>
          <cell r="AR1228"/>
          <cell r="AS1228"/>
          <cell r="AT1228"/>
          <cell r="AU1228"/>
          <cell r="AV1228"/>
          <cell r="AW1228"/>
          <cell r="AX1228">
            <v>12.5</v>
          </cell>
          <cell r="AY1228">
            <v>-471.4</v>
          </cell>
          <cell r="AZ1228">
            <v>-471.4</v>
          </cell>
          <cell r="BA1228">
            <v>-471.4</v>
          </cell>
          <cell r="BB1228">
            <v>-14.8</v>
          </cell>
          <cell r="BC1228">
            <v>-471.4</v>
          </cell>
          <cell r="BD1228">
            <v>12.5</v>
          </cell>
          <cell r="BE1228">
            <v>-14.8</v>
          </cell>
          <cell r="BF1228"/>
          <cell r="BG1228"/>
          <cell r="BH1228"/>
          <cell r="BI1228"/>
          <cell r="BJ1228"/>
          <cell r="BK1228"/>
          <cell r="BL1228">
            <v>-90.4</v>
          </cell>
          <cell r="BM1228"/>
          <cell r="BN1228">
            <v>-132.80000000000001</v>
          </cell>
          <cell r="BO1228">
            <v>-90.4</v>
          </cell>
          <cell r="BP1228">
            <v>-167.1</v>
          </cell>
          <cell r="BQ1228">
            <v>-167.1</v>
          </cell>
          <cell r="BR1228"/>
          <cell r="BS1228">
            <v>-132.80000000000001</v>
          </cell>
          <cell r="BT1228">
            <v>-132.80000000000001</v>
          </cell>
          <cell r="BU1228">
            <v>-132.80000000000001</v>
          </cell>
          <cell r="BV1228">
            <v>-132.80000000000001</v>
          </cell>
          <cell r="BW1228">
            <v>-173</v>
          </cell>
          <cell r="BX1228">
            <v>-173</v>
          </cell>
          <cell r="BY1228"/>
          <cell r="BZ1228">
            <v>0</v>
          </cell>
          <cell r="CA1228">
            <v>0</v>
          </cell>
          <cell r="CB1228">
            <v>-246.8</v>
          </cell>
          <cell r="CC1228">
            <v>-229.5</v>
          </cell>
          <cell r="CD1228">
            <v>-229.5</v>
          </cell>
          <cell r="CE1228">
            <v>-229.5</v>
          </cell>
          <cell r="CF1228"/>
          <cell r="CG1228">
            <v>-96.8</v>
          </cell>
          <cell r="CH1228">
            <v>-96.800000000000011</v>
          </cell>
          <cell r="CI1228"/>
          <cell r="CJ1228">
            <v>-48.1</v>
          </cell>
          <cell r="CK1228"/>
          <cell r="CL1228"/>
          <cell r="CM1228">
            <v>0</v>
          </cell>
          <cell r="CN1228"/>
          <cell r="CO1228"/>
          <cell r="CP1228">
            <v>0</v>
          </cell>
          <cell r="CQ1228">
            <v>0</v>
          </cell>
          <cell r="CR1228">
            <v>0</v>
          </cell>
          <cell r="CS1228"/>
          <cell r="CT1228">
            <v>0</v>
          </cell>
          <cell r="CU1228"/>
          <cell r="CV1228"/>
          <cell r="CW1228"/>
          <cell r="CX1228"/>
          <cell r="CY1228"/>
          <cell r="CZ1228">
            <v>0</v>
          </cell>
          <cell r="DA1228"/>
          <cell r="DB1228">
            <v>0</v>
          </cell>
          <cell r="DC1228"/>
          <cell r="DD1228"/>
          <cell r="DE1228"/>
          <cell r="DF1228"/>
          <cell r="DG1228"/>
          <cell r="DH1228">
            <v>0</v>
          </cell>
          <cell r="DI1228"/>
          <cell r="DJ1228"/>
          <cell r="DK1228"/>
          <cell r="DL1228">
            <v>0</v>
          </cell>
          <cell r="DM1228"/>
          <cell r="DN1228"/>
          <cell r="DO1228"/>
          <cell r="DP1228"/>
          <cell r="DQ1228"/>
          <cell r="DR1228"/>
          <cell r="DS1228"/>
          <cell r="DT1228"/>
          <cell r="DU1228"/>
          <cell r="DV1228"/>
          <cell r="DW1228"/>
          <cell r="DX1228"/>
          <cell r="DY1228"/>
          <cell r="DZ1228"/>
          <cell r="EA1228"/>
          <cell r="EB1228"/>
          <cell r="EC1228"/>
          <cell r="ED1228"/>
          <cell r="EE1228"/>
          <cell r="EF1228"/>
          <cell r="EG1228"/>
          <cell r="EH1228"/>
          <cell r="EI1228"/>
          <cell r="EJ1228"/>
          <cell r="EK1228"/>
          <cell r="EL1228"/>
          <cell r="EM1228"/>
          <cell r="EN1228"/>
          <cell r="EO1228"/>
          <cell r="EP1228"/>
          <cell r="EQ1228"/>
          <cell r="ER1228"/>
          <cell r="ES1228"/>
          <cell r="ET1228"/>
          <cell r="EU1228"/>
          <cell r="EV1228"/>
          <cell r="EW1228"/>
          <cell r="EX1228"/>
          <cell r="EY1228"/>
          <cell r="EZ1228"/>
          <cell r="FA1228"/>
          <cell r="FB1228"/>
          <cell r="FC1228"/>
          <cell r="FD1228"/>
          <cell r="FE1228"/>
          <cell r="FF1228"/>
          <cell r="FG1228"/>
          <cell r="FH1228"/>
          <cell r="FI1228"/>
          <cell r="FJ1228"/>
          <cell r="FK1228"/>
          <cell r="FL1228"/>
          <cell r="FM1228"/>
          <cell r="FN1228"/>
          <cell r="FO1228"/>
          <cell r="FP1228"/>
          <cell r="FQ1228"/>
          <cell r="FR1228"/>
          <cell r="FS1228"/>
          <cell r="FT1228"/>
          <cell r="FU1228"/>
          <cell r="FV1228"/>
          <cell r="FW1228"/>
          <cell r="FX1228"/>
          <cell r="FY1228"/>
          <cell r="FZ1228"/>
          <cell r="GA1228"/>
          <cell r="GB1228"/>
          <cell r="GC1228"/>
          <cell r="GD1228"/>
          <cell r="GE1228"/>
          <cell r="GF1228"/>
          <cell r="GG1228"/>
          <cell r="GH1228"/>
          <cell r="GI1228"/>
          <cell r="GJ1228"/>
          <cell r="GK1228"/>
          <cell r="GL1228"/>
          <cell r="GM1228"/>
          <cell r="GN1228"/>
          <cell r="GO1228"/>
          <cell r="GP1228"/>
          <cell r="GQ1228"/>
          <cell r="GR1228"/>
          <cell r="GS1228"/>
          <cell r="GT1228"/>
          <cell r="GU1228"/>
          <cell r="GV1228"/>
          <cell r="GW1228"/>
          <cell r="GX1228"/>
          <cell r="GY1228"/>
          <cell r="GZ1228">
            <v>0</v>
          </cell>
          <cell r="HA1228">
            <v>0</v>
          </cell>
          <cell r="HB1228"/>
          <cell r="HC1228"/>
          <cell r="HD1228"/>
          <cell r="HE1228"/>
          <cell r="HF1228"/>
          <cell r="HG1228"/>
          <cell r="HH1228"/>
          <cell r="HI1228"/>
          <cell r="HJ1228">
            <v>0</v>
          </cell>
          <cell r="HK1228"/>
          <cell r="HL1228"/>
          <cell r="HM1228">
            <v>0</v>
          </cell>
          <cell r="HN1228">
            <v>0</v>
          </cell>
          <cell r="HO1228">
            <v>0</v>
          </cell>
          <cell r="HP1228">
            <v>0</v>
          </cell>
          <cell r="HQ1228">
            <v>0</v>
          </cell>
          <cell r="HR1228">
            <v>0</v>
          </cell>
          <cell r="HS1228">
            <v>0</v>
          </cell>
          <cell r="HT1228">
            <v>0</v>
          </cell>
          <cell r="HW1228"/>
          <cell r="ID1228">
            <v>0</v>
          </cell>
          <cell r="IE1228">
            <v>0</v>
          </cell>
          <cell r="IF1228">
            <v>0</v>
          </cell>
          <cell r="IG1228">
            <v>0</v>
          </cell>
          <cell r="IH1228">
            <v>0</v>
          </cell>
          <cell r="II1228">
            <v>0</v>
          </cell>
          <cell r="IJ1228"/>
          <cell r="IK1228"/>
          <cell r="IL1228"/>
          <cell r="IM1228"/>
          <cell r="IN1228"/>
          <cell r="IO1228"/>
          <cell r="IP1228"/>
          <cell r="IQ1228"/>
          <cell r="IR1228"/>
          <cell r="IS1228"/>
          <cell r="IT1228"/>
        </row>
        <row r="1229">
          <cell r="A1229" t="str">
            <v>ICEBal&amp;PyGRMMM Col$Reintegro de provisión -A4</v>
          </cell>
          <cell r="B1229" t="str">
            <v>Bal&amp;PyG</v>
          </cell>
          <cell r="C1229" t="str">
            <v>ICE</v>
          </cell>
          <cell r="D1229" t="str">
            <v>R</v>
          </cell>
          <cell r="E1229" t="str">
            <v>M</v>
          </cell>
          <cell r="F1229" t="str">
            <v>MM Col$</v>
          </cell>
          <cell r="G1229" t="str">
            <v>LFS</v>
          </cell>
          <cell r="H1229" t="str">
            <v>Reintegro de provisión -A4</v>
          </cell>
          <cell r="I1229">
            <v>0</v>
          </cell>
          <cell r="J1229">
            <v>0</v>
          </cell>
          <cell r="K1229">
            <v>0</v>
          </cell>
          <cell r="L1229">
            <v>0</v>
          </cell>
          <cell r="M1229">
            <v>0</v>
          </cell>
          <cell r="N1229">
            <v>0</v>
          </cell>
          <cell r="O1229">
            <v>0</v>
          </cell>
          <cell r="P1229">
            <v>0</v>
          </cell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575</v>
          </cell>
          <cell r="AC1229">
            <v>0</v>
          </cell>
          <cell r="AD1229">
            <v>575</v>
          </cell>
          <cell r="AE1229">
            <v>575</v>
          </cell>
          <cell r="AF1229">
            <v>575</v>
          </cell>
          <cell r="AG1229">
            <v>575</v>
          </cell>
          <cell r="AH1229">
            <v>575</v>
          </cell>
          <cell r="AI1229">
            <v>575</v>
          </cell>
          <cell r="AJ1229">
            <v>575</v>
          </cell>
          <cell r="AK1229"/>
          <cell r="AL1229">
            <v>575</v>
          </cell>
          <cell r="AM1229"/>
          <cell r="AN1229">
            <v>575</v>
          </cell>
          <cell r="AO1229">
            <v>575</v>
          </cell>
          <cell r="AP1229"/>
          <cell r="AQ1229"/>
          <cell r="AR1229"/>
          <cell r="AS1229"/>
          <cell r="AT1229"/>
          <cell r="AU1229"/>
          <cell r="AV1229"/>
          <cell r="AW1229"/>
          <cell r="AX1229">
            <v>575</v>
          </cell>
          <cell r="AY1229">
            <v>1633.2</v>
          </cell>
          <cell r="AZ1229">
            <v>1633.2</v>
          </cell>
          <cell r="BA1229">
            <v>1633.2</v>
          </cell>
          <cell r="BB1229">
            <v>1633.2</v>
          </cell>
          <cell r="BC1229">
            <v>1633.2</v>
          </cell>
          <cell r="BD1229">
            <v>575</v>
          </cell>
          <cell r="BE1229">
            <v>1633.2</v>
          </cell>
          <cell r="BF1229"/>
          <cell r="BG1229"/>
          <cell r="BH1229"/>
          <cell r="BI1229"/>
          <cell r="BJ1229"/>
          <cell r="BK1229"/>
          <cell r="BL1229">
            <v>114.7</v>
          </cell>
          <cell r="BM1229"/>
          <cell r="BN1229">
            <v>55.7</v>
          </cell>
          <cell r="BO1229">
            <v>114.7</v>
          </cell>
          <cell r="BP1229">
            <v>114.7</v>
          </cell>
          <cell r="BQ1229">
            <v>62</v>
          </cell>
          <cell r="BR1229"/>
          <cell r="BS1229">
            <v>55.7</v>
          </cell>
          <cell r="BT1229">
            <v>55.7</v>
          </cell>
          <cell r="BU1229">
            <v>55.7</v>
          </cell>
          <cell r="BV1229">
            <v>55.7</v>
          </cell>
          <cell r="BW1229">
            <v>55.7</v>
          </cell>
          <cell r="BX1229">
            <v>47.9</v>
          </cell>
          <cell r="BY1229"/>
          <cell r="BZ1229">
            <v>0</v>
          </cell>
          <cell r="CA1229">
            <v>0</v>
          </cell>
          <cell r="CB1229">
            <v>674.2</v>
          </cell>
          <cell r="CC1229">
            <v>587.79999999999995</v>
          </cell>
          <cell r="CD1229">
            <v>587.79999999999995</v>
          </cell>
          <cell r="CE1229">
            <v>587.79999999999995</v>
          </cell>
          <cell r="CF1229"/>
          <cell r="CG1229">
            <v>573.9</v>
          </cell>
          <cell r="CH1229">
            <v>573.9</v>
          </cell>
          <cell r="CI1229">
            <v>573.9</v>
          </cell>
          <cell r="CJ1229">
            <v>573.9</v>
          </cell>
          <cell r="CK1229"/>
          <cell r="CL1229">
            <v>75.099999999999994</v>
          </cell>
          <cell r="CM1229">
            <v>0</v>
          </cell>
          <cell r="CN1229">
            <v>0</v>
          </cell>
          <cell r="CO1229">
            <v>143.9</v>
          </cell>
          <cell r="CP1229">
            <v>143.9</v>
          </cell>
          <cell r="CQ1229">
            <v>143.9</v>
          </cell>
          <cell r="CR1229">
            <v>143.9</v>
          </cell>
          <cell r="CS1229">
            <v>0.4</v>
          </cell>
          <cell r="CT1229">
            <v>0.4</v>
          </cell>
          <cell r="CU1229">
            <v>0.4</v>
          </cell>
          <cell r="CV1229">
            <v>0</v>
          </cell>
          <cell r="CW1229">
            <v>0</v>
          </cell>
          <cell r="CX1229"/>
          <cell r="CY1229">
            <v>0</v>
          </cell>
          <cell r="CZ1229">
            <v>158.5</v>
          </cell>
          <cell r="DA1229">
            <v>0</v>
          </cell>
          <cell r="DB1229">
            <v>158.5</v>
          </cell>
          <cell r="DC1229">
            <v>158.5</v>
          </cell>
          <cell r="DD1229">
            <v>158.5</v>
          </cell>
          <cell r="DE1229">
            <v>158.5</v>
          </cell>
          <cell r="DF1229">
            <v>158.5</v>
          </cell>
          <cell r="DG1229">
            <v>158.5</v>
          </cell>
          <cell r="DH1229">
            <v>158.5</v>
          </cell>
          <cell r="DI1229"/>
          <cell r="DJ1229">
            <v>158.5</v>
          </cell>
          <cell r="DK1229"/>
          <cell r="DL1229">
            <v>158.5</v>
          </cell>
          <cell r="DM1229"/>
          <cell r="DN1229"/>
          <cell r="DO1229"/>
          <cell r="DP1229"/>
          <cell r="DQ1229"/>
          <cell r="DR1229"/>
          <cell r="DS1229"/>
          <cell r="DT1229"/>
          <cell r="DU1229"/>
          <cell r="DV1229"/>
          <cell r="DW1229"/>
          <cell r="DX1229"/>
          <cell r="DY1229"/>
          <cell r="DZ1229"/>
          <cell r="EA1229"/>
          <cell r="EB1229"/>
          <cell r="EC1229"/>
          <cell r="ED1229"/>
          <cell r="EE1229"/>
          <cell r="EF1229"/>
          <cell r="EG1229"/>
          <cell r="EH1229"/>
          <cell r="EI1229"/>
          <cell r="EJ1229"/>
          <cell r="EK1229"/>
          <cell r="EL1229"/>
          <cell r="EM1229"/>
          <cell r="EN1229"/>
          <cell r="EO1229"/>
          <cell r="EP1229"/>
          <cell r="EQ1229"/>
          <cell r="ER1229"/>
          <cell r="ES1229"/>
          <cell r="ET1229"/>
          <cell r="EU1229"/>
          <cell r="EV1229"/>
          <cell r="EW1229"/>
          <cell r="EX1229"/>
          <cell r="EY1229"/>
          <cell r="EZ1229"/>
          <cell r="FA1229"/>
          <cell r="FB1229"/>
          <cell r="FC1229"/>
          <cell r="FD1229"/>
          <cell r="FE1229"/>
          <cell r="FF1229"/>
          <cell r="FG1229"/>
          <cell r="FH1229"/>
          <cell r="FI1229"/>
          <cell r="FJ1229"/>
          <cell r="FK1229"/>
          <cell r="FL1229"/>
          <cell r="FM1229"/>
          <cell r="FN1229"/>
          <cell r="FO1229"/>
          <cell r="FP1229"/>
          <cell r="FQ1229"/>
          <cell r="FR1229"/>
          <cell r="FS1229"/>
          <cell r="FT1229"/>
          <cell r="FU1229"/>
          <cell r="FV1229"/>
          <cell r="FW1229"/>
          <cell r="FX1229"/>
          <cell r="FY1229"/>
          <cell r="FZ1229"/>
          <cell r="GA1229"/>
          <cell r="GB1229"/>
          <cell r="GC1229"/>
          <cell r="GD1229"/>
          <cell r="GE1229"/>
          <cell r="GF1229"/>
          <cell r="GG1229"/>
          <cell r="GH1229"/>
          <cell r="GI1229"/>
          <cell r="GJ1229"/>
          <cell r="GK1229"/>
          <cell r="GL1229"/>
          <cell r="GM1229"/>
          <cell r="GN1229"/>
          <cell r="GO1229"/>
          <cell r="GP1229"/>
          <cell r="GQ1229"/>
          <cell r="GR1229"/>
          <cell r="GS1229"/>
          <cell r="GT1229"/>
          <cell r="GU1229"/>
          <cell r="GV1229"/>
          <cell r="GW1229"/>
          <cell r="GX1229"/>
          <cell r="GY1229"/>
          <cell r="GZ1229">
            <v>158.5</v>
          </cell>
          <cell r="HA1229">
            <v>158.5</v>
          </cell>
          <cell r="HB1229"/>
          <cell r="HC1229"/>
          <cell r="HD1229"/>
          <cell r="HE1229"/>
          <cell r="HF1229"/>
          <cell r="HG1229"/>
          <cell r="HH1229"/>
          <cell r="HI1229"/>
          <cell r="HJ1229">
            <v>0</v>
          </cell>
          <cell r="HK1229"/>
          <cell r="HL1229"/>
          <cell r="HM1229">
            <v>0</v>
          </cell>
          <cell r="HN1229">
            <v>0</v>
          </cell>
          <cell r="HO1229">
            <v>0</v>
          </cell>
          <cell r="HP1229">
            <v>0</v>
          </cell>
          <cell r="HQ1229">
            <v>0</v>
          </cell>
          <cell r="HR1229">
            <v>0</v>
          </cell>
          <cell r="HS1229">
            <v>158.5</v>
          </cell>
          <cell r="HT1229">
            <v>158.5</v>
          </cell>
          <cell r="HW1229"/>
          <cell r="ID1229">
            <v>0</v>
          </cell>
          <cell r="IE1229">
            <v>0</v>
          </cell>
          <cell r="IF1229">
            <v>158.5</v>
          </cell>
          <cell r="IG1229">
            <v>158.5</v>
          </cell>
          <cell r="IH1229">
            <v>158.5</v>
          </cell>
          <cell r="II1229">
            <v>158.5</v>
          </cell>
          <cell r="IJ1229"/>
          <cell r="IK1229"/>
          <cell r="IL1229"/>
          <cell r="IM1229"/>
          <cell r="IN1229"/>
          <cell r="IO1229"/>
          <cell r="IP1229"/>
          <cell r="IQ1229"/>
          <cell r="IR1229"/>
          <cell r="IS1229"/>
          <cell r="IT1229"/>
        </row>
        <row r="1230">
          <cell r="A1230" t="str">
            <v>ICEBal&amp;PyGRMMM Col$Otros Ingresos</v>
          </cell>
          <cell r="B1230" t="str">
            <v>Bal&amp;PyG</v>
          </cell>
          <cell r="C1230" t="str">
            <v>ICE</v>
          </cell>
          <cell r="D1230" t="str">
            <v>R</v>
          </cell>
          <cell r="E1230" t="str">
            <v>M</v>
          </cell>
          <cell r="F1230" t="str">
            <v>MM Col$</v>
          </cell>
          <cell r="G1230" t="str">
            <v>LFS</v>
          </cell>
          <cell r="H1230" t="str">
            <v>Otros Ingresos</v>
          </cell>
          <cell r="I1230">
            <v>158.5</v>
          </cell>
          <cell r="J1230">
            <v>158.5</v>
          </cell>
          <cell r="K1230">
            <v>158.5</v>
          </cell>
          <cell r="L1230">
            <v>158.5</v>
          </cell>
          <cell r="M1230">
            <v>158.5</v>
          </cell>
          <cell r="N1230">
            <v>158.5</v>
          </cell>
          <cell r="O1230">
            <v>158.5</v>
          </cell>
          <cell r="P1230">
            <v>158.5</v>
          </cell>
          <cell r="Q1230">
            <v>158.5</v>
          </cell>
          <cell r="R1230">
            <v>158.5</v>
          </cell>
          <cell r="S1230">
            <v>158.5</v>
          </cell>
          <cell r="T1230">
            <v>158.5</v>
          </cell>
          <cell r="U1230">
            <v>158.5</v>
          </cell>
          <cell r="V1230">
            <v>158.5</v>
          </cell>
          <cell r="W1230">
            <v>158.5</v>
          </cell>
          <cell r="X1230">
            <v>158.5</v>
          </cell>
          <cell r="Y1230">
            <v>158.5</v>
          </cell>
          <cell r="Z1230">
            <v>158.5</v>
          </cell>
          <cell r="AA1230">
            <v>158.5</v>
          </cell>
          <cell r="AB1230">
            <v>1374.2</v>
          </cell>
          <cell r="AC1230">
            <v>158.5</v>
          </cell>
          <cell r="AD1230">
            <v>1097.2</v>
          </cell>
          <cell r="AE1230">
            <v>1374.2</v>
          </cell>
          <cell r="AF1230">
            <v>948.80000000000007</v>
          </cell>
          <cell r="AG1230">
            <v>1097.2</v>
          </cell>
          <cell r="AH1230">
            <v>1097.19921875</v>
          </cell>
          <cell r="AI1230">
            <v>948.80000000000007</v>
          </cell>
          <cell r="AJ1230">
            <v>1097.2</v>
          </cell>
          <cell r="AK1230"/>
          <cell r="AL1230">
            <v>948.80000000000007</v>
          </cell>
          <cell r="AM1230"/>
          <cell r="AN1230">
            <v>948.7998046875</v>
          </cell>
          <cell r="AO1230">
            <v>948.7998046875</v>
          </cell>
          <cell r="AP1230"/>
          <cell r="AQ1230"/>
          <cell r="AR1230"/>
          <cell r="AS1230"/>
          <cell r="AT1230"/>
          <cell r="AU1230"/>
          <cell r="AV1230"/>
          <cell r="AW1230"/>
          <cell r="AX1230">
            <v>800.7</v>
          </cell>
          <cell r="AY1230">
            <v>968.6</v>
          </cell>
          <cell r="AZ1230">
            <v>644</v>
          </cell>
          <cell r="BA1230">
            <v>807.6</v>
          </cell>
          <cell r="BB1230">
            <v>434.7</v>
          </cell>
          <cell r="BC1230">
            <v>644</v>
          </cell>
          <cell r="BD1230">
            <v>800.7</v>
          </cell>
          <cell r="BE1230">
            <v>434.7</v>
          </cell>
          <cell r="BF1230"/>
          <cell r="BG1230"/>
          <cell r="BH1230"/>
          <cell r="BI1230"/>
          <cell r="BJ1230"/>
          <cell r="BK1230"/>
          <cell r="BL1230">
            <v>1100.8</v>
          </cell>
          <cell r="BM1230"/>
          <cell r="BN1230">
            <v>699.4</v>
          </cell>
          <cell r="BO1230">
            <v>1100.8</v>
          </cell>
          <cell r="BP1230">
            <v>1017.6999999999999</v>
          </cell>
          <cell r="BQ1230">
            <v>874.1</v>
          </cell>
          <cell r="BR1230"/>
          <cell r="BS1230">
            <v>623.5</v>
          </cell>
          <cell r="BT1230">
            <v>699.4</v>
          </cell>
          <cell r="BU1230">
            <v>661.2</v>
          </cell>
          <cell r="BV1230">
            <v>623.5</v>
          </cell>
          <cell r="BW1230">
            <v>469.6</v>
          </cell>
          <cell r="BX1230">
            <v>378.3</v>
          </cell>
          <cell r="BY1230"/>
          <cell r="BZ1230">
            <v>139.19999999999999</v>
          </cell>
          <cell r="CA1230">
            <v>68.8</v>
          </cell>
          <cell r="CB1230">
            <v>1190.5999999999999</v>
          </cell>
          <cell r="CC1230">
            <v>1045.2</v>
          </cell>
          <cell r="CD1230">
            <v>965.1</v>
          </cell>
          <cell r="CE1230">
            <v>865.4</v>
          </cell>
          <cell r="CF1230">
            <v>298603.7</v>
          </cell>
          <cell r="CG1230">
            <v>690.3</v>
          </cell>
          <cell r="CH1230">
            <v>598</v>
          </cell>
          <cell r="CI1230">
            <v>507.7</v>
          </cell>
          <cell r="CJ1230">
            <v>423.4</v>
          </cell>
          <cell r="CK1230"/>
          <cell r="CL1230">
            <v>340.1</v>
          </cell>
          <cell r="CM1230">
            <v>258.2</v>
          </cell>
          <cell r="CN1230">
            <v>85.5</v>
          </cell>
          <cell r="CO1230">
            <v>732.2</v>
          </cell>
          <cell r="CP1230">
            <v>638.4</v>
          </cell>
          <cell r="CQ1230">
            <v>562.1</v>
          </cell>
          <cell r="CR1230">
            <v>465.3</v>
          </cell>
          <cell r="CS1230">
            <v>381.3</v>
          </cell>
          <cell r="CT1230">
            <v>254.3</v>
          </cell>
          <cell r="CU1230">
            <v>212.7</v>
          </cell>
          <cell r="CV1230">
            <v>178.6</v>
          </cell>
          <cell r="CW1230">
            <v>153.30000000000001</v>
          </cell>
          <cell r="CX1230">
            <v>97.7</v>
          </cell>
          <cell r="CY1230">
            <v>68.2</v>
          </cell>
          <cell r="CZ1230">
            <v>1744.1</v>
          </cell>
          <cell r="DA1230">
            <v>22.7</v>
          </cell>
          <cell r="DB1230">
            <v>1769</v>
          </cell>
          <cell r="DC1230">
            <v>1896.6</v>
          </cell>
          <cell r="DD1230">
            <v>1855.7</v>
          </cell>
          <cell r="DE1230">
            <v>1769</v>
          </cell>
          <cell r="DF1230">
            <v>1744.1</v>
          </cell>
          <cell r="DG1230">
            <v>1744.1</v>
          </cell>
          <cell r="DH1230">
            <v>279.699951171875</v>
          </cell>
          <cell r="DI1230"/>
          <cell r="DJ1230">
            <v>279.7</v>
          </cell>
          <cell r="DK1230"/>
          <cell r="DL1230">
            <v>279.699951171875</v>
          </cell>
          <cell r="DM1230"/>
          <cell r="DN1230"/>
          <cell r="DO1230"/>
          <cell r="DP1230"/>
          <cell r="DQ1230"/>
          <cell r="DR1230"/>
          <cell r="DS1230"/>
          <cell r="DT1230"/>
          <cell r="DU1230"/>
          <cell r="DV1230"/>
          <cell r="DW1230"/>
          <cell r="DX1230"/>
          <cell r="DY1230"/>
          <cell r="DZ1230"/>
          <cell r="EA1230"/>
          <cell r="EB1230"/>
          <cell r="EC1230"/>
          <cell r="ED1230"/>
          <cell r="EE1230"/>
          <cell r="EF1230"/>
          <cell r="EG1230"/>
          <cell r="EH1230"/>
          <cell r="EI1230"/>
          <cell r="EJ1230"/>
          <cell r="EK1230"/>
          <cell r="EL1230"/>
          <cell r="EM1230"/>
          <cell r="EN1230"/>
          <cell r="EO1230"/>
          <cell r="EP1230"/>
          <cell r="EQ1230"/>
          <cell r="ER1230"/>
          <cell r="ES1230"/>
          <cell r="ET1230"/>
          <cell r="EU1230"/>
          <cell r="EV1230"/>
          <cell r="EW1230"/>
          <cell r="EX1230"/>
          <cell r="EY1230"/>
          <cell r="EZ1230"/>
          <cell r="FA1230"/>
          <cell r="FB1230"/>
          <cell r="FC1230"/>
          <cell r="FD1230"/>
          <cell r="FE1230"/>
          <cell r="FF1230"/>
          <cell r="FG1230"/>
          <cell r="FH1230"/>
          <cell r="FI1230"/>
          <cell r="FJ1230"/>
          <cell r="FK1230"/>
          <cell r="FL1230"/>
          <cell r="FM1230"/>
          <cell r="FN1230"/>
          <cell r="FO1230"/>
          <cell r="FP1230"/>
          <cell r="FQ1230"/>
          <cell r="FR1230"/>
          <cell r="FS1230"/>
          <cell r="FT1230"/>
          <cell r="FU1230"/>
          <cell r="FV1230"/>
          <cell r="FW1230"/>
          <cell r="FX1230"/>
          <cell r="FY1230"/>
          <cell r="FZ1230"/>
          <cell r="GA1230"/>
          <cell r="GB1230"/>
          <cell r="GC1230"/>
          <cell r="GD1230"/>
          <cell r="GE1230"/>
          <cell r="GF1230"/>
          <cell r="GG1230"/>
          <cell r="GH1230"/>
          <cell r="GI1230"/>
          <cell r="GJ1230"/>
          <cell r="GK1230"/>
          <cell r="GL1230"/>
          <cell r="GM1230"/>
          <cell r="GN1230"/>
          <cell r="GO1230"/>
          <cell r="GP1230"/>
          <cell r="GQ1230"/>
          <cell r="GR1230"/>
          <cell r="GS1230"/>
          <cell r="GT1230"/>
          <cell r="GU1230"/>
          <cell r="GV1230"/>
          <cell r="GW1230"/>
          <cell r="GX1230"/>
          <cell r="GY1230">
            <v>279.699951171875</v>
          </cell>
          <cell r="GZ1230">
            <v>279.699951171875</v>
          </cell>
          <cell r="HA1230">
            <v>279.699951171875</v>
          </cell>
          <cell r="HB1230"/>
          <cell r="HC1230"/>
          <cell r="HD1230"/>
          <cell r="HE1230"/>
          <cell r="HF1230"/>
          <cell r="HG1230"/>
          <cell r="HH1230"/>
          <cell r="HI1230"/>
          <cell r="HJ1230">
            <v>0</v>
          </cell>
          <cell r="HK1230"/>
          <cell r="HL1230"/>
          <cell r="HM1230">
            <v>0</v>
          </cell>
          <cell r="HN1230">
            <v>0</v>
          </cell>
          <cell r="HO1230">
            <v>0</v>
          </cell>
          <cell r="HP1230">
            <v>0</v>
          </cell>
          <cell r="HQ1230">
            <v>0</v>
          </cell>
          <cell r="HR1230">
            <v>0</v>
          </cell>
          <cell r="HS1230">
            <v>279.699951171875</v>
          </cell>
          <cell r="HT1230">
            <v>279.699951171875</v>
          </cell>
          <cell r="HW1230"/>
          <cell r="ID1230">
            <v>0</v>
          </cell>
          <cell r="IE1230">
            <v>0</v>
          </cell>
          <cell r="IF1230">
            <v>279.699951171875</v>
          </cell>
          <cell r="IG1230">
            <v>279.699951171875</v>
          </cell>
          <cell r="IH1230">
            <v>279.699951171875</v>
          </cell>
          <cell r="II1230">
            <v>279.699951171875</v>
          </cell>
          <cell r="IJ1230"/>
          <cell r="IK1230"/>
          <cell r="IL1230"/>
          <cell r="IM1230"/>
          <cell r="IN1230"/>
          <cell r="IO1230"/>
          <cell r="IP1230"/>
          <cell r="IQ1230"/>
          <cell r="IR1230"/>
          <cell r="IS1230"/>
          <cell r="IT1230"/>
        </row>
        <row r="1231">
          <cell r="A1231" t="str">
            <v>ICEBal&amp;PyGRMMM Col$INGRESOS</v>
          </cell>
          <cell r="B1231" t="str">
            <v>Bal&amp;PyG</v>
          </cell>
          <cell r="C1231" t="str">
            <v>ICE</v>
          </cell>
          <cell r="D1231" t="str">
            <v>R</v>
          </cell>
          <cell r="E1231" t="str">
            <v>M</v>
          </cell>
          <cell r="F1231" t="str">
            <v>MM Col$</v>
          </cell>
          <cell r="G1231" t="str">
            <v>LFS</v>
          </cell>
          <cell r="H1231" t="str">
            <v>INGRESOS</v>
          </cell>
          <cell r="I1231">
            <v>279.699951171875</v>
          </cell>
          <cell r="J1231">
            <v>279.699951171875</v>
          </cell>
          <cell r="K1231">
            <v>279.699951171875</v>
          </cell>
          <cell r="L1231">
            <v>279.699951171875</v>
          </cell>
          <cell r="M1231">
            <v>279.699951171875</v>
          </cell>
          <cell r="N1231">
            <v>279.699951171875</v>
          </cell>
          <cell r="O1231">
            <v>279.699951171875</v>
          </cell>
          <cell r="P1231">
            <v>279.699951171875</v>
          </cell>
          <cell r="Q1231">
            <v>279.699951171875</v>
          </cell>
          <cell r="R1231">
            <v>279.699951171875</v>
          </cell>
          <cell r="S1231">
            <v>279.699951171875</v>
          </cell>
          <cell r="T1231">
            <v>279.699951171875</v>
          </cell>
          <cell r="U1231">
            <v>279.699951171875</v>
          </cell>
          <cell r="V1231">
            <v>279.699951171875</v>
          </cell>
          <cell r="W1231">
            <v>279.699951171875</v>
          </cell>
          <cell r="X1231">
            <v>279.699951171875</v>
          </cell>
          <cell r="Y1231">
            <v>279.699951171875</v>
          </cell>
          <cell r="Z1231">
            <v>279.699951171875</v>
          </cell>
          <cell r="AA1231">
            <v>279.699951171875</v>
          </cell>
          <cell r="AB1231">
            <v>5984</v>
          </cell>
          <cell r="AC1231">
            <v>279.699951171875</v>
          </cell>
          <cell r="AD1231">
            <v>5070.2</v>
          </cell>
          <cell r="AE1231">
            <v>5984</v>
          </cell>
          <cell r="AF1231">
            <v>4870.5999999999995</v>
          </cell>
          <cell r="AG1231">
            <v>5070.2</v>
          </cell>
          <cell r="AH1231">
            <v>5070.19921875</v>
          </cell>
          <cell r="AI1231">
            <v>4870.5999999999995</v>
          </cell>
          <cell r="AJ1231">
            <v>5070.2</v>
          </cell>
          <cell r="AK1231"/>
          <cell r="AL1231">
            <v>4870.5999999999995</v>
          </cell>
          <cell r="AM1231"/>
          <cell r="AN1231">
            <v>4870.59765625</v>
          </cell>
          <cell r="AO1231">
            <v>4870.59765625</v>
          </cell>
          <cell r="AP1231"/>
          <cell r="AQ1231"/>
          <cell r="AR1231"/>
          <cell r="AS1231"/>
          <cell r="AT1231"/>
          <cell r="AU1231"/>
          <cell r="AV1231"/>
          <cell r="AW1231"/>
          <cell r="AX1231">
            <v>4562.7999999999993</v>
          </cell>
          <cell r="AY1231">
            <v>13914.2</v>
          </cell>
          <cell r="AZ1231">
            <v>11014.900000000001</v>
          </cell>
          <cell r="BA1231">
            <v>11606.400000000001</v>
          </cell>
          <cell r="BB1231">
            <v>11042.100000000002</v>
          </cell>
          <cell r="BC1231">
            <v>11014.900000000001</v>
          </cell>
          <cell r="BD1231">
            <v>4562.7999999999993</v>
          </cell>
          <cell r="BE1231">
            <v>11042.100000000002</v>
          </cell>
          <cell r="BF1231"/>
          <cell r="BG1231"/>
          <cell r="BH1231"/>
          <cell r="BI1231"/>
          <cell r="BJ1231"/>
          <cell r="BK1231"/>
          <cell r="BL1231">
            <v>16797.100000000002</v>
          </cell>
          <cell r="BM1231"/>
          <cell r="BN1231">
            <v>14146.7</v>
          </cell>
          <cell r="BO1231">
            <v>16797.100000000002</v>
          </cell>
          <cell r="BP1231">
            <v>15252.7</v>
          </cell>
          <cell r="BQ1231">
            <v>15225.6</v>
          </cell>
          <cell r="BR1231"/>
          <cell r="BS1231">
            <v>11702.5</v>
          </cell>
          <cell r="BT1231">
            <v>14146.7</v>
          </cell>
          <cell r="BU1231">
            <v>11927.6</v>
          </cell>
          <cell r="BV1231">
            <v>11702.5</v>
          </cell>
          <cell r="BW1231">
            <v>12549.8</v>
          </cell>
          <cell r="BX1231">
            <v>3441.3000000000006</v>
          </cell>
          <cell r="BY1231"/>
          <cell r="BZ1231">
            <v>1137.5</v>
          </cell>
          <cell r="CA1231">
            <v>221.40000000000003</v>
          </cell>
          <cell r="CB1231">
            <v>16406.8</v>
          </cell>
          <cell r="CC1231">
            <v>14637</v>
          </cell>
          <cell r="CD1231">
            <v>12532.800000000001</v>
          </cell>
          <cell r="CE1231">
            <v>12008</v>
          </cell>
          <cell r="CF1231"/>
          <cell r="CG1231">
            <v>9999.1999999999989</v>
          </cell>
          <cell r="CH1231">
            <v>9171</v>
          </cell>
          <cell r="CI1231">
            <v>8352.9</v>
          </cell>
          <cell r="CJ1231">
            <v>8179.6999999999989</v>
          </cell>
          <cell r="CK1231"/>
          <cell r="CL1231">
            <v>6659.8</v>
          </cell>
          <cell r="CM1231">
            <v>5393.7999999999993</v>
          </cell>
          <cell r="CN1231">
            <v>489.2</v>
          </cell>
          <cell r="CO1231">
            <v>21377.1</v>
          </cell>
          <cell r="CP1231">
            <v>13514.89</v>
          </cell>
          <cell r="CQ1231">
            <v>14206.89</v>
          </cell>
          <cell r="CR1231">
            <v>11260.89</v>
          </cell>
          <cell r="CS1231">
            <v>9524.5</v>
          </cell>
          <cell r="CT1231">
            <v>6579.47</v>
          </cell>
          <cell r="CU1231">
            <v>4042.7000000000003</v>
          </cell>
          <cell r="CV1231">
            <v>2810.39</v>
          </cell>
          <cell r="CW1231">
            <v>2533.67</v>
          </cell>
          <cell r="CX1231">
            <v>890.6</v>
          </cell>
          <cell r="CY1231">
            <v>234.89999999999998</v>
          </cell>
          <cell r="CZ1231">
            <v>23283.7</v>
          </cell>
          <cell r="DA1231">
            <v>35.200000000000003</v>
          </cell>
          <cell r="DB1231">
            <v>27447.399999999998</v>
          </cell>
          <cell r="DC1231">
            <v>31896.2</v>
          </cell>
          <cell r="DD1231">
            <v>27832.7</v>
          </cell>
          <cell r="DE1231">
            <v>27447.399999999998</v>
          </cell>
          <cell r="DF1231">
            <v>23283.7</v>
          </cell>
          <cell r="DG1231">
            <v>19108.599999999999</v>
          </cell>
          <cell r="DH1231">
            <v>17321.890625</v>
          </cell>
          <cell r="DI1231"/>
          <cell r="DJ1231">
            <v>17321.900000000001</v>
          </cell>
          <cell r="DK1231"/>
          <cell r="DL1231">
            <v>17321.890625</v>
          </cell>
          <cell r="DM1231"/>
          <cell r="DN1231"/>
          <cell r="DO1231"/>
          <cell r="DP1231"/>
          <cell r="DQ1231"/>
          <cell r="DR1231"/>
          <cell r="DS1231"/>
          <cell r="DT1231"/>
          <cell r="DU1231"/>
          <cell r="DV1231"/>
          <cell r="DW1231"/>
          <cell r="DX1231"/>
          <cell r="DY1231"/>
          <cell r="DZ1231"/>
          <cell r="EA1231"/>
          <cell r="EB1231"/>
          <cell r="EC1231"/>
          <cell r="ED1231"/>
          <cell r="EE1231"/>
          <cell r="EF1231"/>
          <cell r="EG1231"/>
          <cell r="EH1231"/>
          <cell r="EI1231"/>
          <cell r="EJ1231"/>
          <cell r="EK1231"/>
          <cell r="EL1231"/>
          <cell r="EM1231"/>
          <cell r="EN1231"/>
          <cell r="EO1231"/>
          <cell r="EP1231"/>
          <cell r="EQ1231"/>
          <cell r="ER1231"/>
          <cell r="ES1231"/>
          <cell r="ET1231"/>
          <cell r="EU1231"/>
          <cell r="EV1231"/>
          <cell r="EW1231"/>
          <cell r="EX1231"/>
          <cell r="EY1231"/>
          <cell r="EZ1231"/>
          <cell r="FA1231"/>
          <cell r="FB1231"/>
          <cell r="FC1231"/>
          <cell r="FD1231"/>
          <cell r="FE1231"/>
          <cell r="FF1231"/>
          <cell r="FG1231"/>
          <cell r="FH1231"/>
          <cell r="FI1231"/>
          <cell r="FJ1231"/>
          <cell r="FK1231"/>
          <cell r="FL1231"/>
          <cell r="FM1231"/>
          <cell r="FN1231"/>
          <cell r="FO1231"/>
          <cell r="FP1231"/>
          <cell r="FQ1231"/>
          <cell r="FR1231"/>
          <cell r="FS1231"/>
          <cell r="FT1231"/>
          <cell r="FU1231"/>
          <cell r="FV1231"/>
          <cell r="FW1231"/>
          <cell r="FX1231"/>
          <cell r="FY1231"/>
          <cell r="FZ1231"/>
          <cell r="GA1231"/>
          <cell r="GB1231"/>
          <cell r="GC1231"/>
          <cell r="GD1231"/>
          <cell r="GE1231"/>
          <cell r="GF1231"/>
          <cell r="GG1231"/>
          <cell r="GH1231"/>
          <cell r="GI1231"/>
          <cell r="GJ1231"/>
          <cell r="GK1231"/>
          <cell r="GL1231"/>
          <cell r="GM1231"/>
          <cell r="GN1231"/>
          <cell r="GO1231"/>
          <cell r="GP1231"/>
          <cell r="GQ1231"/>
          <cell r="GR1231"/>
          <cell r="GS1231"/>
          <cell r="GT1231"/>
          <cell r="GU1231"/>
          <cell r="GV1231"/>
          <cell r="GW1231"/>
          <cell r="GX1231"/>
          <cell r="GY1231"/>
          <cell r="GZ1231"/>
          <cell r="HA1231">
            <v>17321.890625</v>
          </cell>
          <cell r="HB1231"/>
          <cell r="HC1231"/>
          <cell r="HD1231"/>
          <cell r="HE1231"/>
          <cell r="HF1231"/>
          <cell r="HG1231"/>
          <cell r="HH1231"/>
          <cell r="HI1231"/>
          <cell r="HK1231">
            <v>0</v>
          </cell>
          <cell r="HL1231"/>
          <cell r="IE1231">
            <v>0</v>
          </cell>
          <cell r="IG1231">
            <v>17321.890625</v>
          </cell>
          <cell r="IH1231"/>
          <cell r="IK1231"/>
        </row>
        <row r="1232">
          <cell r="A1232" t="str">
            <v>ICEBal&amp;PyGRMMM Col$</v>
          </cell>
          <cell r="B1232" t="str">
            <v>Bal&amp;PyG</v>
          </cell>
          <cell r="C1232" t="str">
            <v>ICE</v>
          </cell>
          <cell r="D1232" t="str">
            <v>R</v>
          </cell>
          <cell r="E1232" t="str">
            <v>M</v>
          </cell>
          <cell r="F1232" t="str">
            <v>MM Col$</v>
          </cell>
          <cell r="G1232" t="str">
            <v>LFS</v>
          </cell>
          <cell r="H1232">
            <v>17321.890625</v>
          </cell>
          <cell r="I1232">
            <v>17321.890625</v>
          </cell>
          <cell r="J1232">
            <v>17321.890625</v>
          </cell>
          <cell r="K1232">
            <v>17321.890625</v>
          </cell>
          <cell r="L1232">
            <v>17321.890625</v>
          </cell>
          <cell r="M1232">
            <v>17321.890625</v>
          </cell>
          <cell r="N1232">
            <v>17321.890625</v>
          </cell>
          <cell r="O1232">
            <v>17321.890625</v>
          </cell>
          <cell r="P1232">
            <v>17321.890625</v>
          </cell>
          <cell r="Q1232"/>
          <cell r="R1232"/>
          <cell r="S1232"/>
          <cell r="T1232"/>
          <cell r="U1232"/>
          <cell r="V1232"/>
          <cell r="W1232"/>
          <cell r="X1232"/>
          <cell r="Y1232"/>
          <cell r="Z1232"/>
          <cell r="AA1232"/>
          <cell r="AB1232"/>
          <cell r="AC1232"/>
          <cell r="AD1232"/>
          <cell r="AE1232"/>
          <cell r="AF1232"/>
          <cell r="AG1232">
            <v>17321.890625</v>
          </cell>
          <cell r="AH1232"/>
          <cell r="AI1232">
            <v>17321.890625</v>
          </cell>
          <cell r="AJ1232"/>
          <cell r="AK1232">
            <v>0</v>
          </cell>
          <cell r="AL1232">
            <v>17321.890625</v>
          </cell>
          <cell r="AM1232"/>
          <cell r="AN1232">
            <v>17321.890625</v>
          </cell>
          <cell r="AO1232">
            <v>17321.890625</v>
          </cell>
          <cell r="AP1232"/>
          <cell r="AQ1232"/>
          <cell r="AR1232"/>
          <cell r="AS1232"/>
          <cell r="AT1232"/>
          <cell r="AU1232"/>
          <cell r="AV1232"/>
          <cell r="AW1232"/>
          <cell r="AX1232">
            <v>17321.890625</v>
          </cell>
          <cell r="AY1232"/>
          <cell r="AZ1232">
            <v>17321.890625</v>
          </cell>
          <cell r="BA1232"/>
          <cell r="BB1232">
            <v>17321.890625</v>
          </cell>
          <cell r="BC1232"/>
          <cell r="BD1232">
            <v>17321.890625</v>
          </cell>
          <cell r="BE1232">
            <v>17321.890625</v>
          </cell>
          <cell r="BF1232"/>
          <cell r="BG1232"/>
          <cell r="BH1232"/>
          <cell r="BI1232"/>
          <cell r="BJ1232"/>
          <cell r="BK1232"/>
          <cell r="BL1232">
            <v>17321.890625</v>
          </cell>
          <cell r="BM1232"/>
          <cell r="BN1232">
            <v>17321.890625</v>
          </cell>
          <cell r="BO1232"/>
          <cell r="BP1232"/>
          <cell r="BQ1232"/>
          <cell r="BR1232"/>
          <cell r="BS1232">
            <v>17321.890625</v>
          </cell>
          <cell r="BT1232"/>
          <cell r="BU1232"/>
          <cell r="BV1232"/>
          <cell r="BW1232">
            <v>17321.890625</v>
          </cell>
          <cell r="BX1232"/>
          <cell r="BY1232"/>
          <cell r="BZ1232"/>
          <cell r="CA1232"/>
          <cell r="CB1232"/>
          <cell r="CC1232"/>
          <cell r="CD1232"/>
          <cell r="CE1232"/>
          <cell r="CF1232"/>
          <cell r="CG1232"/>
          <cell r="CH1232">
            <v>17321.890625</v>
          </cell>
          <cell r="CI1232">
            <v>17321.890625</v>
          </cell>
          <cell r="CJ1232"/>
          <cell r="CK1232"/>
          <cell r="CL1232"/>
          <cell r="CM1232"/>
          <cell r="CN1232"/>
          <cell r="CO1232"/>
          <cell r="CP1232"/>
          <cell r="CQ1232"/>
          <cell r="CR1232"/>
          <cell r="CS1232"/>
          <cell r="CT1232"/>
          <cell r="CU1232">
            <v>17321.890625</v>
          </cell>
          <cell r="CV1232">
            <v>17321.890625</v>
          </cell>
          <cell r="CW1232"/>
          <cell r="CX1232"/>
          <cell r="CY1232"/>
          <cell r="CZ1232">
            <v>17321.890625</v>
          </cell>
          <cell r="DA1232"/>
          <cell r="DB1232">
            <v>17321.890625</v>
          </cell>
          <cell r="DC1232"/>
          <cell r="DD1232"/>
          <cell r="DE1232"/>
          <cell r="DF1232"/>
          <cell r="DG1232"/>
          <cell r="DH1232">
            <v>17321.890625</v>
          </cell>
          <cell r="DI1232"/>
          <cell r="DJ1232"/>
          <cell r="DK1232"/>
          <cell r="DL1232">
            <v>17321.890625</v>
          </cell>
          <cell r="DM1232"/>
          <cell r="DN1232"/>
          <cell r="DO1232"/>
          <cell r="DP1232"/>
          <cell r="DQ1232"/>
          <cell r="DR1232"/>
          <cell r="DS1232"/>
          <cell r="DT1232"/>
          <cell r="DU1232"/>
          <cell r="DV1232"/>
          <cell r="DW1232"/>
          <cell r="DX1232"/>
          <cell r="DY1232"/>
          <cell r="DZ1232"/>
          <cell r="EA1232"/>
          <cell r="EB1232"/>
          <cell r="EC1232"/>
          <cell r="ED1232"/>
          <cell r="EE1232"/>
          <cell r="EF1232"/>
          <cell r="EG1232"/>
          <cell r="EH1232"/>
          <cell r="EI1232"/>
          <cell r="EJ1232"/>
          <cell r="EK1232"/>
          <cell r="EL1232"/>
          <cell r="EM1232"/>
          <cell r="EN1232"/>
          <cell r="EO1232"/>
          <cell r="EP1232"/>
          <cell r="EQ1232"/>
          <cell r="ER1232"/>
          <cell r="ES1232"/>
          <cell r="ET1232"/>
          <cell r="EU1232"/>
          <cell r="EV1232"/>
          <cell r="EW1232"/>
          <cell r="EX1232"/>
          <cell r="EY1232"/>
          <cell r="EZ1232"/>
          <cell r="FA1232"/>
          <cell r="FB1232"/>
          <cell r="FC1232"/>
          <cell r="FD1232"/>
          <cell r="FE1232"/>
          <cell r="FF1232"/>
          <cell r="FG1232"/>
          <cell r="FH1232"/>
          <cell r="FI1232"/>
          <cell r="FJ1232"/>
          <cell r="FK1232"/>
          <cell r="FL1232"/>
          <cell r="FM1232"/>
          <cell r="FN1232"/>
          <cell r="FO1232"/>
          <cell r="FP1232"/>
          <cell r="FQ1232"/>
          <cell r="FR1232"/>
          <cell r="FS1232"/>
          <cell r="FT1232"/>
          <cell r="FU1232"/>
          <cell r="FV1232"/>
          <cell r="FW1232"/>
          <cell r="FX1232"/>
          <cell r="FY1232"/>
          <cell r="FZ1232"/>
          <cell r="GA1232"/>
          <cell r="GB1232"/>
          <cell r="GC1232"/>
          <cell r="GD1232"/>
          <cell r="GE1232"/>
          <cell r="GF1232"/>
          <cell r="GG1232"/>
          <cell r="GH1232"/>
          <cell r="GI1232"/>
          <cell r="GJ1232"/>
          <cell r="GK1232"/>
          <cell r="GL1232"/>
          <cell r="GM1232"/>
          <cell r="GN1232"/>
          <cell r="GO1232"/>
          <cell r="GP1232"/>
          <cell r="GQ1232"/>
          <cell r="GR1232"/>
          <cell r="GS1232"/>
          <cell r="GT1232"/>
          <cell r="GU1232"/>
          <cell r="GV1232"/>
          <cell r="GW1232"/>
          <cell r="GX1232"/>
          <cell r="GY1232">
            <v>17321.890625</v>
          </cell>
          <cell r="GZ1232">
            <v>17321.890625</v>
          </cell>
          <cell r="HA1232">
            <v>17321.890625</v>
          </cell>
          <cell r="HB1232"/>
          <cell r="HC1232"/>
          <cell r="HD1232"/>
          <cell r="HE1232"/>
          <cell r="HF1232"/>
          <cell r="HG1232"/>
          <cell r="HH1232"/>
          <cell r="HI1232"/>
          <cell r="HJ1232">
            <v>0</v>
          </cell>
          <cell r="HK1232"/>
          <cell r="HL1232"/>
          <cell r="HM1232">
            <v>0</v>
          </cell>
          <cell r="HN1232">
            <v>0</v>
          </cell>
          <cell r="HO1232">
            <v>0</v>
          </cell>
          <cell r="HP1232">
            <v>0</v>
          </cell>
          <cell r="HQ1232">
            <v>0</v>
          </cell>
          <cell r="HR1232">
            <v>0</v>
          </cell>
          <cell r="HS1232">
            <v>17321.890625</v>
          </cell>
          <cell r="HT1232">
            <v>17321.890625</v>
          </cell>
          <cell r="HW1232"/>
          <cell r="ID1232">
            <v>0</v>
          </cell>
          <cell r="IE1232">
            <v>0</v>
          </cell>
          <cell r="IF1232">
            <v>17321.890625</v>
          </cell>
          <cell r="IG1232">
            <v>17321.890625</v>
          </cell>
          <cell r="IH1232">
            <v>17321.890625</v>
          </cell>
          <cell r="II1232">
            <v>17321.890625</v>
          </cell>
          <cell r="IJ1232"/>
          <cell r="IK1232"/>
          <cell r="IL1232"/>
          <cell r="IM1232"/>
          <cell r="IN1232"/>
          <cell r="IO1232"/>
          <cell r="IP1232"/>
          <cell r="IQ1232"/>
          <cell r="IR1232"/>
          <cell r="IS1232"/>
          <cell r="IT1232"/>
        </row>
        <row r="1233">
          <cell r="A1233" t="str">
            <v>ICEBal&amp;PyGRMMM Col$Gastos Personal</v>
          </cell>
          <cell r="B1233" t="str">
            <v>Bal&amp;PyG</v>
          </cell>
          <cell r="C1233" t="str">
            <v>ICE</v>
          </cell>
          <cell r="D1233" t="str">
            <v>R</v>
          </cell>
          <cell r="E1233" t="str">
            <v>M</v>
          </cell>
          <cell r="F1233" t="str">
            <v>MM Col$</v>
          </cell>
          <cell r="G1233" t="str">
            <v>LFS</v>
          </cell>
          <cell r="H1233" t="str">
            <v>Gastos Personal</v>
          </cell>
          <cell r="I1233">
            <v>17321.890625</v>
          </cell>
          <cell r="J1233">
            <v>17321.890625</v>
          </cell>
          <cell r="K1233">
            <v>17321.890625</v>
          </cell>
          <cell r="L1233">
            <v>17321.890625</v>
          </cell>
          <cell r="M1233">
            <v>17321.890625</v>
          </cell>
          <cell r="N1233">
            <v>17321.890625</v>
          </cell>
          <cell r="O1233">
            <v>17321.890625</v>
          </cell>
          <cell r="P1233">
            <v>17321.890625</v>
          </cell>
          <cell r="Q1233"/>
          <cell r="R1233"/>
          <cell r="S1233"/>
          <cell r="T1233"/>
          <cell r="U1233"/>
          <cell r="V1233"/>
          <cell r="W1233"/>
          <cell r="X1233"/>
          <cell r="Y1233"/>
          <cell r="Z1233"/>
          <cell r="AA1233"/>
          <cell r="AB1233"/>
          <cell r="AC1233"/>
          <cell r="AD1233"/>
          <cell r="AE1233"/>
          <cell r="AF1233"/>
          <cell r="AG1233">
            <v>97.4</v>
          </cell>
          <cell r="AH1233">
            <v>111.5</v>
          </cell>
          <cell r="AI1233">
            <v>83.5</v>
          </cell>
          <cell r="AJ1233">
            <v>97.4</v>
          </cell>
          <cell r="AK1233">
            <v>0</v>
          </cell>
          <cell r="AL1233">
            <v>83.5</v>
          </cell>
          <cell r="AM1233"/>
          <cell r="AN1233">
            <v>83.5</v>
          </cell>
          <cell r="AO1233">
            <v>83.5</v>
          </cell>
          <cell r="AP1233"/>
          <cell r="AQ1233"/>
          <cell r="AR1233"/>
          <cell r="AS1233"/>
          <cell r="AT1233"/>
          <cell r="AU1233"/>
          <cell r="AV1233"/>
          <cell r="AW1233"/>
          <cell r="AX1233">
            <v>69.5</v>
          </cell>
          <cell r="AY1233">
            <v>111.2</v>
          </cell>
          <cell r="AZ1233">
            <v>83.5</v>
          </cell>
          <cell r="BA1233">
            <v>99.7</v>
          </cell>
          <cell r="BB1233">
            <v>67.400000000000006</v>
          </cell>
          <cell r="BC1233">
            <v>83.5</v>
          </cell>
          <cell r="BD1233">
            <v>69.5</v>
          </cell>
          <cell r="BE1233">
            <v>67.400000000000006</v>
          </cell>
          <cell r="BF1233"/>
          <cell r="BG1233"/>
          <cell r="BH1233"/>
          <cell r="BI1233"/>
          <cell r="BJ1233"/>
          <cell r="BK1233"/>
          <cell r="BL1233">
            <v>178.4</v>
          </cell>
          <cell r="BM1233"/>
          <cell r="BN1233">
            <v>122.8</v>
          </cell>
          <cell r="BO1233">
            <v>178.4</v>
          </cell>
          <cell r="BP1233">
            <v>169.7</v>
          </cell>
          <cell r="BQ1233">
            <v>154.1</v>
          </cell>
          <cell r="BR1233"/>
          <cell r="BS1233">
            <v>91.3</v>
          </cell>
          <cell r="BT1233">
            <v>122.8</v>
          </cell>
          <cell r="BU1233">
            <v>107</v>
          </cell>
          <cell r="BV1233">
            <v>91.3</v>
          </cell>
          <cell r="BW1233">
            <v>75.5</v>
          </cell>
          <cell r="BX1233">
            <v>59.8</v>
          </cell>
          <cell r="BY1233"/>
          <cell r="BZ1233">
            <v>27.6</v>
          </cell>
          <cell r="CA1233">
            <v>12.7</v>
          </cell>
          <cell r="CB1233">
            <v>168.7</v>
          </cell>
          <cell r="CC1233">
            <v>155.5</v>
          </cell>
          <cell r="CD1233">
            <v>140.69999999999999</v>
          </cell>
          <cell r="CE1233">
            <v>125.8</v>
          </cell>
          <cell r="CF1233">
            <v>113692.4</v>
          </cell>
          <cell r="CG1233">
            <v>96.1</v>
          </cell>
          <cell r="CH1233">
            <v>81.3</v>
          </cell>
          <cell r="CI1233">
            <v>66.5</v>
          </cell>
          <cell r="CJ1233">
            <v>51.7</v>
          </cell>
          <cell r="CK1233"/>
          <cell r="CL1233">
            <v>36.9</v>
          </cell>
          <cell r="CM1233">
            <v>22</v>
          </cell>
          <cell r="CN1233">
            <v>7.2</v>
          </cell>
          <cell r="CO1233">
            <v>161</v>
          </cell>
          <cell r="CP1233">
            <v>151.6</v>
          </cell>
          <cell r="CQ1233">
            <v>137.30000000000001</v>
          </cell>
          <cell r="CR1233">
            <v>123</v>
          </cell>
          <cell r="CS1233">
            <v>108.7</v>
          </cell>
          <cell r="CT1233">
            <v>94.4</v>
          </cell>
          <cell r="CU1233">
            <v>80.2</v>
          </cell>
          <cell r="CV1233">
            <v>66</v>
          </cell>
          <cell r="CW1233">
            <v>51.7</v>
          </cell>
          <cell r="CX1233">
            <v>37.5</v>
          </cell>
          <cell r="CY1233">
            <v>23.2</v>
          </cell>
          <cell r="CZ1233">
            <v>27.3</v>
          </cell>
          <cell r="DA1233">
            <v>8.5</v>
          </cell>
          <cell r="DB1233">
            <v>41</v>
          </cell>
          <cell r="DC1233">
            <v>67.400000000000006</v>
          </cell>
          <cell r="DD1233">
            <v>54.7</v>
          </cell>
          <cell r="DE1233">
            <v>41</v>
          </cell>
          <cell r="DF1233">
            <v>27.3</v>
          </cell>
          <cell r="DG1233">
            <v>13.7</v>
          </cell>
          <cell r="DH1233">
            <v>0</v>
          </cell>
          <cell r="DI1233"/>
          <cell r="DJ1233">
            <v>0</v>
          </cell>
          <cell r="DK1233"/>
          <cell r="DL1233">
            <v>0</v>
          </cell>
          <cell r="DM1233"/>
          <cell r="DN1233"/>
          <cell r="DO1233"/>
          <cell r="DP1233"/>
          <cell r="DQ1233"/>
          <cell r="DR1233"/>
          <cell r="DS1233"/>
          <cell r="DT1233"/>
          <cell r="DU1233"/>
          <cell r="DV1233"/>
          <cell r="DW1233"/>
          <cell r="DX1233"/>
          <cell r="DY1233"/>
          <cell r="DZ1233"/>
          <cell r="EA1233"/>
          <cell r="EB1233"/>
          <cell r="EC1233"/>
          <cell r="ED1233"/>
          <cell r="EE1233"/>
          <cell r="EF1233"/>
          <cell r="EG1233"/>
          <cell r="EH1233"/>
          <cell r="EI1233"/>
          <cell r="EJ1233"/>
          <cell r="EK1233"/>
          <cell r="EL1233"/>
          <cell r="EM1233"/>
          <cell r="EN1233"/>
          <cell r="EO1233"/>
          <cell r="EP1233"/>
          <cell r="EQ1233"/>
          <cell r="ER1233"/>
          <cell r="ES1233"/>
          <cell r="ET1233"/>
          <cell r="EU1233"/>
          <cell r="EV1233"/>
          <cell r="EW1233"/>
          <cell r="EX1233"/>
          <cell r="EY1233"/>
          <cell r="EZ1233"/>
          <cell r="FA1233"/>
          <cell r="FB1233"/>
          <cell r="FC1233"/>
          <cell r="FD1233"/>
          <cell r="FE1233"/>
          <cell r="FF1233"/>
          <cell r="FG1233"/>
          <cell r="FH1233"/>
          <cell r="FI1233"/>
          <cell r="FJ1233"/>
          <cell r="FK1233"/>
          <cell r="FL1233"/>
          <cell r="FM1233"/>
          <cell r="FN1233"/>
          <cell r="FO1233"/>
          <cell r="FP1233"/>
          <cell r="FQ1233"/>
          <cell r="FR1233"/>
          <cell r="FS1233"/>
          <cell r="FT1233"/>
          <cell r="FU1233"/>
          <cell r="FV1233"/>
          <cell r="FW1233"/>
          <cell r="FX1233"/>
          <cell r="FY1233"/>
          <cell r="FZ1233"/>
          <cell r="GA1233"/>
          <cell r="GB1233"/>
          <cell r="GC1233"/>
          <cell r="GD1233"/>
          <cell r="GE1233"/>
          <cell r="GF1233"/>
          <cell r="GG1233"/>
          <cell r="GH1233"/>
          <cell r="GI1233"/>
          <cell r="GJ1233"/>
          <cell r="GK1233"/>
          <cell r="GL1233"/>
          <cell r="GM1233"/>
          <cell r="GN1233"/>
          <cell r="GO1233"/>
          <cell r="GP1233"/>
          <cell r="GQ1233"/>
          <cell r="GR1233"/>
          <cell r="GS1233"/>
          <cell r="GT1233"/>
          <cell r="GU1233"/>
          <cell r="GV1233"/>
          <cell r="GW1233"/>
          <cell r="GX1233"/>
          <cell r="GY1233">
            <v>0</v>
          </cell>
          <cell r="GZ1233">
            <v>0</v>
          </cell>
          <cell r="HA1233">
            <v>0</v>
          </cell>
          <cell r="HB1233"/>
          <cell r="HC1233"/>
          <cell r="HD1233"/>
          <cell r="HE1233"/>
          <cell r="HF1233"/>
          <cell r="HG1233"/>
          <cell r="HH1233"/>
          <cell r="HI1233"/>
          <cell r="HJ1233">
            <v>0</v>
          </cell>
          <cell r="HK1233"/>
          <cell r="HL1233"/>
          <cell r="HM1233">
            <v>0</v>
          </cell>
          <cell r="HN1233">
            <v>0</v>
          </cell>
          <cell r="HO1233">
            <v>0</v>
          </cell>
          <cell r="HP1233">
            <v>0</v>
          </cell>
          <cell r="HQ1233">
            <v>0</v>
          </cell>
          <cell r="HR1233">
            <v>0</v>
          </cell>
          <cell r="HS1233">
            <v>0</v>
          </cell>
          <cell r="HT1233">
            <v>0</v>
          </cell>
          <cell r="HW1233"/>
          <cell r="ID1233">
            <v>0</v>
          </cell>
          <cell r="IE1233">
            <v>0</v>
          </cell>
          <cell r="IF1233">
            <v>0</v>
          </cell>
          <cell r="IG1233">
            <v>0</v>
          </cell>
          <cell r="IH1233">
            <v>0</v>
          </cell>
          <cell r="II1233">
            <v>0</v>
          </cell>
          <cell r="IJ1233"/>
          <cell r="IK1233"/>
          <cell r="IL1233"/>
          <cell r="IM1233"/>
          <cell r="IN1233"/>
          <cell r="IO1233"/>
          <cell r="IP1233"/>
          <cell r="IQ1233"/>
          <cell r="IR1233"/>
          <cell r="IS1233"/>
          <cell r="IT1233"/>
        </row>
        <row r="1234">
          <cell r="A1234" t="str">
            <v>ICEBal&amp;PyGRMMM Col$Honorarios</v>
          </cell>
          <cell r="B1234" t="str">
            <v>Bal&amp;PyG</v>
          </cell>
          <cell r="C1234" t="str">
            <v>ICE</v>
          </cell>
          <cell r="D1234" t="str">
            <v>R</v>
          </cell>
          <cell r="E1234" t="str">
            <v>M</v>
          </cell>
          <cell r="F1234" t="str">
            <v>MM Col$</v>
          </cell>
          <cell r="G1234" t="str">
            <v>LFS</v>
          </cell>
          <cell r="H1234" t="str">
            <v>Honorarios</v>
          </cell>
          <cell r="I1234">
            <v>0</v>
          </cell>
          <cell r="J1234">
            <v>0</v>
          </cell>
          <cell r="K1234">
            <v>0</v>
          </cell>
          <cell r="L1234">
            <v>0</v>
          </cell>
          <cell r="M1234">
            <v>0</v>
          </cell>
          <cell r="N1234">
            <v>0</v>
          </cell>
          <cell r="O1234">
            <v>0</v>
          </cell>
          <cell r="P1234">
            <v>0</v>
          </cell>
          <cell r="Q1234"/>
          <cell r="R1234"/>
          <cell r="S1234"/>
          <cell r="T1234"/>
          <cell r="U1234"/>
          <cell r="V1234"/>
          <cell r="W1234"/>
          <cell r="X1234"/>
          <cell r="Y1234"/>
          <cell r="Z1234"/>
          <cell r="AA1234"/>
          <cell r="AB1234"/>
          <cell r="AC1234"/>
          <cell r="AD1234"/>
          <cell r="AE1234"/>
          <cell r="AF1234"/>
          <cell r="AG1234">
            <v>29.1</v>
          </cell>
          <cell r="AH1234">
            <v>42.3</v>
          </cell>
          <cell r="AI1234">
            <v>27</v>
          </cell>
          <cell r="AJ1234">
            <v>29.1</v>
          </cell>
          <cell r="AK1234">
            <v>0</v>
          </cell>
          <cell r="AL1234">
            <v>27</v>
          </cell>
          <cell r="AM1234"/>
          <cell r="AN1234">
            <v>27</v>
          </cell>
          <cell r="AO1234">
            <v>27</v>
          </cell>
          <cell r="AP1234"/>
          <cell r="AQ1234"/>
          <cell r="AR1234"/>
          <cell r="AS1234"/>
          <cell r="AT1234"/>
          <cell r="AU1234"/>
          <cell r="AV1234"/>
          <cell r="AW1234"/>
          <cell r="AX1234">
            <v>21.9</v>
          </cell>
          <cell r="AY1234">
            <v>15.6</v>
          </cell>
          <cell r="AZ1234">
            <v>12.1</v>
          </cell>
          <cell r="BA1234">
            <v>13.8</v>
          </cell>
          <cell r="BB1234">
            <v>7</v>
          </cell>
          <cell r="BC1234">
            <v>12.1</v>
          </cell>
          <cell r="BD1234">
            <v>21.9</v>
          </cell>
          <cell r="BE1234">
            <v>7</v>
          </cell>
          <cell r="BF1234"/>
          <cell r="BG1234"/>
          <cell r="BH1234"/>
          <cell r="BI1234"/>
          <cell r="BJ1234"/>
          <cell r="BK1234"/>
          <cell r="BL1234">
            <v>70.3</v>
          </cell>
          <cell r="BM1234"/>
          <cell r="BN1234">
            <v>55.5</v>
          </cell>
          <cell r="BO1234">
            <v>70.3</v>
          </cell>
          <cell r="BP1234">
            <v>68.3</v>
          </cell>
          <cell r="BQ1234">
            <v>59.4</v>
          </cell>
          <cell r="BR1234"/>
          <cell r="BS1234">
            <v>45</v>
          </cell>
          <cell r="BT1234">
            <v>55.5</v>
          </cell>
          <cell r="BU1234">
            <v>46.9</v>
          </cell>
          <cell r="BV1234">
            <v>45</v>
          </cell>
          <cell r="BW1234">
            <v>36.6</v>
          </cell>
          <cell r="BX1234">
            <v>36.4</v>
          </cell>
          <cell r="BY1234"/>
          <cell r="BZ1234">
            <v>7.8</v>
          </cell>
          <cell r="CA1234">
            <v>0.1</v>
          </cell>
          <cell r="CB1234">
            <v>41.9</v>
          </cell>
          <cell r="CC1234">
            <v>15.2</v>
          </cell>
          <cell r="CD1234">
            <v>12.3</v>
          </cell>
          <cell r="CE1234">
            <v>12.2</v>
          </cell>
          <cell r="CF1234"/>
          <cell r="CG1234">
            <v>11.9</v>
          </cell>
          <cell r="CH1234">
            <v>10.4</v>
          </cell>
          <cell r="CI1234">
            <v>10.199999999999999</v>
          </cell>
          <cell r="CJ1234">
            <v>5.7</v>
          </cell>
          <cell r="CK1234"/>
          <cell r="CL1234">
            <v>5.5</v>
          </cell>
          <cell r="CM1234">
            <v>0.3</v>
          </cell>
          <cell r="CN1234">
            <v>0.1</v>
          </cell>
          <cell r="CO1234">
            <v>93.7</v>
          </cell>
          <cell r="CP1234">
            <v>93.6</v>
          </cell>
          <cell r="CQ1234">
            <v>93.3</v>
          </cell>
          <cell r="CR1234">
            <v>93.1</v>
          </cell>
          <cell r="CS1234">
            <v>92.8</v>
          </cell>
          <cell r="CT1234">
            <v>92.5</v>
          </cell>
          <cell r="CU1234">
            <v>92.3</v>
          </cell>
          <cell r="CV1234">
            <v>92.2</v>
          </cell>
          <cell r="CW1234">
            <v>48.8</v>
          </cell>
          <cell r="CX1234">
            <v>48.4</v>
          </cell>
          <cell r="CY1234">
            <v>1.9</v>
          </cell>
          <cell r="CZ1234">
            <v>7.8</v>
          </cell>
          <cell r="DA1234">
            <v>0.1</v>
          </cell>
          <cell r="DB1234">
            <v>8.9</v>
          </cell>
          <cell r="DC1234">
            <v>70.099999999999994</v>
          </cell>
          <cell r="DD1234">
            <v>9</v>
          </cell>
          <cell r="DE1234">
            <v>8.9</v>
          </cell>
          <cell r="DF1234">
            <v>7.8</v>
          </cell>
          <cell r="DG1234">
            <v>6.7</v>
          </cell>
          <cell r="DH1234">
            <v>0</v>
          </cell>
          <cell r="DI1234">
            <v>0</v>
          </cell>
          <cell r="DJ1234">
            <v>6.7</v>
          </cell>
          <cell r="DK1234">
            <v>0</v>
          </cell>
          <cell r="DL1234">
            <v>0</v>
          </cell>
          <cell r="DM1234">
            <v>6.6999969482421875</v>
          </cell>
          <cell r="DN1234">
            <v>6.6999969482421875</v>
          </cell>
          <cell r="DO1234">
            <v>6.6999969482421875</v>
          </cell>
          <cell r="DP1234">
            <v>6.6999969482421875</v>
          </cell>
          <cell r="DQ1234"/>
          <cell r="DR1234"/>
          <cell r="DS1234"/>
          <cell r="DT1234"/>
          <cell r="DU1234"/>
          <cell r="DV1234"/>
          <cell r="DW1234"/>
          <cell r="DX1234"/>
          <cell r="DY1234"/>
          <cell r="DZ1234"/>
          <cell r="EA1234">
            <v>6.6999969482421875</v>
          </cell>
          <cell r="EB1234"/>
          <cell r="EC1234"/>
          <cell r="ED1234"/>
          <cell r="EE1234"/>
          <cell r="EF1234"/>
          <cell r="EG1234"/>
          <cell r="EH1234"/>
          <cell r="EI1234"/>
          <cell r="EJ1234"/>
          <cell r="EK1234"/>
          <cell r="EL1234"/>
          <cell r="EM1234"/>
          <cell r="EN1234"/>
          <cell r="EO1234"/>
          <cell r="EP1234"/>
          <cell r="EQ1234"/>
          <cell r="ER1234"/>
          <cell r="ES1234"/>
          <cell r="ET1234"/>
          <cell r="EU1234"/>
          <cell r="EV1234"/>
          <cell r="EW1234"/>
          <cell r="EX1234"/>
          <cell r="EY1234"/>
          <cell r="EZ1234"/>
          <cell r="FA1234"/>
          <cell r="FB1234"/>
          <cell r="FC1234"/>
          <cell r="FD1234"/>
          <cell r="FE1234"/>
          <cell r="FF1234"/>
          <cell r="FG1234"/>
          <cell r="FH1234"/>
          <cell r="FI1234"/>
          <cell r="FJ1234"/>
          <cell r="FK1234"/>
          <cell r="FL1234"/>
          <cell r="FM1234"/>
          <cell r="FN1234"/>
          <cell r="FO1234"/>
          <cell r="FP1234"/>
          <cell r="FQ1234"/>
          <cell r="FR1234"/>
          <cell r="FS1234"/>
          <cell r="FT1234"/>
          <cell r="FU1234"/>
          <cell r="FV1234"/>
          <cell r="FW1234"/>
          <cell r="FX1234"/>
          <cell r="FY1234"/>
          <cell r="FZ1234"/>
          <cell r="GA1234"/>
          <cell r="GB1234"/>
          <cell r="GC1234"/>
          <cell r="GD1234"/>
          <cell r="GE1234"/>
          <cell r="GF1234"/>
          <cell r="GG1234"/>
          <cell r="GH1234"/>
          <cell r="GI1234"/>
          <cell r="GJ1234"/>
          <cell r="GK1234"/>
          <cell r="GL1234"/>
          <cell r="GM1234"/>
          <cell r="GN1234"/>
          <cell r="GO1234"/>
          <cell r="GP1234"/>
          <cell r="GQ1234"/>
          <cell r="GR1234"/>
          <cell r="GS1234"/>
          <cell r="GT1234"/>
          <cell r="GU1234"/>
          <cell r="GV1234"/>
          <cell r="GW1234"/>
          <cell r="GX1234"/>
          <cell r="GY1234">
            <v>6.6999969482421875</v>
          </cell>
          <cell r="GZ1234">
            <v>6.6999969482421875</v>
          </cell>
          <cell r="HA1234">
            <v>6.6999969482421875</v>
          </cell>
          <cell r="HB1234"/>
          <cell r="HC1234"/>
          <cell r="HD1234"/>
          <cell r="HE1234"/>
          <cell r="HF1234"/>
          <cell r="HG1234"/>
          <cell r="HH1234"/>
          <cell r="HI1234"/>
          <cell r="HJ1234">
            <v>0</v>
          </cell>
          <cell r="HK1234"/>
          <cell r="HL1234"/>
          <cell r="HM1234">
            <v>0</v>
          </cell>
          <cell r="HN1234">
            <v>0</v>
          </cell>
          <cell r="HO1234">
            <v>0</v>
          </cell>
          <cell r="HP1234">
            <v>0</v>
          </cell>
          <cell r="HQ1234">
            <v>0</v>
          </cell>
          <cell r="HR1234">
            <v>0</v>
          </cell>
          <cell r="HS1234">
            <v>6.6999969482421875</v>
          </cell>
          <cell r="HT1234">
            <v>6.6999969482421875</v>
          </cell>
          <cell r="HW1234"/>
          <cell r="ID1234">
            <v>0</v>
          </cell>
          <cell r="IE1234">
            <v>0</v>
          </cell>
          <cell r="IF1234">
            <v>6.6999969482421875</v>
          </cell>
          <cell r="IG1234">
            <v>6.6999969482421875</v>
          </cell>
          <cell r="IH1234">
            <v>6.6999969482421875</v>
          </cell>
          <cell r="II1234">
            <v>6.6999969482421875</v>
          </cell>
          <cell r="IJ1234"/>
          <cell r="IK1234"/>
          <cell r="IL1234"/>
          <cell r="IM1234"/>
          <cell r="IN1234"/>
          <cell r="IO1234"/>
          <cell r="IP1234"/>
          <cell r="IQ1234"/>
          <cell r="IR1234"/>
          <cell r="IS1234"/>
          <cell r="IT1234"/>
        </row>
        <row r="1235">
          <cell r="A1235" t="str">
            <v>ICEBal&amp;PyGRMMM Col$Otros Gastos Administrativos</v>
          </cell>
          <cell r="B1235" t="str">
            <v>Bal&amp;PyG</v>
          </cell>
          <cell r="C1235" t="str">
            <v>ICE</v>
          </cell>
          <cell r="D1235" t="str">
            <v>R</v>
          </cell>
          <cell r="E1235" t="str">
            <v>M</v>
          </cell>
          <cell r="F1235" t="str">
            <v>MM Col$</v>
          </cell>
          <cell r="G1235" t="str">
            <v>LFS</v>
          </cell>
          <cell r="H1235" t="str">
            <v>Otros Gastos Administrativos</v>
          </cell>
          <cell r="I1235">
            <v>6.6999969482421875</v>
          </cell>
          <cell r="J1235">
            <v>6.6999969482421875</v>
          </cell>
          <cell r="K1235">
            <v>6.6999969482421875</v>
          </cell>
          <cell r="L1235">
            <v>6.6999969482421875</v>
          </cell>
          <cell r="M1235">
            <v>6.6999969482421875</v>
          </cell>
          <cell r="N1235">
            <v>6.6999969482421875</v>
          </cell>
          <cell r="O1235">
            <v>6.6999969482421875</v>
          </cell>
          <cell r="P1235">
            <v>6.6999969482421875</v>
          </cell>
          <cell r="Q1235"/>
          <cell r="R1235"/>
          <cell r="S1235"/>
          <cell r="T1235"/>
          <cell r="U1235"/>
          <cell r="V1235"/>
          <cell r="W1235"/>
          <cell r="X1235"/>
          <cell r="Y1235"/>
          <cell r="Z1235"/>
          <cell r="AA1235"/>
          <cell r="AB1235"/>
          <cell r="AC1235"/>
          <cell r="AD1235"/>
          <cell r="AE1235"/>
          <cell r="AF1235"/>
          <cell r="AG1235">
            <v>963.6</v>
          </cell>
          <cell r="AH1235">
            <v>1072.5000000000002</v>
          </cell>
          <cell r="AI1235">
            <v>835.5</v>
          </cell>
          <cell r="AJ1235">
            <v>963.6</v>
          </cell>
          <cell r="AK1235">
            <v>0</v>
          </cell>
          <cell r="AL1235">
            <v>835.5</v>
          </cell>
          <cell r="AM1235"/>
          <cell r="AN1235">
            <v>835.5</v>
          </cell>
          <cell r="AO1235">
            <v>835.5</v>
          </cell>
          <cell r="AP1235"/>
          <cell r="AQ1235"/>
          <cell r="AR1235"/>
          <cell r="AS1235"/>
          <cell r="AT1235"/>
          <cell r="AU1235"/>
          <cell r="AV1235"/>
          <cell r="AW1235"/>
          <cell r="AX1235">
            <v>680.2</v>
          </cell>
          <cell r="AY1235">
            <v>3429.2</v>
          </cell>
          <cell r="AZ1235">
            <v>2965.2</v>
          </cell>
          <cell r="BA1235">
            <v>3258.4</v>
          </cell>
          <cell r="BB1235">
            <v>2409.6999999999998</v>
          </cell>
          <cell r="BC1235">
            <v>2965.2</v>
          </cell>
          <cell r="BD1235">
            <v>680.2</v>
          </cell>
          <cell r="BE1235">
            <v>2409.6999999999998</v>
          </cell>
          <cell r="BF1235"/>
          <cell r="BG1235"/>
          <cell r="BH1235"/>
          <cell r="BI1235"/>
          <cell r="BJ1235"/>
          <cell r="BK1235"/>
          <cell r="BL1235">
            <v>5728.8</v>
          </cell>
          <cell r="BM1235"/>
          <cell r="BN1235">
            <v>3683.1</v>
          </cell>
          <cell r="BO1235">
            <v>5728.8</v>
          </cell>
          <cell r="BP1235">
            <v>5544.2</v>
          </cell>
          <cell r="BQ1235">
            <v>5460.9</v>
          </cell>
          <cell r="BR1235"/>
          <cell r="BS1235">
            <v>1981.4</v>
          </cell>
          <cell r="BT1235">
            <v>3683.1</v>
          </cell>
          <cell r="BU1235">
            <v>1906.5</v>
          </cell>
          <cell r="BV1235">
            <v>1981.4</v>
          </cell>
          <cell r="BW1235">
            <v>1466.8</v>
          </cell>
          <cell r="BX1235">
            <v>1324.8</v>
          </cell>
          <cell r="BY1235"/>
          <cell r="BZ1235">
            <v>471.4</v>
          </cell>
          <cell r="CA1235">
            <v>551.70000000000005</v>
          </cell>
          <cell r="CB1235">
            <v>2180.4</v>
          </cell>
          <cell r="CC1235">
            <v>1671.6</v>
          </cell>
          <cell r="CD1235">
            <v>1521.9</v>
          </cell>
          <cell r="CE1235">
            <v>1435.5</v>
          </cell>
          <cell r="CF1235"/>
          <cell r="CG1235">
            <v>1294.9000000000001</v>
          </cell>
          <cell r="CH1235">
            <v>1155.8</v>
          </cell>
          <cell r="CI1235">
            <v>1041.9000000000001</v>
          </cell>
          <cell r="CJ1235">
            <v>1013.7</v>
          </cell>
          <cell r="CK1235"/>
          <cell r="CL1235">
            <v>700.3</v>
          </cell>
          <cell r="CM1235">
            <v>600</v>
          </cell>
          <cell r="CN1235">
            <v>32.200000000000003</v>
          </cell>
          <cell r="CO1235">
            <v>1603.6</v>
          </cell>
          <cell r="CP1235">
            <v>1491</v>
          </cell>
          <cell r="CQ1235">
            <v>1174.5999999999999</v>
          </cell>
          <cell r="CR1235">
            <v>1008.7</v>
          </cell>
          <cell r="CS1235">
            <v>814.4</v>
          </cell>
          <cell r="CT1235">
            <v>691.4</v>
          </cell>
          <cell r="CU1235">
            <v>606.79999999999995</v>
          </cell>
          <cell r="CV1235">
            <v>464.2</v>
          </cell>
          <cell r="CW1235">
            <v>669.9</v>
          </cell>
          <cell r="CX1235">
            <v>348.3</v>
          </cell>
          <cell r="CY1235">
            <v>321</v>
          </cell>
          <cell r="CZ1235">
            <v>380.8</v>
          </cell>
          <cell r="DA1235">
            <v>42.3</v>
          </cell>
          <cell r="DB1235">
            <v>178</v>
          </cell>
          <cell r="DC1235">
            <v>288</v>
          </cell>
          <cell r="DD1235">
            <v>188.8</v>
          </cell>
          <cell r="DE1235">
            <v>178</v>
          </cell>
          <cell r="DF1235">
            <v>380.8</v>
          </cell>
          <cell r="DG1235">
            <v>322.5</v>
          </cell>
          <cell r="DH1235">
            <v>281.39990234375</v>
          </cell>
          <cell r="DI1235"/>
          <cell r="DJ1235">
            <v>281.39999999999998</v>
          </cell>
          <cell r="DK1235"/>
          <cell r="DL1235">
            <v>281.39990234375</v>
          </cell>
          <cell r="DM1235"/>
          <cell r="DN1235"/>
          <cell r="DO1235"/>
          <cell r="DP1235"/>
          <cell r="DQ1235"/>
          <cell r="DR1235"/>
          <cell r="DS1235"/>
          <cell r="DT1235"/>
          <cell r="DU1235"/>
          <cell r="DV1235"/>
          <cell r="DW1235"/>
          <cell r="DX1235"/>
          <cell r="DY1235"/>
          <cell r="DZ1235"/>
          <cell r="EA1235"/>
          <cell r="EB1235"/>
          <cell r="EC1235"/>
          <cell r="ED1235"/>
          <cell r="EE1235"/>
          <cell r="EF1235"/>
          <cell r="EG1235"/>
          <cell r="EH1235"/>
          <cell r="EI1235"/>
          <cell r="EJ1235"/>
          <cell r="EK1235"/>
          <cell r="EL1235"/>
          <cell r="EM1235"/>
          <cell r="EN1235"/>
          <cell r="EO1235"/>
          <cell r="EP1235"/>
          <cell r="EQ1235"/>
          <cell r="ER1235"/>
          <cell r="ES1235"/>
          <cell r="ET1235"/>
          <cell r="EU1235"/>
          <cell r="EV1235"/>
          <cell r="EW1235"/>
          <cell r="EX1235"/>
          <cell r="EY1235"/>
          <cell r="EZ1235"/>
          <cell r="FA1235"/>
          <cell r="FB1235"/>
          <cell r="FC1235"/>
          <cell r="FD1235"/>
          <cell r="FE1235"/>
          <cell r="FF1235"/>
          <cell r="FG1235"/>
          <cell r="FH1235"/>
          <cell r="FI1235"/>
          <cell r="FJ1235"/>
          <cell r="FK1235"/>
          <cell r="FL1235"/>
          <cell r="FM1235"/>
          <cell r="FN1235"/>
          <cell r="FO1235"/>
          <cell r="FP1235"/>
          <cell r="FQ1235"/>
          <cell r="FR1235"/>
          <cell r="FS1235"/>
          <cell r="FT1235"/>
          <cell r="FU1235"/>
          <cell r="FV1235"/>
          <cell r="FW1235"/>
          <cell r="FX1235"/>
          <cell r="FY1235"/>
          <cell r="FZ1235"/>
          <cell r="GA1235"/>
          <cell r="GB1235"/>
          <cell r="GC1235"/>
          <cell r="GD1235"/>
          <cell r="GE1235"/>
          <cell r="GF1235"/>
          <cell r="GG1235"/>
          <cell r="GH1235"/>
          <cell r="GI1235"/>
          <cell r="GJ1235"/>
          <cell r="GK1235"/>
          <cell r="GL1235"/>
          <cell r="GM1235"/>
          <cell r="GN1235"/>
          <cell r="GO1235"/>
          <cell r="GP1235"/>
          <cell r="GQ1235"/>
          <cell r="GR1235"/>
          <cell r="GS1235"/>
          <cell r="GT1235"/>
          <cell r="GU1235"/>
          <cell r="GV1235"/>
          <cell r="GW1235"/>
          <cell r="GX1235"/>
          <cell r="GY1235">
            <v>281.39990234375</v>
          </cell>
          <cell r="GZ1235">
            <v>281.39990234375</v>
          </cell>
          <cell r="HA1235">
            <v>281.39990234375</v>
          </cell>
          <cell r="HB1235"/>
          <cell r="HC1235"/>
          <cell r="HD1235"/>
          <cell r="HE1235"/>
          <cell r="HF1235"/>
          <cell r="HG1235"/>
          <cell r="HH1235"/>
          <cell r="HI1235"/>
          <cell r="HJ1235">
            <v>0</v>
          </cell>
          <cell r="HK1235"/>
          <cell r="HL1235"/>
          <cell r="HM1235">
            <v>0</v>
          </cell>
          <cell r="HN1235">
            <v>0</v>
          </cell>
          <cell r="HO1235">
            <v>0</v>
          </cell>
          <cell r="HP1235">
            <v>0</v>
          </cell>
          <cell r="HQ1235">
            <v>0</v>
          </cell>
          <cell r="HR1235">
            <v>0</v>
          </cell>
          <cell r="HS1235">
            <v>281.39990234375</v>
          </cell>
          <cell r="HT1235">
            <v>281.39990234375</v>
          </cell>
          <cell r="HW1235"/>
          <cell r="ID1235">
            <v>0</v>
          </cell>
          <cell r="IE1235">
            <v>0</v>
          </cell>
          <cell r="IF1235">
            <v>281.39990234375</v>
          </cell>
          <cell r="IG1235">
            <v>281.39990234375</v>
          </cell>
          <cell r="IH1235">
            <v>281.39990234375</v>
          </cell>
          <cell r="II1235">
            <v>281.39990234375</v>
          </cell>
          <cell r="IJ1235"/>
          <cell r="IK1235"/>
          <cell r="IL1235"/>
          <cell r="IM1235"/>
          <cell r="IN1235"/>
          <cell r="IO1235"/>
          <cell r="IP1235"/>
          <cell r="IQ1235"/>
          <cell r="IR1235"/>
          <cell r="IS1235"/>
          <cell r="IT1235"/>
        </row>
        <row r="1236">
          <cell r="A1236" t="str">
            <v>ICEBal&amp;PyGRMMM Col$Gastos Financieros y Comisiones</v>
          </cell>
          <cell r="B1236" t="str">
            <v>Bal&amp;PyG</v>
          </cell>
          <cell r="C1236" t="str">
            <v>ICE</v>
          </cell>
          <cell r="D1236" t="str">
            <v>R</v>
          </cell>
          <cell r="E1236" t="str">
            <v>M</v>
          </cell>
          <cell r="F1236" t="str">
            <v>MM Col$</v>
          </cell>
          <cell r="G1236" t="str">
            <v>LFS</v>
          </cell>
          <cell r="H1236" t="str">
            <v>Gastos Financieros y Comisiones</v>
          </cell>
          <cell r="I1236">
            <v>281.39990234375</v>
          </cell>
          <cell r="J1236">
            <v>281.39990234375</v>
          </cell>
          <cell r="K1236">
            <v>281.39990234375</v>
          </cell>
          <cell r="L1236">
            <v>281.39990234375</v>
          </cell>
          <cell r="M1236">
            <v>281.39990234375</v>
          </cell>
          <cell r="N1236">
            <v>281.39990234375</v>
          </cell>
          <cell r="O1236">
            <v>281.39990234375</v>
          </cell>
          <cell r="P1236">
            <v>281.39990234375</v>
          </cell>
          <cell r="Q1236"/>
          <cell r="R1236"/>
          <cell r="S1236"/>
          <cell r="T1236"/>
          <cell r="U1236"/>
          <cell r="V1236"/>
          <cell r="W1236"/>
          <cell r="X1236"/>
          <cell r="Y1236"/>
          <cell r="Z1236"/>
          <cell r="AA1236"/>
          <cell r="AB1236"/>
          <cell r="AC1236"/>
          <cell r="AD1236"/>
          <cell r="AE1236"/>
          <cell r="AF1236"/>
          <cell r="AG1236">
            <v>1566</v>
          </cell>
          <cell r="AH1236">
            <v>1883.7</v>
          </cell>
          <cell r="AI1236">
            <v>1552.5</v>
          </cell>
          <cell r="AJ1236">
            <v>1566</v>
          </cell>
          <cell r="AK1236">
            <v>0</v>
          </cell>
          <cell r="AL1236">
            <v>1552.5</v>
          </cell>
          <cell r="AM1236"/>
          <cell r="AN1236">
            <v>1552.5</v>
          </cell>
          <cell r="AO1236">
            <v>1552.5</v>
          </cell>
          <cell r="AP1236"/>
          <cell r="AQ1236"/>
          <cell r="AR1236"/>
          <cell r="AS1236"/>
          <cell r="AT1236"/>
          <cell r="AU1236"/>
          <cell r="AV1236"/>
          <cell r="AW1236"/>
          <cell r="AX1236">
            <v>1378</v>
          </cell>
          <cell r="AY1236">
            <v>73</v>
          </cell>
          <cell r="AZ1236">
            <v>18.7</v>
          </cell>
          <cell r="BA1236">
            <v>71.599999999999994</v>
          </cell>
          <cell r="BB1236">
            <v>17.399999999999999</v>
          </cell>
          <cell r="BC1236">
            <v>18.7</v>
          </cell>
          <cell r="BD1236">
            <v>1378</v>
          </cell>
          <cell r="BE1236">
            <v>17.399999999999999</v>
          </cell>
          <cell r="BF1236"/>
          <cell r="BG1236"/>
          <cell r="BH1236"/>
          <cell r="BI1236"/>
          <cell r="BJ1236"/>
          <cell r="BK1236"/>
          <cell r="BL1236">
            <v>652.5</v>
          </cell>
          <cell r="BM1236"/>
          <cell r="BN1236">
            <v>443.3</v>
          </cell>
          <cell r="BO1236">
            <v>652.5</v>
          </cell>
          <cell r="BP1236">
            <v>346</v>
          </cell>
          <cell r="BQ1236">
            <v>338.7</v>
          </cell>
          <cell r="BR1236"/>
          <cell r="BS1236">
            <v>411.2</v>
          </cell>
          <cell r="BT1236">
            <v>443.3</v>
          </cell>
          <cell r="BU1236">
            <v>425.2</v>
          </cell>
          <cell r="BV1236">
            <v>411.2</v>
          </cell>
          <cell r="BW1236">
            <v>446.6</v>
          </cell>
          <cell r="BX1236">
            <v>421</v>
          </cell>
          <cell r="BY1236"/>
          <cell r="BZ1236">
            <v>300.60000000000002</v>
          </cell>
          <cell r="CA1236">
            <v>213.5</v>
          </cell>
          <cell r="CB1236">
            <v>2516.4</v>
          </cell>
          <cell r="CC1236">
            <v>2085</v>
          </cell>
          <cell r="CD1236">
            <v>1893.2</v>
          </cell>
          <cell r="CE1236">
            <v>1848.9</v>
          </cell>
          <cell r="CF1236"/>
          <cell r="CG1236">
            <v>1560</v>
          </cell>
          <cell r="CH1236">
            <v>1309</v>
          </cell>
          <cell r="CI1236">
            <v>1064.2</v>
          </cell>
          <cell r="CJ1236">
            <v>837.2</v>
          </cell>
          <cell r="CK1236"/>
          <cell r="CL1236">
            <v>616.79999999999995</v>
          </cell>
          <cell r="CM1236">
            <v>358.7</v>
          </cell>
          <cell r="CN1236">
            <v>174.8</v>
          </cell>
          <cell r="CO1236">
            <v>5775.1</v>
          </cell>
          <cell r="CP1236">
            <v>5123.2</v>
          </cell>
          <cell r="CQ1236">
            <v>4448.3</v>
          </cell>
          <cell r="CR1236">
            <v>3753.8</v>
          </cell>
          <cell r="CS1236">
            <v>2702.7</v>
          </cell>
          <cell r="CT1236">
            <v>2127.8000000000002</v>
          </cell>
          <cell r="CU1236">
            <v>1573.6</v>
          </cell>
          <cell r="CV1236">
            <v>1123.5</v>
          </cell>
          <cell r="CW1236">
            <v>678.4</v>
          </cell>
          <cell r="CX1236">
            <v>259.2</v>
          </cell>
          <cell r="CY1236">
            <v>181.1</v>
          </cell>
          <cell r="CZ1236">
            <v>425.5</v>
          </cell>
          <cell r="DA1236">
            <v>128.80000000000001</v>
          </cell>
          <cell r="DB1236">
            <v>473.3</v>
          </cell>
          <cell r="DC1236">
            <v>653.6</v>
          </cell>
          <cell r="DD1236">
            <v>566.79999999999995</v>
          </cell>
          <cell r="DE1236">
            <v>473.3</v>
          </cell>
          <cell r="DF1236">
            <v>425.5</v>
          </cell>
          <cell r="DG1236">
            <v>356</v>
          </cell>
          <cell r="DH1236">
            <v>243.39990234375</v>
          </cell>
          <cell r="DI1236"/>
          <cell r="DJ1236">
            <v>243.4</v>
          </cell>
          <cell r="DK1236"/>
          <cell r="DL1236">
            <v>243.39990234375</v>
          </cell>
          <cell r="DM1236"/>
          <cell r="DN1236"/>
          <cell r="DO1236"/>
          <cell r="DP1236"/>
          <cell r="DQ1236"/>
          <cell r="DR1236"/>
          <cell r="DS1236"/>
          <cell r="DT1236"/>
          <cell r="DU1236"/>
          <cell r="DV1236"/>
          <cell r="DW1236"/>
          <cell r="DX1236"/>
          <cell r="DY1236"/>
          <cell r="DZ1236"/>
          <cell r="EA1236"/>
          <cell r="EB1236"/>
          <cell r="EC1236"/>
          <cell r="ED1236">
            <v>243.39990234375</v>
          </cell>
          <cell r="EE1236"/>
          <cell r="EF1236"/>
          <cell r="EG1236"/>
          <cell r="EH1236"/>
          <cell r="EI1236"/>
          <cell r="EJ1236"/>
          <cell r="EK1236"/>
          <cell r="EL1236"/>
          <cell r="EM1236"/>
          <cell r="EN1236"/>
          <cell r="EO1236"/>
          <cell r="EP1236"/>
          <cell r="EQ1236">
            <v>243.39990234375</v>
          </cell>
          <cell r="ER1236"/>
          <cell r="ES1236"/>
          <cell r="ET1236"/>
          <cell r="EU1236"/>
          <cell r="EV1236"/>
          <cell r="EW1236"/>
          <cell r="EX1236"/>
          <cell r="EY1236"/>
          <cell r="EZ1236"/>
          <cell r="FA1236"/>
          <cell r="FB1236"/>
          <cell r="FC1236"/>
          <cell r="FD1236"/>
          <cell r="FE1236"/>
          <cell r="FF1236"/>
          <cell r="FG1236"/>
          <cell r="FH1236"/>
          <cell r="FI1236"/>
          <cell r="FJ1236"/>
          <cell r="FK1236"/>
          <cell r="FL1236"/>
          <cell r="FM1236"/>
          <cell r="FN1236"/>
          <cell r="FO1236"/>
          <cell r="FP1236"/>
          <cell r="FQ1236"/>
          <cell r="FR1236"/>
          <cell r="FS1236"/>
          <cell r="FT1236"/>
          <cell r="FU1236"/>
          <cell r="FV1236"/>
          <cell r="FW1236"/>
          <cell r="FX1236"/>
          <cell r="FY1236"/>
          <cell r="FZ1236"/>
          <cell r="GA1236"/>
          <cell r="GB1236"/>
          <cell r="GC1236"/>
          <cell r="GD1236"/>
          <cell r="GE1236"/>
          <cell r="GF1236"/>
          <cell r="GG1236"/>
          <cell r="GH1236"/>
          <cell r="GI1236"/>
          <cell r="GJ1236"/>
          <cell r="GK1236"/>
          <cell r="GL1236"/>
          <cell r="GM1236"/>
          <cell r="GN1236"/>
          <cell r="GO1236"/>
          <cell r="GP1236"/>
          <cell r="GQ1236"/>
          <cell r="GR1236"/>
          <cell r="GS1236"/>
          <cell r="GT1236"/>
          <cell r="GU1236"/>
          <cell r="GV1236"/>
          <cell r="GW1236"/>
          <cell r="GX1236"/>
          <cell r="GY1236">
            <v>243.39990234375</v>
          </cell>
          <cell r="GZ1236">
            <v>243.39990234375</v>
          </cell>
          <cell r="HA1236">
            <v>243.39990234375</v>
          </cell>
          <cell r="HB1236"/>
          <cell r="HC1236"/>
          <cell r="HD1236"/>
          <cell r="HE1236"/>
          <cell r="HF1236"/>
          <cell r="HG1236"/>
          <cell r="HH1236"/>
          <cell r="HI1236"/>
          <cell r="HJ1236">
            <v>0</v>
          </cell>
          <cell r="HK1236"/>
          <cell r="HL1236"/>
          <cell r="HM1236">
            <v>0</v>
          </cell>
          <cell r="HN1236">
            <v>0</v>
          </cell>
          <cell r="HO1236">
            <v>0</v>
          </cell>
          <cell r="HP1236">
            <v>0</v>
          </cell>
          <cell r="HQ1236">
            <v>0</v>
          </cell>
          <cell r="HR1236">
            <v>0</v>
          </cell>
          <cell r="HS1236">
            <v>243.39990234375</v>
          </cell>
          <cell r="HT1236">
            <v>243.39990234375</v>
          </cell>
          <cell r="HW1236"/>
          <cell r="ID1236">
            <v>0</v>
          </cell>
          <cell r="IE1236">
            <v>0</v>
          </cell>
          <cell r="IF1236">
            <v>243.39990234375</v>
          </cell>
          <cell r="IG1236">
            <v>243.39990234375</v>
          </cell>
          <cell r="IH1236">
            <v>243.39990234375</v>
          </cell>
          <cell r="II1236">
            <v>243.39990234375</v>
          </cell>
          <cell r="IJ1236"/>
          <cell r="IK1236"/>
          <cell r="IL1236"/>
          <cell r="IM1236"/>
          <cell r="IN1236"/>
          <cell r="IO1236"/>
          <cell r="IP1236"/>
          <cell r="IQ1236"/>
          <cell r="IR1236"/>
          <cell r="IS1236"/>
          <cell r="IT1236"/>
        </row>
        <row r="1237">
          <cell r="C1237">
            <v>243.39990234375</v>
          </cell>
          <cell r="H1237" t="str">
            <v>Diferencia en cambio</v>
          </cell>
          <cell r="I1237">
            <v>243.39990234375</v>
          </cell>
          <cell r="J1237">
            <v>243.39990234375</v>
          </cell>
          <cell r="K1237">
            <v>243.39990234375</v>
          </cell>
          <cell r="L1237">
            <v>243.39990234375</v>
          </cell>
          <cell r="M1237">
            <v>243.39990234375</v>
          </cell>
          <cell r="N1237">
            <v>243.39990234375</v>
          </cell>
          <cell r="O1237">
            <v>243.39990234375</v>
          </cell>
          <cell r="P1237">
            <v>243.39990234375</v>
          </cell>
          <cell r="Q1237"/>
          <cell r="R1237"/>
          <cell r="S1237"/>
          <cell r="T1237"/>
          <cell r="U1237"/>
          <cell r="V1237"/>
          <cell r="W1237"/>
          <cell r="X1237"/>
          <cell r="Y1237"/>
          <cell r="Z1237"/>
          <cell r="AA1237"/>
          <cell r="AB1237"/>
          <cell r="AC1237"/>
          <cell r="AD1237"/>
          <cell r="AE1237"/>
          <cell r="AF1237"/>
          <cell r="AG1237">
            <v>0.89999999999999991</v>
          </cell>
          <cell r="AH1237">
            <v>0.10000000000000009</v>
          </cell>
          <cell r="AI1237">
            <v>0.79999999999999982</v>
          </cell>
          <cell r="AJ1237">
            <v>0.89999999999999991</v>
          </cell>
          <cell r="AK1237">
            <v>0</v>
          </cell>
          <cell r="AL1237">
            <v>0.79999999999999982</v>
          </cell>
          <cell r="AM1237"/>
          <cell r="AN1237">
            <v>0.79999971389770508</v>
          </cell>
          <cell r="AO1237">
            <v>0.79999971389770508</v>
          </cell>
          <cell r="AP1237"/>
          <cell r="AQ1237"/>
          <cell r="AR1237"/>
          <cell r="AS1237"/>
          <cell r="AT1237"/>
          <cell r="AU1237"/>
          <cell r="AV1237"/>
          <cell r="AW1237"/>
          <cell r="AX1237">
            <v>0.5</v>
          </cell>
          <cell r="AY1237">
            <v>-4.5999999999999996</v>
          </cell>
          <cell r="AZ1237">
            <v>-4.4000000000000004</v>
          </cell>
          <cell r="BA1237">
            <v>-3.5</v>
          </cell>
          <cell r="BB1237">
            <v>-3.8000000000000003</v>
          </cell>
          <cell r="BC1237">
            <v>-4.4000000000000004</v>
          </cell>
          <cell r="BD1237">
            <v>0.5</v>
          </cell>
          <cell r="BE1237">
            <v>-3.8000000000000003</v>
          </cell>
          <cell r="BF1237"/>
          <cell r="BG1237"/>
          <cell r="BH1237"/>
          <cell r="BI1237"/>
          <cell r="BJ1237"/>
          <cell r="BK1237"/>
          <cell r="BL1237">
            <v>4.8</v>
          </cell>
          <cell r="BM1237"/>
          <cell r="BN1237">
            <v>-2.4</v>
          </cell>
          <cell r="BO1237">
            <v>4.8</v>
          </cell>
          <cell r="BP1237">
            <v>3.5</v>
          </cell>
          <cell r="BQ1237">
            <v>3</v>
          </cell>
          <cell r="BR1237"/>
          <cell r="BS1237">
            <v>-1.3</v>
          </cell>
          <cell r="BT1237">
            <v>-2.4</v>
          </cell>
          <cell r="BU1237">
            <v>-1.5</v>
          </cell>
          <cell r="BV1237">
            <v>-1.3</v>
          </cell>
          <cell r="BW1237">
            <v>-2.7</v>
          </cell>
          <cell r="BX1237">
            <v>-0.7</v>
          </cell>
          <cell r="BY1237"/>
          <cell r="BZ1237">
            <v>-0.8</v>
          </cell>
          <cell r="CA1237">
            <v>-1.9</v>
          </cell>
          <cell r="CB1237">
            <v>4.5</v>
          </cell>
          <cell r="CC1237">
            <v>-1370.5</v>
          </cell>
          <cell r="CD1237">
            <v>0.2</v>
          </cell>
          <cell r="CE1237"/>
          <cell r="CF1237"/>
          <cell r="CG1237"/>
          <cell r="CH1237"/>
          <cell r="CI1237"/>
          <cell r="CJ1237">
            <v>0</v>
          </cell>
          <cell r="CK1237"/>
          <cell r="CL1237"/>
          <cell r="CM1237">
            <v>0</v>
          </cell>
          <cell r="CN1237"/>
          <cell r="CO1237"/>
          <cell r="CP1237">
            <v>0</v>
          </cell>
          <cell r="CQ1237"/>
          <cell r="CR1237"/>
          <cell r="CS1237"/>
          <cell r="CT1237"/>
          <cell r="CU1237"/>
          <cell r="CV1237"/>
          <cell r="CW1237"/>
          <cell r="CX1237"/>
          <cell r="CY1237"/>
          <cell r="CZ1237">
            <v>0</v>
          </cell>
          <cell r="DA1237"/>
          <cell r="DB1237">
            <v>0</v>
          </cell>
          <cell r="DC1237"/>
          <cell r="DD1237"/>
          <cell r="DE1237"/>
          <cell r="DF1237"/>
          <cell r="DG1237"/>
          <cell r="DH1237">
            <v>0</v>
          </cell>
          <cell r="DI1237"/>
          <cell r="DJ1237"/>
          <cell r="DK1237"/>
          <cell r="DL1237">
            <v>0</v>
          </cell>
          <cell r="DM1237"/>
          <cell r="DN1237"/>
          <cell r="DO1237"/>
          <cell r="DP1237"/>
          <cell r="DQ1237"/>
          <cell r="DR1237"/>
          <cell r="DS1237"/>
          <cell r="DT1237"/>
          <cell r="DU1237"/>
          <cell r="DV1237"/>
          <cell r="DW1237"/>
          <cell r="DX1237"/>
          <cell r="DY1237"/>
          <cell r="DZ1237"/>
          <cell r="EA1237"/>
          <cell r="EB1237"/>
          <cell r="EC1237"/>
          <cell r="ED1237">
            <v>0</v>
          </cell>
          <cell r="EE1237"/>
          <cell r="EF1237"/>
          <cell r="EG1237"/>
          <cell r="EH1237"/>
          <cell r="EI1237"/>
          <cell r="EJ1237"/>
          <cell r="EK1237"/>
          <cell r="EL1237"/>
          <cell r="EM1237"/>
          <cell r="EN1237"/>
          <cell r="EO1237"/>
          <cell r="EP1237"/>
          <cell r="EQ1237">
            <v>0</v>
          </cell>
          <cell r="ER1237"/>
          <cell r="ES1237"/>
          <cell r="ET1237"/>
          <cell r="EU1237"/>
          <cell r="EV1237"/>
          <cell r="EW1237"/>
          <cell r="EX1237"/>
          <cell r="EY1237"/>
          <cell r="EZ1237"/>
          <cell r="FA1237"/>
          <cell r="FB1237"/>
          <cell r="FC1237"/>
          <cell r="FD1237"/>
          <cell r="FE1237"/>
          <cell r="FF1237"/>
          <cell r="FG1237"/>
          <cell r="FH1237"/>
          <cell r="FI1237"/>
          <cell r="FJ1237"/>
          <cell r="FK1237"/>
          <cell r="FL1237"/>
          <cell r="FM1237"/>
          <cell r="FN1237"/>
          <cell r="FO1237"/>
          <cell r="FP1237"/>
          <cell r="FQ1237"/>
          <cell r="FR1237"/>
          <cell r="FS1237"/>
          <cell r="FT1237"/>
          <cell r="FU1237"/>
          <cell r="FV1237"/>
          <cell r="FW1237"/>
          <cell r="FX1237"/>
          <cell r="FY1237"/>
          <cell r="FZ1237"/>
          <cell r="GA1237"/>
          <cell r="GB1237"/>
          <cell r="GC1237"/>
          <cell r="GD1237"/>
          <cell r="GE1237"/>
          <cell r="GF1237"/>
          <cell r="GG1237"/>
          <cell r="GH1237"/>
          <cell r="GI1237"/>
          <cell r="GJ1237"/>
          <cell r="GK1237"/>
          <cell r="GL1237"/>
          <cell r="GM1237"/>
          <cell r="GN1237"/>
          <cell r="GO1237"/>
          <cell r="GP1237"/>
          <cell r="GQ1237"/>
          <cell r="GR1237"/>
          <cell r="GS1237"/>
          <cell r="GT1237"/>
          <cell r="GU1237"/>
          <cell r="GV1237"/>
          <cell r="GW1237"/>
          <cell r="GX1237"/>
          <cell r="GY1237">
            <v>0</v>
          </cell>
          <cell r="GZ1237">
            <v>0</v>
          </cell>
          <cell r="HA1237">
            <v>0</v>
          </cell>
          <cell r="HB1237"/>
          <cell r="HC1237"/>
          <cell r="HD1237"/>
          <cell r="HE1237"/>
          <cell r="HF1237"/>
          <cell r="HG1237"/>
          <cell r="HH1237"/>
          <cell r="HI1237"/>
          <cell r="HJ1237">
            <v>0</v>
          </cell>
          <cell r="HK1237"/>
          <cell r="HL1237"/>
          <cell r="HM1237">
            <v>0</v>
          </cell>
          <cell r="HN1237">
            <v>0</v>
          </cell>
          <cell r="HO1237">
            <v>0</v>
          </cell>
          <cell r="HP1237">
            <v>0</v>
          </cell>
          <cell r="HQ1237">
            <v>0</v>
          </cell>
          <cell r="HR1237">
            <v>0</v>
          </cell>
          <cell r="HS1237">
            <v>0</v>
          </cell>
          <cell r="HT1237">
            <v>0</v>
          </cell>
          <cell r="HW1237"/>
          <cell r="ID1237">
            <v>0</v>
          </cell>
          <cell r="IE1237">
            <v>0</v>
          </cell>
          <cell r="IF1237">
            <v>0</v>
          </cell>
          <cell r="IG1237">
            <v>0</v>
          </cell>
          <cell r="IH1237">
            <v>0</v>
          </cell>
          <cell r="II1237">
            <v>0</v>
          </cell>
          <cell r="IJ1237"/>
          <cell r="IK1237"/>
          <cell r="IL1237"/>
          <cell r="IM1237"/>
          <cell r="IN1237"/>
          <cell r="IO1237"/>
          <cell r="IP1237"/>
          <cell r="IQ1237"/>
          <cell r="IR1237"/>
          <cell r="IS1237"/>
          <cell r="IT1237"/>
        </row>
        <row r="1238">
          <cell r="A1238" t="str">
            <v>ICEBal&amp;PyGRMMM Col$Provisión de Inversiones  -A4</v>
          </cell>
          <cell r="B1238" t="str">
            <v>Bal&amp;PyG</v>
          </cell>
          <cell r="C1238" t="str">
            <v>ICE</v>
          </cell>
          <cell r="D1238" t="str">
            <v>R</v>
          </cell>
          <cell r="E1238" t="str">
            <v>M</v>
          </cell>
          <cell r="F1238" t="str">
            <v>MM Col$</v>
          </cell>
          <cell r="G1238" t="str">
            <v>LFS</v>
          </cell>
          <cell r="H1238" t="str">
            <v>Provisión de Inversiones  -A4</v>
          </cell>
          <cell r="I1238">
            <v>0</v>
          </cell>
          <cell r="J1238">
            <v>0</v>
          </cell>
          <cell r="K1238">
            <v>0</v>
          </cell>
          <cell r="L1238">
            <v>0</v>
          </cell>
          <cell r="M1238">
            <v>0</v>
          </cell>
          <cell r="N1238">
            <v>0</v>
          </cell>
          <cell r="O1238">
            <v>0</v>
          </cell>
          <cell r="P1238">
            <v>0</v>
          </cell>
          <cell r="Q1238"/>
          <cell r="R1238"/>
          <cell r="S1238"/>
          <cell r="T1238"/>
          <cell r="U1238"/>
          <cell r="V1238"/>
          <cell r="W1238"/>
          <cell r="X1238"/>
          <cell r="Y1238"/>
          <cell r="Z1238"/>
          <cell r="AA1238"/>
          <cell r="AB1238"/>
          <cell r="AC1238"/>
          <cell r="AD1238"/>
          <cell r="AE1238"/>
          <cell r="AF1238"/>
          <cell r="AG1238">
            <v>336.7</v>
          </cell>
          <cell r="AH1238">
            <v>336.7</v>
          </cell>
          <cell r="AI1238">
            <v>0</v>
          </cell>
          <cell r="AJ1238">
            <v>336.7</v>
          </cell>
          <cell r="AK1238">
            <v>0</v>
          </cell>
          <cell r="AL1238">
            <v>0</v>
          </cell>
          <cell r="AM1238"/>
          <cell r="AN1238">
            <v>0</v>
          </cell>
          <cell r="AO1238">
            <v>0</v>
          </cell>
          <cell r="AP1238"/>
          <cell r="AQ1238"/>
          <cell r="AR1238"/>
          <cell r="AS1238"/>
          <cell r="AT1238"/>
          <cell r="AU1238"/>
          <cell r="AV1238"/>
          <cell r="AW1238"/>
          <cell r="AX1238">
            <v>0</v>
          </cell>
          <cell r="AY1238">
            <v>35</v>
          </cell>
          <cell r="AZ1238">
            <v>0.7</v>
          </cell>
          <cell r="BA1238">
            <v>35</v>
          </cell>
          <cell r="BB1238">
            <v>0.7</v>
          </cell>
          <cell r="BC1238">
            <v>0.7</v>
          </cell>
          <cell r="BD1238">
            <v>0</v>
          </cell>
          <cell r="BE1238">
            <v>0.7</v>
          </cell>
          <cell r="BF1238"/>
          <cell r="BG1238"/>
          <cell r="BH1238"/>
          <cell r="BI1238"/>
          <cell r="BJ1238"/>
          <cell r="BK1238"/>
          <cell r="BL1238">
            <v>5583.2</v>
          </cell>
          <cell r="BM1238"/>
          <cell r="BN1238">
            <v>121</v>
          </cell>
          <cell r="BO1238">
            <v>5583.2</v>
          </cell>
          <cell r="BP1238">
            <v>283.2</v>
          </cell>
          <cell r="BQ1238">
            <v>283.2</v>
          </cell>
          <cell r="BR1238"/>
          <cell r="BS1238">
            <v>121</v>
          </cell>
          <cell r="BT1238">
            <v>121</v>
          </cell>
          <cell r="BU1238">
            <v>121</v>
          </cell>
          <cell r="BV1238">
            <v>121</v>
          </cell>
          <cell r="BW1238">
            <v>65.599999999999994</v>
          </cell>
          <cell r="BX1238">
            <v>65.599999999999994</v>
          </cell>
          <cell r="BY1238"/>
          <cell r="BZ1238">
            <v>0</v>
          </cell>
          <cell r="CA1238"/>
          <cell r="CB1238">
            <v>540.29999999999995</v>
          </cell>
          <cell r="CC1238">
            <v>168.2</v>
          </cell>
          <cell r="CD1238">
            <v>168.2</v>
          </cell>
          <cell r="CE1238">
            <v>195.2</v>
          </cell>
          <cell r="CF1238"/>
          <cell r="CG1238">
            <v>314.10000000000002</v>
          </cell>
          <cell r="CH1238">
            <v>314.10000000000002</v>
          </cell>
          <cell r="CI1238">
            <v>30.9</v>
          </cell>
          <cell r="CJ1238">
            <v>0</v>
          </cell>
          <cell r="CK1238"/>
          <cell r="CL1238"/>
          <cell r="CM1238">
            <v>0</v>
          </cell>
          <cell r="CN1238">
            <v>0</v>
          </cell>
          <cell r="CO1238">
            <v>4495.7</v>
          </cell>
          <cell r="CP1238">
            <v>4166.2</v>
          </cell>
          <cell r="CQ1238">
            <v>4166.2</v>
          </cell>
          <cell r="CR1238">
            <v>4083.3</v>
          </cell>
          <cell r="CS1238">
            <v>3455.6</v>
          </cell>
          <cell r="CT1238">
            <v>3450.7</v>
          </cell>
          <cell r="CU1238">
            <v>3426.4</v>
          </cell>
          <cell r="CV1238">
            <v>3426.4</v>
          </cell>
          <cell r="CW1238">
            <v>26.3</v>
          </cell>
          <cell r="CX1238"/>
          <cell r="CY1238">
            <v>0</v>
          </cell>
          <cell r="CZ1238">
            <v>4129.6000000000004</v>
          </cell>
          <cell r="DA1238">
            <v>0</v>
          </cell>
          <cell r="DB1238">
            <v>4589.8</v>
          </cell>
          <cell r="DC1238">
            <v>4590.3</v>
          </cell>
          <cell r="DD1238">
            <v>4589.8</v>
          </cell>
          <cell r="DE1238">
            <v>4589.8</v>
          </cell>
          <cell r="DF1238">
            <v>4129.6000000000004</v>
          </cell>
          <cell r="DG1238">
            <v>4129.6000000000004</v>
          </cell>
          <cell r="DH1238">
            <v>692.89990234375</v>
          </cell>
          <cell r="DI1238"/>
          <cell r="DJ1238">
            <v>692.9</v>
          </cell>
          <cell r="DK1238"/>
          <cell r="DL1238">
            <v>692.89990234375</v>
          </cell>
          <cell r="DM1238"/>
          <cell r="DN1238"/>
          <cell r="DO1238"/>
          <cell r="DP1238"/>
          <cell r="DQ1238"/>
          <cell r="DR1238"/>
          <cell r="DS1238"/>
          <cell r="DT1238"/>
          <cell r="DU1238"/>
          <cell r="DV1238"/>
          <cell r="DW1238"/>
          <cell r="DX1238"/>
          <cell r="DY1238"/>
          <cell r="DZ1238"/>
          <cell r="EA1238"/>
          <cell r="EB1238"/>
          <cell r="EC1238"/>
          <cell r="ED1238"/>
          <cell r="EE1238"/>
          <cell r="EF1238"/>
          <cell r="EG1238"/>
          <cell r="EH1238"/>
          <cell r="EI1238"/>
          <cell r="EJ1238"/>
          <cell r="EK1238"/>
          <cell r="EL1238"/>
          <cell r="EM1238"/>
          <cell r="EN1238"/>
          <cell r="EO1238"/>
          <cell r="EP1238"/>
          <cell r="EQ1238"/>
          <cell r="ER1238"/>
          <cell r="ES1238"/>
          <cell r="ET1238"/>
          <cell r="EU1238"/>
          <cell r="EV1238"/>
          <cell r="EW1238"/>
          <cell r="EX1238"/>
          <cell r="EY1238"/>
          <cell r="EZ1238"/>
          <cell r="FA1238"/>
          <cell r="FB1238"/>
          <cell r="FC1238"/>
          <cell r="FD1238"/>
          <cell r="FE1238"/>
          <cell r="FF1238"/>
          <cell r="FG1238"/>
          <cell r="FH1238"/>
          <cell r="FI1238"/>
          <cell r="FJ1238"/>
          <cell r="FK1238"/>
          <cell r="FL1238"/>
          <cell r="FM1238"/>
          <cell r="FN1238"/>
          <cell r="FO1238"/>
          <cell r="FP1238"/>
          <cell r="FQ1238"/>
          <cell r="FR1238"/>
          <cell r="FS1238"/>
          <cell r="FT1238"/>
          <cell r="FU1238"/>
          <cell r="FV1238"/>
          <cell r="FW1238"/>
          <cell r="FX1238"/>
          <cell r="FY1238"/>
          <cell r="FZ1238"/>
          <cell r="GA1238"/>
          <cell r="GB1238"/>
          <cell r="GC1238"/>
          <cell r="GD1238"/>
          <cell r="GE1238"/>
          <cell r="GF1238"/>
          <cell r="GG1238"/>
          <cell r="GH1238"/>
          <cell r="GI1238"/>
          <cell r="GJ1238"/>
          <cell r="GK1238"/>
          <cell r="GL1238"/>
          <cell r="GM1238"/>
          <cell r="GN1238"/>
          <cell r="GO1238"/>
          <cell r="GP1238"/>
          <cell r="GQ1238"/>
          <cell r="GR1238"/>
          <cell r="GS1238"/>
          <cell r="GT1238"/>
          <cell r="GU1238"/>
          <cell r="GV1238"/>
          <cell r="GW1238"/>
          <cell r="GX1238"/>
          <cell r="GY1238">
            <v>692.89990234375</v>
          </cell>
          <cell r="GZ1238">
            <v>692.89990234375</v>
          </cell>
          <cell r="HA1238">
            <v>692.89990234375</v>
          </cell>
          <cell r="HB1238"/>
          <cell r="HC1238"/>
          <cell r="HD1238"/>
          <cell r="HE1238"/>
          <cell r="HF1238"/>
          <cell r="HG1238"/>
          <cell r="HH1238"/>
          <cell r="HI1238"/>
          <cell r="HJ1238">
            <v>0</v>
          </cell>
          <cell r="HK1238"/>
          <cell r="HL1238"/>
          <cell r="HM1238">
            <v>0</v>
          </cell>
          <cell r="HN1238">
            <v>0</v>
          </cell>
          <cell r="HO1238">
            <v>0</v>
          </cell>
          <cell r="HP1238">
            <v>0</v>
          </cell>
          <cell r="HQ1238">
            <v>0</v>
          </cell>
          <cell r="HR1238">
            <v>0</v>
          </cell>
          <cell r="HS1238">
            <v>692.89990234375</v>
          </cell>
          <cell r="HT1238">
            <v>692.89990234375</v>
          </cell>
          <cell r="HW1238"/>
          <cell r="ID1238">
            <v>0</v>
          </cell>
          <cell r="IE1238">
            <v>0</v>
          </cell>
          <cell r="IF1238">
            <v>692.89990234375</v>
          </cell>
          <cell r="IG1238">
            <v>692.89990234375</v>
          </cell>
          <cell r="IH1238">
            <v>692.89990234375</v>
          </cell>
          <cell r="II1238">
            <v>692.89990234375</v>
          </cell>
          <cell r="IJ1238"/>
          <cell r="IK1238"/>
          <cell r="IL1238"/>
          <cell r="IM1238"/>
          <cell r="IN1238"/>
          <cell r="IO1238"/>
          <cell r="IP1238"/>
          <cell r="IQ1238"/>
          <cell r="IR1238"/>
          <cell r="IS1238"/>
          <cell r="IT1238"/>
        </row>
        <row r="1239">
          <cell r="A1239" t="str">
            <v>ICEBal&amp;PyGRMMM Col$EGRESOS</v>
          </cell>
          <cell r="B1239" t="str">
            <v>Bal&amp;PyG</v>
          </cell>
          <cell r="C1239" t="str">
            <v>ICE</v>
          </cell>
          <cell r="D1239" t="str">
            <v>R</v>
          </cell>
          <cell r="E1239" t="str">
            <v>M</v>
          </cell>
          <cell r="F1239" t="str">
            <v>MM Col$</v>
          </cell>
          <cell r="G1239" t="str">
            <v>LFS</v>
          </cell>
          <cell r="H1239" t="str">
            <v>EGRESOS</v>
          </cell>
          <cell r="I1239"/>
          <cell r="J1239">
            <v>0</v>
          </cell>
          <cell r="K1239"/>
          <cell r="L1239">
            <v>692.89990234375</v>
          </cell>
          <cell r="M1239">
            <v>0</v>
          </cell>
          <cell r="N1239">
            <v>0</v>
          </cell>
          <cell r="P1239"/>
          <cell r="Q1239">
            <v>0</v>
          </cell>
          <cell r="R1239">
            <v>0</v>
          </cell>
          <cell r="S1239">
            <v>692.89990234375</v>
          </cell>
          <cell r="T1239">
            <v>692.89990234375</v>
          </cell>
          <cell r="U1239">
            <v>692.89990234375</v>
          </cell>
          <cell r="V1239">
            <v>692.89990234375</v>
          </cell>
          <cell r="W1239"/>
          <cell r="X1239">
            <v>0</v>
          </cell>
          <cell r="Y1239"/>
          <cell r="Z1239"/>
          <cell r="AA1239">
            <v>692.89990234375</v>
          </cell>
          <cell r="AB1239">
            <v>3446.7999999999997</v>
          </cell>
          <cell r="AC1239"/>
          <cell r="AD1239"/>
          <cell r="AE1239"/>
          <cell r="AF1239"/>
          <cell r="AG1239"/>
          <cell r="AH1239">
            <v>3446.7999999999997</v>
          </cell>
          <cell r="AI1239">
            <v>2499.3000000000002</v>
          </cell>
          <cell r="AJ1239">
            <v>2993.7</v>
          </cell>
          <cell r="AK1239"/>
          <cell r="AL1239">
            <v>2499.3000000000002</v>
          </cell>
          <cell r="AM1239">
            <v>0</v>
          </cell>
          <cell r="AN1239">
            <v>0</v>
          </cell>
          <cell r="AO1239">
            <v>2499.298828125</v>
          </cell>
          <cell r="AP1239"/>
          <cell r="AQ1239">
            <v>2499.298828125</v>
          </cell>
          <cell r="AR1239">
            <v>2499.298828125</v>
          </cell>
          <cell r="AS1239"/>
          <cell r="AT1239"/>
          <cell r="AU1239"/>
          <cell r="AV1239"/>
          <cell r="AW1239"/>
          <cell r="AX1239">
            <v>2150.1</v>
          </cell>
          <cell r="AY1239">
            <v>3659.4</v>
          </cell>
          <cell r="AZ1239">
            <v>3075.7999999999993</v>
          </cell>
          <cell r="BA1239">
            <v>3475</v>
          </cell>
          <cell r="BB1239">
            <v>2498.3999999999996</v>
          </cell>
          <cell r="BC1239">
            <v>3075.7999999999993</v>
          </cell>
          <cell r="BD1239">
            <v>2150.1</v>
          </cell>
          <cell r="BE1239">
            <v>2498.3999999999996</v>
          </cell>
          <cell r="BF1239"/>
          <cell r="BG1239"/>
          <cell r="BH1239"/>
          <cell r="BI1239"/>
          <cell r="BJ1239">
            <v>6414.9</v>
          </cell>
          <cell r="BK1239"/>
          <cell r="BL1239">
            <v>12218</v>
          </cell>
          <cell r="BM1239"/>
          <cell r="BN1239">
            <v>4423.3</v>
          </cell>
          <cell r="BO1239">
            <v>12218</v>
          </cell>
          <cell r="BP1239">
            <v>6414.9</v>
          </cell>
          <cell r="BQ1239">
            <v>6299.2999999999993</v>
          </cell>
          <cell r="BR1239"/>
          <cell r="BS1239">
            <v>2648.6</v>
          </cell>
          <cell r="BT1239">
            <v>4423.3</v>
          </cell>
          <cell r="BU1239">
            <v>2605.1</v>
          </cell>
          <cell r="BV1239">
            <v>2648.6</v>
          </cell>
          <cell r="BW1239">
            <v>2088.4</v>
          </cell>
          <cell r="BX1239">
            <v>1906.8999999999999</v>
          </cell>
          <cell r="BY1239"/>
          <cell r="BZ1239">
            <v>806.6</v>
          </cell>
          <cell r="CA1239">
            <v>776.1</v>
          </cell>
          <cell r="CB1239">
            <v>5452.2</v>
          </cell>
          <cell r="CC1239">
            <v>2725</v>
          </cell>
          <cell r="CD1239">
            <v>3736.5</v>
          </cell>
          <cell r="CE1239">
            <v>3617.6</v>
          </cell>
          <cell r="CF1239"/>
          <cell r="CG1239">
            <v>3277</v>
          </cell>
          <cell r="CH1239">
            <v>2870.6</v>
          </cell>
          <cell r="CI1239">
            <v>2213.7000000000003</v>
          </cell>
          <cell r="CJ1239">
            <v>1908.3000000000002</v>
          </cell>
          <cell r="CK1239"/>
          <cell r="CL1239">
            <v>1359.5</v>
          </cell>
          <cell r="CM1239">
            <v>981</v>
          </cell>
          <cell r="CN1239">
            <v>214.3</v>
          </cell>
          <cell r="CO1239">
            <v>12129.1</v>
          </cell>
          <cell r="CP1239">
            <v>11025.599999999999</v>
          </cell>
          <cell r="CQ1239">
            <v>10019.700000000001</v>
          </cell>
          <cell r="CR1239">
            <v>9061.9000000000015</v>
          </cell>
          <cell r="CS1239">
            <v>7174.2</v>
          </cell>
          <cell r="CT1239">
            <v>6456.8</v>
          </cell>
          <cell r="CU1239">
            <v>5779.2999999999993</v>
          </cell>
          <cell r="CV1239">
            <v>5172.3</v>
          </cell>
          <cell r="CW1239">
            <v>1475.1</v>
          </cell>
          <cell r="CX1239">
            <v>693.4</v>
          </cell>
          <cell r="CY1239">
            <v>527.20000000000005</v>
          </cell>
          <cell r="CZ1239">
            <v>4971</v>
          </cell>
          <cell r="DA1239">
            <v>179.70000000000002</v>
          </cell>
          <cell r="DB1239">
            <v>5291</v>
          </cell>
          <cell r="DC1239">
            <v>5669.4</v>
          </cell>
          <cell r="DD1239">
            <v>5409.1</v>
          </cell>
          <cell r="DE1239">
            <v>5291</v>
          </cell>
          <cell r="DF1239">
            <v>4971</v>
          </cell>
          <cell r="DG1239">
            <v>4828.5</v>
          </cell>
          <cell r="DH1239">
            <v>1224.3994140625</v>
          </cell>
          <cell r="DI1239"/>
          <cell r="DJ1239">
            <v>1224.4000000000001</v>
          </cell>
          <cell r="DK1239"/>
          <cell r="DL1239">
            <v>1224.3994140625</v>
          </cell>
          <cell r="DM1239"/>
          <cell r="DN1239"/>
          <cell r="DO1239"/>
          <cell r="DP1239"/>
          <cell r="DQ1239"/>
          <cell r="DR1239"/>
          <cell r="DS1239"/>
          <cell r="DT1239"/>
          <cell r="DU1239"/>
          <cell r="DV1239"/>
          <cell r="DW1239"/>
          <cell r="DX1239"/>
          <cell r="DY1239"/>
          <cell r="DZ1239"/>
          <cell r="EA1239"/>
          <cell r="EB1239"/>
          <cell r="EC1239"/>
          <cell r="ED1239"/>
          <cell r="EE1239"/>
          <cell r="EF1239"/>
          <cell r="EG1239"/>
          <cell r="EH1239"/>
          <cell r="EI1239"/>
          <cell r="EJ1239"/>
          <cell r="EK1239"/>
          <cell r="EL1239"/>
          <cell r="EM1239"/>
          <cell r="EN1239"/>
          <cell r="EO1239"/>
          <cell r="EP1239"/>
          <cell r="EQ1239"/>
          <cell r="ER1239"/>
          <cell r="ES1239"/>
          <cell r="ET1239"/>
          <cell r="EU1239"/>
          <cell r="EV1239"/>
          <cell r="EW1239"/>
          <cell r="EX1239"/>
          <cell r="EY1239"/>
          <cell r="EZ1239"/>
          <cell r="FA1239"/>
          <cell r="FB1239"/>
          <cell r="FC1239"/>
          <cell r="FD1239"/>
          <cell r="FE1239"/>
          <cell r="FF1239"/>
          <cell r="FG1239"/>
          <cell r="FH1239"/>
          <cell r="FI1239"/>
          <cell r="FJ1239"/>
          <cell r="FK1239"/>
          <cell r="FL1239"/>
          <cell r="FM1239"/>
          <cell r="FN1239"/>
          <cell r="FO1239"/>
          <cell r="FP1239"/>
          <cell r="FQ1239"/>
          <cell r="FR1239"/>
          <cell r="FS1239"/>
          <cell r="FT1239"/>
          <cell r="FU1239"/>
          <cell r="FV1239"/>
          <cell r="FW1239"/>
          <cell r="FX1239"/>
          <cell r="FY1239"/>
          <cell r="FZ1239"/>
          <cell r="GA1239"/>
          <cell r="GB1239"/>
          <cell r="GC1239"/>
          <cell r="GD1239"/>
          <cell r="GE1239"/>
          <cell r="GF1239"/>
          <cell r="GG1239"/>
          <cell r="GH1239"/>
          <cell r="GI1239"/>
          <cell r="GJ1239"/>
          <cell r="GK1239"/>
          <cell r="GL1239"/>
          <cell r="GM1239"/>
          <cell r="GN1239"/>
          <cell r="GO1239"/>
          <cell r="GP1239"/>
          <cell r="GQ1239"/>
          <cell r="GR1239"/>
          <cell r="GS1239"/>
          <cell r="GT1239"/>
          <cell r="GU1239"/>
          <cell r="GV1239"/>
          <cell r="GW1239"/>
          <cell r="GX1239"/>
          <cell r="GY1239"/>
          <cell r="GZ1239"/>
          <cell r="HA1239">
            <v>1224.3994140625</v>
          </cell>
          <cell r="HB1239"/>
          <cell r="HC1239"/>
          <cell r="HD1239"/>
          <cell r="HE1239"/>
          <cell r="HF1239"/>
          <cell r="HG1239"/>
          <cell r="HH1239"/>
          <cell r="HI1239"/>
          <cell r="HK1239">
            <v>0</v>
          </cell>
          <cell r="HL1239"/>
          <cell r="IE1239">
            <v>0</v>
          </cell>
          <cell r="IG1239">
            <v>1224.3994140625</v>
          </cell>
          <cell r="IH1239"/>
          <cell r="IK1239"/>
        </row>
        <row r="1240">
          <cell r="A1240" t="str">
            <v>ICEBal&amp;PyGRMMM Col$</v>
          </cell>
          <cell r="B1240" t="str">
            <v>Bal&amp;PyG</v>
          </cell>
          <cell r="C1240" t="str">
            <v>ICE</v>
          </cell>
          <cell r="D1240" t="str">
            <v>R</v>
          </cell>
          <cell r="E1240" t="str">
            <v>M</v>
          </cell>
          <cell r="F1240" t="str">
            <v>MM Col$</v>
          </cell>
          <cell r="G1240" t="str">
            <v>LFS</v>
          </cell>
          <cell r="H1240">
            <v>1224.3994140625</v>
          </cell>
          <cell r="I1240">
            <v>1224.3994140625</v>
          </cell>
          <cell r="J1240">
            <v>1224.3994140625</v>
          </cell>
          <cell r="K1240">
            <v>1224.3994140625</v>
          </cell>
          <cell r="L1240">
            <v>1224.3994140625</v>
          </cell>
          <cell r="M1240">
            <v>1224.3994140625</v>
          </cell>
          <cell r="N1240">
            <v>1224.3994140625</v>
          </cell>
          <cell r="O1240">
            <v>1224.3994140625</v>
          </cell>
          <cell r="P1240">
            <v>1224.3994140625</v>
          </cell>
          <cell r="Q1240">
            <v>1224.3994140625</v>
          </cell>
          <cell r="R1240">
            <v>1224.3994140625</v>
          </cell>
          <cell r="S1240">
            <v>1224.3994140625</v>
          </cell>
          <cell r="T1240">
            <v>1224.3994140625</v>
          </cell>
          <cell r="U1240">
            <v>1224.3994140625</v>
          </cell>
          <cell r="V1240">
            <v>1224.3994140625</v>
          </cell>
          <cell r="W1240">
            <v>1224.3994140625</v>
          </cell>
          <cell r="X1240">
            <v>1224.3994140625</v>
          </cell>
          <cell r="Y1240">
            <v>1224.3994140625</v>
          </cell>
          <cell r="Z1240">
            <v>1224.3994140625</v>
          </cell>
          <cell r="AA1240">
            <v>1224.3994140625</v>
          </cell>
          <cell r="AB1240">
            <v>1224.3994140625</v>
          </cell>
          <cell r="AC1240">
            <v>1224.3994140625</v>
          </cell>
          <cell r="AD1240">
            <v>1224.3994140625</v>
          </cell>
          <cell r="AE1240">
            <v>1224.3994140625</v>
          </cell>
          <cell r="AF1240">
            <v>1224.3994140625</v>
          </cell>
          <cell r="AG1240">
            <v>1224.3994140625</v>
          </cell>
          <cell r="AH1240">
            <v>1224.3994140625</v>
          </cell>
          <cell r="AI1240">
            <v>1224.3994140625</v>
          </cell>
          <cell r="AJ1240"/>
          <cell r="AK1240"/>
          <cell r="AL1240"/>
          <cell r="AM1240"/>
          <cell r="AN1240">
            <v>1224.3994140625</v>
          </cell>
          <cell r="AO1240">
            <v>1224.3994140625</v>
          </cell>
          <cell r="AP1240"/>
          <cell r="AQ1240"/>
          <cell r="AR1240"/>
          <cell r="AS1240"/>
          <cell r="AT1240"/>
          <cell r="AU1240"/>
          <cell r="AV1240"/>
          <cell r="AW1240"/>
          <cell r="AX1240">
            <v>1224.3994140625</v>
          </cell>
          <cell r="AY1240"/>
          <cell r="AZ1240">
            <v>1224.3994140625</v>
          </cell>
          <cell r="BA1240"/>
          <cell r="BB1240">
            <v>1224.3994140625</v>
          </cell>
          <cell r="BC1240"/>
          <cell r="BD1240"/>
          <cell r="BE1240"/>
          <cell r="BF1240"/>
          <cell r="BG1240"/>
          <cell r="BH1240"/>
          <cell r="BI1240"/>
          <cell r="BJ1240"/>
          <cell r="BK1240"/>
          <cell r="BL1240">
            <v>1224.3994140625</v>
          </cell>
          <cell r="BM1240"/>
          <cell r="BN1240">
            <v>1224.3994140625</v>
          </cell>
          <cell r="BO1240"/>
          <cell r="BP1240"/>
          <cell r="BQ1240"/>
          <cell r="BR1240"/>
          <cell r="BS1240">
            <v>1224.3994140625</v>
          </cell>
          <cell r="BT1240"/>
          <cell r="BU1240"/>
          <cell r="BV1240"/>
          <cell r="BW1240"/>
          <cell r="BX1240"/>
          <cell r="BY1240"/>
          <cell r="BZ1240"/>
          <cell r="CA1240"/>
          <cell r="CB1240"/>
          <cell r="CC1240"/>
          <cell r="CD1240"/>
          <cell r="CE1240"/>
          <cell r="CF1240"/>
          <cell r="CG1240"/>
          <cell r="CH1240"/>
          <cell r="CI1240"/>
          <cell r="CJ1240"/>
          <cell r="CK1240"/>
          <cell r="CL1240"/>
          <cell r="CM1240"/>
          <cell r="CN1240"/>
          <cell r="CO1240"/>
          <cell r="CP1240"/>
          <cell r="CQ1240"/>
          <cell r="CR1240"/>
          <cell r="CS1240"/>
          <cell r="CT1240"/>
          <cell r="CU1240"/>
          <cell r="CV1240"/>
          <cell r="CW1240"/>
          <cell r="CX1240"/>
          <cell r="CY1240"/>
          <cell r="CZ1240">
            <v>1224.3994140625</v>
          </cell>
          <cell r="DA1240"/>
          <cell r="DB1240">
            <v>1224.3994140625</v>
          </cell>
          <cell r="DC1240"/>
          <cell r="DD1240"/>
          <cell r="DE1240"/>
          <cell r="DF1240"/>
          <cell r="DG1240"/>
          <cell r="DH1240">
            <v>1224.3994140625</v>
          </cell>
          <cell r="DI1240"/>
          <cell r="DJ1240"/>
          <cell r="DK1240"/>
          <cell r="DL1240">
            <v>1224.3994140625</v>
          </cell>
          <cell r="DM1240"/>
          <cell r="DN1240"/>
          <cell r="DO1240"/>
          <cell r="DP1240"/>
          <cell r="DQ1240"/>
          <cell r="DR1240"/>
          <cell r="DS1240"/>
          <cell r="DT1240"/>
          <cell r="DU1240"/>
          <cell r="DV1240"/>
          <cell r="DW1240"/>
          <cell r="DX1240"/>
          <cell r="DY1240"/>
          <cell r="DZ1240"/>
          <cell r="EA1240"/>
          <cell r="EB1240"/>
          <cell r="EC1240"/>
          <cell r="ED1240">
            <v>1224.3994140625</v>
          </cell>
          <cell r="EE1240"/>
          <cell r="EF1240"/>
          <cell r="EG1240"/>
          <cell r="EH1240"/>
          <cell r="EI1240"/>
          <cell r="EJ1240"/>
          <cell r="EK1240"/>
          <cell r="EL1240"/>
          <cell r="EM1240"/>
          <cell r="EN1240"/>
          <cell r="EO1240"/>
          <cell r="EP1240"/>
          <cell r="EQ1240"/>
          <cell r="ER1240"/>
          <cell r="ES1240"/>
          <cell r="ET1240"/>
          <cell r="EU1240"/>
          <cell r="EV1240"/>
          <cell r="EW1240"/>
          <cell r="EX1240"/>
          <cell r="EY1240"/>
          <cell r="EZ1240"/>
          <cell r="FA1240"/>
          <cell r="FB1240"/>
          <cell r="FC1240"/>
          <cell r="FD1240"/>
          <cell r="FE1240"/>
          <cell r="FF1240"/>
          <cell r="FG1240"/>
          <cell r="FH1240"/>
          <cell r="FI1240"/>
          <cell r="FJ1240"/>
          <cell r="FK1240"/>
          <cell r="FL1240"/>
          <cell r="FM1240"/>
          <cell r="FN1240"/>
          <cell r="FO1240"/>
          <cell r="FP1240"/>
          <cell r="FQ1240"/>
          <cell r="FR1240"/>
          <cell r="FS1240"/>
          <cell r="FT1240"/>
          <cell r="FU1240"/>
          <cell r="FV1240"/>
          <cell r="FW1240"/>
          <cell r="FX1240"/>
          <cell r="FY1240"/>
          <cell r="FZ1240"/>
          <cell r="GA1240"/>
          <cell r="GB1240"/>
          <cell r="GC1240"/>
          <cell r="GD1240"/>
          <cell r="GE1240"/>
          <cell r="GF1240"/>
          <cell r="GG1240"/>
          <cell r="GH1240"/>
          <cell r="GI1240"/>
          <cell r="GJ1240"/>
          <cell r="GK1240"/>
          <cell r="GL1240"/>
          <cell r="GM1240"/>
          <cell r="GN1240"/>
          <cell r="GO1240"/>
          <cell r="GP1240"/>
          <cell r="GQ1240"/>
          <cell r="GR1240"/>
          <cell r="GS1240"/>
          <cell r="GT1240"/>
          <cell r="GU1240"/>
          <cell r="GV1240"/>
          <cell r="GW1240"/>
          <cell r="GX1240"/>
          <cell r="GY1240">
            <v>1224.3994140625</v>
          </cell>
          <cell r="GZ1240">
            <v>1224.3994140625</v>
          </cell>
          <cell r="HA1240">
            <v>1224.3994140625</v>
          </cell>
          <cell r="HB1240"/>
          <cell r="HC1240"/>
          <cell r="HD1240"/>
          <cell r="HE1240"/>
          <cell r="HF1240"/>
          <cell r="HG1240"/>
          <cell r="HH1240"/>
          <cell r="HI1240"/>
          <cell r="HJ1240">
            <v>0</v>
          </cell>
          <cell r="HK1240"/>
          <cell r="HL1240"/>
          <cell r="HM1240">
            <v>0</v>
          </cell>
          <cell r="HN1240">
            <v>0</v>
          </cell>
          <cell r="HO1240">
            <v>0</v>
          </cell>
          <cell r="HP1240">
            <v>0</v>
          </cell>
          <cell r="HQ1240">
            <v>0</v>
          </cell>
          <cell r="HR1240">
            <v>0</v>
          </cell>
          <cell r="HS1240">
            <v>1224.3994140625</v>
          </cell>
          <cell r="HT1240">
            <v>1224.3994140625</v>
          </cell>
          <cell r="HW1240"/>
          <cell r="ID1240">
            <v>0</v>
          </cell>
          <cell r="IE1240">
            <v>0</v>
          </cell>
          <cell r="IF1240">
            <v>1224.3994140625</v>
          </cell>
          <cell r="IG1240">
            <v>1224.3994140625</v>
          </cell>
          <cell r="IH1240">
            <v>1224.3994140625</v>
          </cell>
          <cell r="II1240">
            <v>1224.3994140625</v>
          </cell>
          <cell r="IJ1240"/>
          <cell r="IK1240"/>
          <cell r="IL1240"/>
          <cell r="IM1240"/>
          <cell r="IN1240"/>
          <cell r="IO1240"/>
          <cell r="IP1240"/>
          <cell r="IQ1240"/>
          <cell r="IR1240"/>
          <cell r="IS1240"/>
          <cell r="IT1240"/>
        </row>
        <row r="1241">
          <cell r="A1241" t="str">
            <v>ICEBal&amp;PyGRMMM Col$UTILIDAD ANTES DE IMPUESTO</v>
          </cell>
          <cell r="B1241" t="str">
            <v>Bal&amp;PyG</v>
          </cell>
          <cell r="C1241" t="str">
            <v>ICE</v>
          </cell>
          <cell r="D1241" t="str">
            <v>R</v>
          </cell>
          <cell r="E1241" t="str">
            <v>M</v>
          </cell>
          <cell r="F1241" t="str">
            <v>MM Col$</v>
          </cell>
          <cell r="G1241" t="str">
            <v>LFS</v>
          </cell>
          <cell r="H1241" t="str">
            <v>UTILIDAD ANTES DE IMPUESTO</v>
          </cell>
          <cell r="I1241">
            <v>1224.3994140625</v>
          </cell>
          <cell r="J1241">
            <v>1224.3994140625</v>
          </cell>
          <cell r="K1241">
            <v>1224.3994140625</v>
          </cell>
          <cell r="L1241">
            <v>1224.3994140625</v>
          </cell>
          <cell r="M1241">
            <v>1224.3994140625</v>
          </cell>
          <cell r="N1241">
            <v>1224.3994140625</v>
          </cell>
          <cell r="O1241">
            <v>1224.3994140625</v>
          </cell>
          <cell r="P1241">
            <v>1224.3994140625</v>
          </cell>
          <cell r="Q1241">
            <v>1224.3994140625</v>
          </cell>
          <cell r="R1241">
            <v>1224.3994140625</v>
          </cell>
          <cell r="S1241">
            <v>1224.3994140625</v>
          </cell>
          <cell r="T1241">
            <v>1224.3994140625</v>
          </cell>
          <cell r="U1241">
            <v>1224.3994140625</v>
          </cell>
          <cell r="V1241">
            <v>1224.3994140625</v>
          </cell>
          <cell r="W1241">
            <v>1224.3994140625</v>
          </cell>
          <cell r="X1241">
            <v>1224.3994140625</v>
          </cell>
          <cell r="Y1241">
            <v>1224.3994140625</v>
          </cell>
          <cell r="Z1241">
            <v>1224.3994140625</v>
          </cell>
          <cell r="AA1241">
            <v>1224.3994140625</v>
          </cell>
          <cell r="AB1241">
            <v>2537.2000000000003</v>
          </cell>
          <cell r="AC1241">
            <v>1224.3994140625</v>
          </cell>
          <cell r="AD1241">
            <v>2076.5</v>
          </cell>
          <cell r="AE1241">
            <v>2537.2000000000003</v>
          </cell>
          <cell r="AF1241">
            <v>2371.2999999999993</v>
          </cell>
          <cell r="AG1241">
            <v>2076.5</v>
          </cell>
          <cell r="AH1241">
            <v>2076.5</v>
          </cell>
          <cell r="AI1241">
            <v>2371.2999999999993</v>
          </cell>
          <cell r="AJ1241">
            <v>2076.5</v>
          </cell>
          <cell r="AK1241"/>
          <cell r="AL1241">
            <v>2371.2999999999993</v>
          </cell>
          <cell r="AM1241"/>
          <cell r="AN1241">
            <v>2371.298828125</v>
          </cell>
          <cell r="AO1241">
            <v>2371.298828125</v>
          </cell>
          <cell r="AP1241"/>
          <cell r="AQ1241"/>
          <cell r="AR1241"/>
          <cell r="AS1241"/>
          <cell r="AT1241"/>
          <cell r="AU1241"/>
          <cell r="AV1241"/>
          <cell r="AW1241"/>
          <cell r="AX1241">
            <v>2412.6999999999994</v>
          </cell>
          <cell r="AY1241">
            <v>10254.800000000001</v>
          </cell>
          <cell r="AZ1241">
            <v>7939.1000000000022</v>
          </cell>
          <cell r="BA1241">
            <v>8131.4000000000015</v>
          </cell>
          <cell r="BB1241">
            <v>8543.7000000000025</v>
          </cell>
          <cell r="BC1241">
            <v>7939.1000000000022</v>
          </cell>
          <cell r="BD1241">
            <v>2412.6999999999994</v>
          </cell>
          <cell r="BE1241">
            <v>8543.7000000000025</v>
          </cell>
          <cell r="BF1241"/>
          <cell r="BG1241"/>
          <cell r="BH1241"/>
          <cell r="BI1241"/>
          <cell r="BJ1241"/>
          <cell r="BK1241"/>
          <cell r="BL1241">
            <v>4579.1000000000022</v>
          </cell>
          <cell r="BM1241"/>
          <cell r="BN1241">
            <v>9723.4000000000015</v>
          </cell>
          <cell r="BO1241">
            <v>4579.1000000000022</v>
          </cell>
          <cell r="BP1241">
            <v>8837.8000000000011</v>
          </cell>
          <cell r="BQ1241">
            <v>8926.3000000000011</v>
          </cell>
          <cell r="BR1241"/>
          <cell r="BS1241">
            <v>9053.9</v>
          </cell>
          <cell r="BT1241">
            <v>9723.4000000000015</v>
          </cell>
          <cell r="BU1241">
            <v>9322.5</v>
          </cell>
          <cell r="BV1241">
            <v>9053.9</v>
          </cell>
          <cell r="BW1241">
            <v>10461.4</v>
          </cell>
          <cell r="BX1241">
            <v>1534.4000000000008</v>
          </cell>
          <cell r="BY1241"/>
          <cell r="BZ1241">
            <v>330.9</v>
          </cell>
          <cell r="CA1241">
            <v>-554.70000000000005</v>
          </cell>
          <cell r="CB1241">
            <v>10954.6</v>
          </cell>
          <cell r="CC1241">
            <v>11912</v>
          </cell>
          <cell r="CD1241">
            <v>8796.3000000000011</v>
          </cell>
          <cell r="CE1241">
            <v>8390.4</v>
          </cell>
          <cell r="CF1241"/>
          <cell r="CG1241">
            <v>6722.1999999999989</v>
          </cell>
          <cell r="CH1241">
            <v>6300.4</v>
          </cell>
          <cell r="CI1241">
            <v>6139.1999999999989</v>
          </cell>
          <cell r="CJ1241">
            <v>6271.3999999999987</v>
          </cell>
          <cell r="CK1241"/>
          <cell r="CL1241">
            <v>5300.3</v>
          </cell>
          <cell r="CM1241">
            <v>4412.7999999999993</v>
          </cell>
          <cell r="CN1241">
            <v>274.89999999999998</v>
          </cell>
          <cell r="CO1241">
            <v>9248</v>
          </cell>
          <cell r="CP1241">
            <v>2489.2900000000009</v>
          </cell>
          <cell r="CQ1241">
            <v>4187.1899999999987</v>
          </cell>
          <cell r="CR1241">
            <v>2198.989999999998</v>
          </cell>
          <cell r="CS1241">
            <v>2350.3000000000002</v>
          </cell>
          <cell r="CT1241">
            <v>122.67000000000007</v>
          </cell>
          <cell r="CU1241">
            <v>-1736.599999999999</v>
          </cell>
          <cell r="CV1241">
            <v>-2361.9100000000003</v>
          </cell>
          <cell r="CW1241">
            <v>1058.5999999999999</v>
          </cell>
          <cell r="CX1241">
            <v>197.2</v>
          </cell>
          <cell r="CY1241">
            <v>-292.30000000000007</v>
          </cell>
          <cell r="CZ1241">
            <v>18312.7</v>
          </cell>
          <cell r="DA1241">
            <v>-144.5</v>
          </cell>
          <cell r="DB1241">
            <v>22156.399999999998</v>
          </cell>
          <cell r="DC1241">
            <v>26226.799999999999</v>
          </cell>
          <cell r="DD1241">
            <v>22423.599999999999</v>
          </cell>
          <cell r="DE1241">
            <v>22156.399999999998</v>
          </cell>
          <cell r="DF1241">
            <v>18312.7</v>
          </cell>
          <cell r="DG1241">
            <v>14280.1</v>
          </cell>
          <cell r="DH1241">
            <v>16097.5</v>
          </cell>
          <cell r="DI1241"/>
          <cell r="DJ1241">
            <v>16097.500000000002</v>
          </cell>
          <cell r="DK1241"/>
          <cell r="DL1241">
            <v>16097.5</v>
          </cell>
          <cell r="DM1241"/>
          <cell r="DN1241"/>
          <cell r="DO1241"/>
          <cell r="DP1241"/>
          <cell r="DQ1241"/>
          <cell r="DR1241"/>
          <cell r="DS1241"/>
          <cell r="DT1241"/>
          <cell r="DU1241"/>
          <cell r="DV1241"/>
          <cell r="DW1241"/>
          <cell r="DX1241"/>
          <cell r="DY1241"/>
          <cell r="DZ1241"/>
          <cell r="EA1241"/>
          <cell r="EB1241"/>
          <cell r="EC1241"/>
          <cell r="ED1241">
            <v>16097.5</v>
          </cell>
          <cell r="EE1241"/>
          <cell r="EF1241"/>
          <cell r="EG1241"/>
          <cell r="EH1241"/>
          <cell r="EI1241"/>
          <cell r="EJ1241"/>
          <cell r="EK1241"/>
          <cell r="EL1241"/>
          <cell r="EM1241"/>
          <cell r="EN1241"/>
          <cell r="EO1241"/>
          <cell r="EP1241"/>
          <cell r="EQ1241"/>
          <cell r="ER1241"/>
          <cell r="ES1241"/>
          <cell r="ET1241"/>
          <cell r="EU1241"/>
          <cell r="EV1241"/>
          <cell r="EW1241"/>
          <cell r="EX1241"/>
          <cell r="EY1241"/>
          <cell r="EZ1241"/>
          <cell r="FA1241"/>
          <cell r="FB1241"/>
          <cell r="FC1241"/>
          <cell r="FD1241"/>
          <cell r="FE1241"/>
          <cell r="FF1241"/>
          <cell r="FG1241"/>
          <cell r="FH1241"/>
          <cell r="FI1241"/>
          <cell r="FJ1241"/>
          <cell r="FK1241"/>
          <cell r="FL1241"/>
          <cell r="FM1241"/>
          <cell r="FN1241"/>
          <cell r="FO1241"/>
          <cell r="FP1241"/>
          <cell r="FQ1241"/>
          <cell r="FR1241"/>
          <cell r="FS1241"/>
          <cell r="FT1241"/>
          <cell r="FU1241"/>
          <cell r="FV1241"/>
          <cell r="FW1241"/>
          <cell r="FX1241"/>
          <cell r="FY1241"/>
          <cell r="FZ1241"/>
          <cell r="GA1241"/>
          <cell r="GB1241"/>
          <cell r="GC1241"/>
          <cell r="GD1241"/>
          <cell r="GE1241"/>
          <cell r="GF1241"/>
          <cell r="GG1241"/>
          <cell r="GH1241"/>
          <cell r="GI1241"/>
          <cell r="GJ1241"/>
          <cell r="GK1241"/>
          <cell r="GL1241"/>
          <cell r="GM1241"/>
          <cell r="GN1241"/>
          <cell r="GO1241"/>
          <cell r="GP1241"/>
          <cell r="GQ1241"/>
          <cell r="GR1241"/>
          <cell r="GS1241"/>
          <cell r="GT1241"/>
          <cell r="GU1241"/>
          <cell r="GV1241"/>
          <cell r="GW1241"/>
          <cell r="GX1241"/>
          <cell r="GY1241">
            <v>16097.5</v>
          </cell>
          <cell r="GZ1241">
            <v>16097.5</v>
          </cell>
          <cell r="HA1241">
            <v>16097.5</v>
          </cell>
          <cell r="HB1241"/>
          <cell r="HC1241"/>
          <cell r="HD1241"/>
          <cell r="HE1241"/>
          <cell r="HF1241"/>
          <cell r="HG1241"/>
          <cell r="HH1241"/>
          <cell r="HI1241"/>
          <cell r="HJ1241">
            <v>0</v>
          </cell>
          <cell r="HK1241"/>
          <cell r="HL1241"/>
          <cell r="HM1241">
            <v>0</v>
          </cell>
          <cell r="HN1241">
            <v>0</v>
          </cell>
          <cell r="HO1241">
            <v>0</v>
          </cell>
          <cell r="HP1241">
            <v>0</v>
          </cell>
          <cell r="HQ1241">
            <v>0</v>
          </cell>
          <cell r="HR1241">
            <v>0</v>
          </cell>
          <cell r="HS1241">
            <v>16097.5</v>
          </cell>
          <cell r="HT1241">
            <v>16097.5</v>
          </cell>
          <cell r="HW1241"/>
          <cell r="ID1241">
            <v>0</v>
          </cell>
          <cell r="IE1241">
            <v>0</v>
          </cell>
          <cell r="IF1241">
            <v>16097.5</v>
          </cell>
          <cell r="IG1241">
            <v>16097.5</v>
          </cell>
          <cell r="IH1241">
            <v>16097.5</v>
          </cell>
          <cell r="II1241">
            <v>16097.5</v>
          </cell>
          <cell r="IJ1241"/>
          <cell r="IK1241"/>
          <cell r="IL1241"/>
          <cell r="IM1241"/>
          <cell r="IN1241"/>
          <cell r="IO1241"/>
          <cell r="IP1241"/>
          <cell r="IQ1241"/>
          <cell r="IR1241"/>
          <cell r="IS1241"/>
          <cell r="IT1241"/>
        </row>
        <row r="1242">
          <cell r="A1242" t="str">
            <v>ICEBal&amp;PyGRMMM Col$Provisión para Impuesto</v>
          </cell>
          <cell r="B1242" t="str">
            <v>Bal&amp;PyG</v>
          </cell>
          <cell r="C1242" t="str">
            <v>ICE</v>
          </cell>
          <cell r="D1242" t="str">
            <v>R</v>
          </cell>
          <cell r="E1242" t="str">
            <v>M</v>
          </cell>
          <cell r="F1242" t="str">
            <v>MM Col$</v>
          </cell>
          <cell r="G1242" t="str">
            <v>LFS</v>
          </cell>
          <cell r="H1242" t="str">
            <v>Provisión para Impuesto</v>
          </cell>
          <cell r="I1242">
            <v>16097.5</v>
          </cell>
          <cell r="J1242">
            <v>16097.5</v>
          </cell>
          <cell r="K1242">
            <v>16097.5</v>
          </cell>
          <cell r="L1242">
            <v>16097.5</v>
          </cell>
          <cell r="M1242">
            <v>16097.5</v>
          </cell>
          <cell r="N1242">
            <v>16097.5</v>
          </cell>
          <cell r="O1242">
            <v>16097.5</v>
          </cell>
          <cell r="P1242">
            <v>16097.5</v>
          </cell>
          <cell r="Q1242">
            <v>16097.5</v>
          </cell>
          <cell r="R1242">
            <v>16097.5</v>
          </cell>
          <cell r="S1242">
            <v>16097.5</v>
          </cell>
          <cell r="T1242">
            <v>16097.5</v>
          </cell>
          <cell r="U1242">
            <v>16097.5</v>
          </cell>
          <cell r="V1242">
            <v>16097.5</v>
          </cell>
          <cell r="W1242">
            <v>16097.5</v>
          </cell>
          <cell r="X1242">
            <v>16097.5</v>
          </cell>
          <cell r="Y1242">
            <v>16097.5</v>
          </cell>
          <cell r="Z1242">
            <v>16097.5</v>
          </cell>
          <cell r="AA1242">
            <v>16097.5</v>
          </cell>
          <cell r="AB1242">
            <v>247.2</v>
          </cell>
          <cell r="AC1242">
            <v>16097.5</v>
          </cell>
          <cell r="AD1242">
            <v>228.5</v>
          </cell>
          <cell r="AE1242">
            <v>247.2</v>
          </cell>
          <cell r="AF1242">
            <v>197.5</v>
          </cell>
          <cell r="AG1242">
            <v>228.5</v>
          </cell>
          <cell r="AH1242">
            <v>228.5</v>
          </cell>
          <cell r="AI1242">
            <v>197.5</v>
          </cell>
          <cell r="AJ1242">
            <v>228.5</v>
          </cell>
          <cell r="AK1242"/>
          <cell r="AL1242">
            <v>197.5</v>
          </cell>
          <cell r="AM1242"/>
          <cell r="AN1242">
            <v>197.5</v>
          </cell>
          <cell r="AO1242">
            <v>197.5</v>
          </cell>
          <cell r="AP1242"/>
          <cell r="AQ1242"/>
          <cell r="AR1242"/>
          <cell r="AS1242"/>
          <cell r="AT1242"/>
          <cell r="AU1242"/>
          <cell r="AV1242"/>
          <cell r="AW1242"/>
          <cell r="AX1242">
            <v>139.6</v>
          </cell>
          <cell r="AY1242">
            <v>411.8</v>
          </cell>
          <cell r="AZ1242">
            <v>308.89999999999998</v>
          </cell>
          <cell r="BA1242">
            <v>360.3</v>
          </cell>
          <cell r="BB1242">
            <v>257.39999999999998</v>
          </cell>
          <cell r="BC1242">
            <v>308.89999999999998</v>
          </cell>
          <cell r="BD1242">
            <v>139.6</v>
          </cell>
          <cell r="BE1242">
            <v>257.39999999999998</v>
          </cell>
          <cell r="BF1242"/>
          <cell r="BG1242"/>
          <cell r="BH1242"/>
          <cell r="BI1242"/>
          <cell r="BJ1242"/>
          <cell r="BK1242"/>
          <cell r="BL1242">
            <v>594.29999999999995</v>
          </cell>
          <cell r="BM1242"/>
          <cell r="BN1242">
            <v>394.3</v>
          </cell>
          <cell r="BO1242">
            <v>594.29999999999995</v>
          </cell>
          <cell r="BP1242">
            <v>544.29999999999995</v>
          </cell>
          <cell r="BQ1242">
            <v>494.3</v>
          </cell>
          <cell r="BR1242"/>
          <cell r="BS1242">
            <v>296.3</v>
          </cell>
          <cell r="BT1242">
            <v>394.3</v>
          </cell>
          <cell r="BU1242">
            <v>344.9</v>
          </cell>
          <cell r="BV1242">
            <v>296.3</v>
          </cell>
          <cell r="BW1242">
            <v>246.3</v>
          </cell>
          <cell r="BX1242">
            <v>197</v>
          </cell>
          <cell r="BY1242"/>
          <cell r="BZ1242">
            <v>46.9</v>
          </cell>
          <cell r="CA1242">
            <v>23.4</v>
          </cell>
          <cell r="CB1242">
            <v>260.39999999999998</v>
          </cell>
          <cell r="CC1242">
            <v>260.39999999999998</v>
          </cell>
          <cell r="CD1242">
            <v>235.4</v>
          </cell>
          <cell r="CE1242">
            <v>210.4</v>
          </cell>
          <cell r="CF1242"/>
          <cell r="CG1242">
            <v>163.69999999999999</v>
          </cell>
          <cell r="CH1242">
            <v>140.19999999999999</v>
          </cell>
          <cell r="CI1242">
            <v>116.7</v>
          </cell>
          <cell r="CJ1242">
            <v>93.2</v>
          </cell>
          <cell r="CK1242"/>
          <cell r="CL1242">
            <v>83</v>
          </cell>
          <cell r="CM1242">
            <v>62</v>
          </cell>
          <cell r="CN1242">
            <v>31</v>
          </cell>
          <cell r="CO1242">
            <v>380</v>
          </cell>
          <cell r="CP1242">
            <v>421.4</v>
          </cell>
          <cell r="CQ1242">
            <v>391.4</v>
          </cell>
          <cell r="CR1242">
            <v>353.2</v>
          </cell>
          <cell r="CS1242">
            <v>324.60000000000002</v>
          </cell>
          <cell r="CT1242">
            <v>295.89999999999998</v>
          </cell>
          <cell r="CU1242">
            <v>165.2</v>
          </cell>
          <cell r="CV1242">
            <v>135.19999999999999</v>
          </cell>
          <cell r="CW1242">
            <v>110</v>
          </cell>
          <cell r="CX1242">
            <v>45</v>
          </cell>
          <cell r="CY1242">
            <v>30</v>
          </cell>
          <cell r="CZ1242">
            <v>111.3</v>
          </cell>
          <cell r="DA1242">
            <v>15</v>
          </cell>
          <cell r="DB1242">
            <v>128.6</v>
          </cell>
          <cell r="DC1242">
            <v>175.7</v>
          </cell>
          <cell r="DD1242">
            <v>146.9</v>
          </cell>
          <cell r="DE1242">
            <v>128.6</v>
          </cell>
          <cell r="DF1242">
            <v>111.3</v>
          </cell>
          <cell r="DG1242">
            <v>94.7</v>
          </cell>
          <cell r="DH1242">
            <v>66.39996337890625</v>
          </cell>
          <cell r="DI1242"/>
          <cell r="DJ1242">
            <v>66.400000000000006</v>
          </cell>
          <cell r="DK1242"/>
          <cell r="DL1242">
            <v>66.39996337890625</v>
          </cell>
          <cell r="DM1242"/>
          <cell r="DN1242"/>
          <cell r="DO1242"/>
          <cell r="DP1242"/>
          <cell r="DQ1242"/>
          <cell r="DR1242"/>
          <cell r="DS1242"/>
          <cell r="DT1242"/>
          <cell r="DU1242"/>
          <cell r="DV1242"/>
          <cell r="DW1242"/>
          <cell r="DX1242"/>
          <cell r="DY1242"/>
          <cell r="DZ1242"/>
          <cell r="EA1242"/>
          <cell r="EB1242"/>
          <cell r="EC1242"/>
          <cell r="ED1242">
            <v>66.39996337890625</v>
          </cell>
          <cell r="EE1242"/>
          <cell r="EF1242"/>
          <cell r="EG1242"/>
          <cell r="EH1242"/>
          <cell r="EI1242"/>
          <cell r="EJ1242"/>
          <cell r="EK1242"/>
          <cell r="EL1242"/>
          <cell r="EM1242"/>
          <cell r="EN1242"/>
          <cell r="EO1242"/>
          <cell r="EP1242"/>
          <cell r="EQ1242"/>
          <cell r="ER1242"/>
          <cell r="ES1242"/>
          <cell r="ET1242"/>
          <cell r="EU1242"/>
          <cell r="EV1242"/>
          <cell r="EW1242"/>
          <cell r="EX1242"/>
          <cell r="EY1242"/>
          <cell r="EZ1242"/>
          <cell r="FA1242"/>
          <cell r="FB1242"/>
          <cell r="FC1242"/>
          <cell r="FD1242"/>
          <cell r="FE1242"/>
          <cell r="FF1242"/>
          <cell r="FG1242"/>
          <cell r="FH1242"/>
          <cell r="FI1242"/>
          <cell r="FJ1242"/>
          <cell r="FK1242"/>
          <cell r="FL1242"/>
          <cell r="FM1242"/>
          <cell r="FN1242"/>
          <cell r="FO1242"/>
          <cell r="FP1242"/>
          <cell r="FQ1242"/>
          <cell r="FR1242"/>
          <cell r="FS1242"/>
          <cell r="FT1242"/>
          <cell r="FU1242"/>
          <cell r="FV1242"/>
          <cell r="FW1242"/>
          <cell r="FX1242"/>
          <cell r="FY1242"/>
          <cell r="FZ1242"/>
          <cell r="GA1242"/>
          <cell r="GB1242"/>
          <cell r="GC1242"/>
          <cell r="GD1242"/>
          <cell r="GE1242"/>
          <cell r="GF1242"/>
          <cell r="GG1242"/>
          <cell r="GH1242"/>
          <cell r="GI1242"/>
          <cell r="GJ1242"/>
          <cell r="GK1242"/>
          <cell r="GL1242"/>
          <cell r="GM1242"/>
          <cell r="GN1242"/>
          <cell r="GO1242"/>
          <cell r="GP1242"/>
          <cell r="GQ1242"/>
          <cell r="GR1242"/>
          <cell r="GS1242"/>
          <cell r="GT1242"/>
          <cell r="GU1242"/>
          <cell r="GV1242"/>
          <cell r="GW1242"/>
          <cell r="GX1242"/>
          <cell r="GY1242">
            <v>66.39996337890625</v>
          </cell>
          <cell r="GZ1242">
            <v>66.39996337890625</v>
          </cell>
          <cell r="HA1242">
            <v>66.39996337890625</v>
          </cell>
          <cell r="HB1242"/>
          <cell r="HC1242"/>
          <cell r="HD1242"/>
          <cell r="HE1242"/>
          <cell r="HF1242"/>
          <cell r="HG1242"/>
          <cell r="HH1242"/>
          <cell r="HI1242"/>
          <cell r="HJ1242">
            <v>0</v>
          </cell>
          <cell r="HK1242"/>
          <cell r="HL1242"/>
          <cell r="HM1242">
            <v>0</v>
          </cell>
          <cell r="HN1242">
            <v>0</v>
          </cell>
          <cell r="HO1242">
            <v>0</v>
          </cell>
          <cell r="HP1242">
            <v>0</v>
          </cell>
          <cell r="HQ1242">
            <v>0</v>
          </cell>
          <cell r="HR1242">
            <v>0</v>
          </cell>
          <cell r="HS1242">
            <v>66.39996337890625</v>
          </cell>
          <cell r="HT1242">
            <v>66.39996337890625</v>
          </cell>
          <cell r="HW1242"/>
          <cell r="ID1242">
            <v>0</v>
          </cell>
          <cell r="IE1242">
            <v>0</v>
          </cell>
          <cell r="IF1242">
            <v>66.39996337890625</v>
          </cell>
          <cell r="IG1242">
            <v>66.39996337890625</v>
          </cell>
          <cell r="IH1242">
            <v>66.39996337890625</v>
          </cell>
          <cell r="II1242">
            <v>66.39996337890625</v>
          </cell>
          <cell r="IJ1242"/>
          <cell r="IK1242"/>
          <cell r="IL1242"/>
          <cell r="IM1242"/>
          <cell r="IN1242"/>
          <cell r="IO1242"/>
          <cell r="IP1242"/>
          <cell r="IQ1242"/>
          <cell r="IR1242"/>
          <cell r="IS1242"/>
          <cell r="IT1242"/>
        </row>
        <row r="1243">
          <cell r="A1243" t="str">
            <v>ICEBal&amp;PyGRMMM Col$</v>
          </cell>
          <cell r="B1243" t="str">
            <v>Bal&amp;PyG</v>
          </cell>
          <cell r="C1243" t="str">
            <v>ICE</v>
          </cell>
          <cell r="D1243" t="str">
            <v>R</v>
          </cell>
          <cell r="E1243" t="str">
            <v>M</v>
          </cell>
          <cell r="F1243" t="str">
            <v>MM Col$</v>
          </cell>
          <cell r="G1243" t="str">
            <v>LFS</v>
          </cell>
          <cell r="H1243">
            <v>66.39996337890625</v>
          </cell>
          <cell r="I1243">
            <v>66.39996337890625</v>
          </cell>
          <cell r="J1243">
            <v>66.39996337890625</v>
          </cell>
          <cell r="K1243">
            <v>66.39996337890625</v>
          </cell>
          <cell r="L1243">
            <v>66.39996337890625</v>
          </cell>
          <cell r="M1243">
            <v>66.39996337890625</v>
          </cell>
          <cell r="N1243">
            <v>66.39996337890625</v>
          </cell>
          <cell r="O1243">
            <v>66.39996337890625</v>
          </cell>
          <cell r="P1243">
            <v>66.39996337890625</v>
          </cell>
          <cell r="Q1243">
            <v>66.39996337890625</v>
          </cell>
          <cell r="R1243">
            <v>66.39996337890625</v>
          </cell>
          <cell r="S1243">
            <v>66.39996337890625</v>
          </cell>
          <cell r="T1243">
            <v>66.39996337890625</v>
          </cell>
          <cell r="U1243">
            <v>66.39996337890625</v>
          </cell>
          <cell r="V1243">
            <v>66.39996337890625</v>
          </cell>
          <cell r="W1243">
            <v>66.39996337890625</v>
          </cell>
          <cell r="X1243">
            <v>66.39996337890625</v>
          </cell>
          <cell r="Y1243">
            <v>66.39996337890625</v>
          </cell>
          <cell r="Z1243">
            <v>66.39996337890625</v>
          </cell>
          <cell r="AA1243">
            <v>66.39996337890625</v>
          </cell>
          <cell r="AB1243">
            <v>66.39996337890625</v>
          </cell>
          <cell r="AC1243">
            <v>66.39996337890625</v>
          </cell>
          <cell r="AD1243">
            <v>66.39996337890625</v>
          </cell>
          <cell r="AE1243">
            <v>66.39996337890625</v>
          </cell>
          <cell r="AF1243">
            <v>66.39996337890625</v>
          </cell>
          <cell r="AG1243">
            <v>66.39996337890625</v>
          </cell>
          <cell r="AH1243">
            <v>66.39996337890625</v>
          </cell>
          <cell r="AI1243">
            <v>66.39996337890625</v>
          </cell>
          <cell r="AJ1243"/>
          <cell r="AK1243"/>
          <cell r="AL1243"/>
          <cell r="AM1243"/>
          <cell r="AN1243">
            <v>66.39996337890625</v>
          </cell>
          <cell r="AO1243">
            <v>66.39996337890625</v>
          </cell>
          <cell r="AP1243"/>
          <cell r="AQ1243"/>
          <cell r="AR1243"/>
          <cell r="AS1243"/>
          <cell r="AT1243"/>
          <cell r="AU1243"/>
          <cell r="AV1243"/>
          <cell r="AW1243"/>
          <cell r="AX1243">
            <v>66.39996337890625</v>
          </cell>
          <cell r="AY1243"/>
          <cell r="AZ1243">
            <v>66.39996337890625</v>
          </cell>
          <cell r="BA1243"/>
          <cell r="BB1243">
            <v>66.39996337890625</v>
          </cell>
          <cell r="BC1243"/>
          <cell r="BD1243"/>
          <cell r="BE1243"/>
          <cell r="BF1243"/>
          <cell r="BG1243"/>
          <cell r="BH1243"/>
          <cell r="BI1243"/>
          <cell r="BJ1243"/>
          <cell r="BK1243"/>
          <cell r="BL1243">
            <v>66.39996337890625</v>
          </cell>
          <cell r="BM1243"/>
          <cell r="BN1243">
            <v>66.39996337890625</v>
          </cell>
          <cell r="BO1243"/>
          <cell r="BP1243"/>
          <cell r="BQ1243"/>
          <cell r="BR1243"/>
          <cell r="BS1243">
            <v>66.39996337890625</v>
          </cell>
          <cell r="BT1243"/>
          <cell r="BU1243"/>
          <cell r="BV1243"/>
          <cell r="BW1243"/>
          <cell r="BX1243"/>
          <cell r="BY1243"/>
          <cell r="BZ1243"/>
          <cell r="CA1243"/>
          <cell r="CB1243"/>
          <cell r="CC1243"/>
          <cell r="CD1243"/>
          <cell r="CE1243"/>
          <cell r="CF1243"/>
          <cell r="CG1243"/>
          <cell r="CH1243"/>
          <cell r="CI1243"/>
          <cell r="CJ1243"/>
          <cell r="CK1243"/>
          <cell r="CL1243"/>
          <cell r="CM1243"/>
          <cell r="CN1243"/>
          <cell r="CO1243"/>
          <cell r="CP1243"/>
          <cell r="CQ1243"/>
          <cell r="CR1243"/>
          <cell r="CS1243"/>
          <cell r="CT1243"/>
          <cell r="CU1243"/>
          <cell r="CV1243"/>
          <cell r="CW1243"/>
          <cell r="CX1243"/>
          <cell r="CY1243"/>
          <cell r="CZ1243">
            <v>66.39996337890625</v>
          </cell>
          <cell r="DA1243"/>
          <cell r="DB1243">
            <v>66.39996337890625</v>
          </cell>
          <cell r="DC1243"/>
          <cell r="DD1243"/>
          <cell r="DE1243"/>
          <cell r="DF1243"/>
          <cell r="DG1243"/>
          <cell r="DH1243">
            <v>66.39996337890625</v>
          </cell>
          <cell r="DI1243"/>
          <cell r="DJ1243"/>
          <cell r="DK1243"/>
          <cell r="DL1243">
            <v>66.39996337890625</v>
          </cell>
          <cell r="DM1243"/>
          <cell r="DN1243"/>
          <cell r="DO1243"/>
          <cell r="DP1243"/>
          <cell r="DQ1243"/>
          <cell r="DR1243"/>
          <cell r="DS1243"/>
          <cell r="DT1243"/>
          <cell r="DU1243"/>
          <cell r="DV1243"/>
          <cell r="DW1243"/>
          <cell r="DX1243"/>
          <cell r="DY1243"/>
          <cell r="DZ1243"/>
          <cell r="EA1243"/>
          <cell r="EB1243"/>
          <cell r="EC1243"/>
          <cell r="ED1243"/>
          <cell r="EE1243"/>
          <cell r="EF1243"/>
          <cell r="EG1243"/>
          <cell r="EH1243"/>
          <cell r="EI1243"/>
          <cell r="EJ1243"/>
          <cell r="EK1243"/>
          <cell r="EL1243"/>
          <cell r="EM1243"/>
          <cell r="EN1243"/>
          <cell r="EO1243"/>
          <cell r="EP1243"/>
          <cell r="EQ1243"/>
          <cell r="ER1243"/>
          <cell r="ES1243"/>
          <cell r="ET1243"/>
          <cell r="EU1243"/>
          <cell r="EV1243"/>
          <cell r="EW1243"/>
          <cell r="EX1243"/>
          <cell r="EY1243"/>
          <cell r="EZ1243"/>
          <cell r="FA1243"/>
          <cell r="FB1243"/>
          <cell r="FC1243"/>
          <cell r="FD1243"/>
          <cell r="FE1243"/>
          <cell r="FF1243"/>
          <cell r="FG1243"/>
          <cell r="FH1243"/>
          <cell r="FI1243"/>
          <cell r="FJ1243"/>
          <cell r="FK1243"/>
          <cell r="FL1243"/>
          <cell r="FM1243"/>
          <cell r="FN1243"/>
          <cell r="FO1243"/>
          <cell r="FP1243"/>
          <cell r="FQ1243"/>
          <cell r="FR1243"/>
          <cell r="FS1243"/>
          <cell r="FT1243"/>
          <cell r="FU1243"/>
          <cell r="FV1243"/>
          <cell r="FW1243"/>
          <cell r="FX1243"/>
          <cell r="FY1243"/>
          <cell r="FZ1243"/>
          <cell r="GA1243"/>
          <cell r="GB1243"/>
          <cell r="GC1243"/>
          <cell r="GD1243"/>
          <cell r="GE1243"/>
          <cell r="GF1243"/>
          <cell r="GG1243"/>
          <cell r="GH1243"/>
          <cell r="GI1243"/>
          <cell r="GJ1243"/>
          <cell r="GK1243"/>
          <cell r="GL1243"/>
          <cell r="GM1243"/>
          <cell r="GN1243"/>
          <cell r="GO1243"/>
          <cell r="GP1243"/>
          <cell r="GQ1243"/>
          <cell r="GR1243"/>
          <cell r="GS1243"/>
          <cell r="GT1243"/>
          <cell r="GU1243"/>
          <cell r="GV1243"/>
          <cell r="GW1243"/>
          <cell r="GX1243"/>
          <cell r="GY1243">
            <v>66.39996337890625</v>
          </cell>
          <cell r="GZ1243">
            <v>66.39996337890625</v>
          </cell>
          <cell r="HA1243">
            <v>66.39996337890625</v>
          </cell>
          <cell r="HB1243"/>
          <cell r="HC1243"/>
          <cell r="HD1243"/>
          <cell r="HE1243"/>
          <cell r="HF1243"/>
          <cell r="HG1243"/>
          <cell r="HH1243"/>
          <cell r="HI1243"/>
          <cell r="HJ1243">
            <v>0</v>
          </cell>
          <cell r="HK1243"/>
          <cell r="HL1243"/>
          <cell r="HM1243">
            <v>0</v>
          </cell>
          <cell r="HN1243">
            <v>0</v>
          </cell>
          <cell r="HO1243">
            <v>0</v>
          </cell>
          <cell r="HP1243">
            <v>0</v>
          </cell>
          <cell r="HQ1243">
            <v>0</v>
          </cell>
          <cell r="HR1243">
            <v>0</v>
          </cell>
          <cell r="HS1243">
            <v>66.39996337890625</v>
          </cell>
          <cell r="HT1243">
            <v>66.39996337890625</v>
          </cell>
          <cell r="HW1243"/>
          <cell r="ID1243">
            <v>0</v>
          </cell>
          <cell r="IE1243">
            <v>0</v>
          </cell>
          <cell r="IF1243">
            <v>66.39996337890625</v>
          </cell>
          <cell r="IG1243">
            <v>66.39996337890625</v>
          </cell>
          <cell r="IH1243">
            <v>66.39996337890625</v>
          </cell>
          <cell r="II1243">
            <v>66.39996337890625</v>
          </cell>
          <cell r="IJ1243"/>
          <cell r="IK1243"/>
          <cell r="IL1243"/>
          <cell r="IM1243"/>
          <cell r="IN1243"/>
          <cell r="IO1243"/>
          <cell r="IP1243"/>
          <cell r="IQ1243"/>
          <cell r="IR1243"/>
          <cell r="IS1243"/>
          <cell r="IT1243"/>
        </row>
        <row r="1244">
          <cell r="A1244" t="str">
            <v>ICEBal&amp;PyGRMMM Col$UTILIDAD NETA</v>
          </cell>
          <cell r="B1244" t="str">
            <v>Bal&amp;PyG</v>
          </cell>
          <cell r="C1244" t="str">
            <v>ICE</v>
          </cell>
          <cell r="D1244" t="str">
            <v>R</v>
          </cell>
          <cell r="E1244" t="str">
            <v>M</v>
          </cell>
          <cell r="F1244" t="str">
            <v>MM Col$</v>
          </cell>
          <cell r="G1244" t="str">
            <v>LFS</v>
          </cell>
          <cell r="H1244" t="str">
            <v>UTILIDAD NETA</v>
          </cell>
          <cell r="I1244">
            <v>66.39996337890625</v>
          </cell>
          <cell r="J1244">
            <v>66.39996337890625</v>
          </cell>
          <cell r="K1244">
            <v>66.39996337890625</v>
          </cell>
          <cell r="L1244">
            <v>66.39996337890625</v>
          </cell>
          <cell r="M1244">
            <v>66.39996337890625</v>
          </cell>
          <cell r="N1244">
            <v>66.39996337890625</v>
          </cell>
          <cell r="O1244">
            <v>66.39996337890625</v>
          </cell>
          <cell r="P1244">
            <v>66.39996337890625</v>
          </cell>
          <cell r="Q1244">
            <v>66.39996337890625</v>
          </cell>
          <cell r="R1244">
            <v>66.39996337890625</v>
          </cell>
          <cell r="S1244">
            <v>66.39996337890625</v>
          </cell>
          <cell r="T1244">
            <v>66.39996337890625</v>
          </cell>
          <cell r="U1244">
            <v>66.39996337890625</v>
          </cell>
          <cell r="V1244">
            <v>66.39996337890625</v>
          </cell>
          <cell r="W1244">
            <v>66.39996337890625</v>
          </cell>
          <cell r="X1244">
            <v>66.39996337890625</v>
          </cell>
          <cell r="Y1244">
            <v>66.39996337890625</v>
          </cell>
          <cell r="Z1244">
            <v>66.39996337890625</v>
          </cell>
          <cell r="AA1244">
            <v>66.39996337890625</v>
          </cell>
          <cell r="AB1244">
            <v>2290.0000000000005</v>
          </cell>
          <cell r="AC1244">
            <v>66.39996337890625</v>
          </cell>
          <cell r="AD1244">
            <v>1848</v>
          </cell>
          <cell r="AE1244">
            <v>2290.0000000000005</v>
          </cell>
          <cell r="AF1244">
            <v>2173.7999999999993</v>
          </cell>
          <cell r="AG1244">
            <v>1848</v>
          </cell>
          <cell r="AH1244">
            <v>1848</v>
          </cell>
          <cell r="AI1244">
            <v>2173.7999999999993</v>
          </cell>
          <cell r="AJ1244">
            <v>1848</v>
          </cell>
          <cell r="AK1244"/>
          <cell r="AL1244">
            <v>2173.7999999999993</v>
          </cell>
          <cell r="AM1244"/>
          <cell r="AN1244">
            <v>2173.798828125</v>
          </cell>
          <cell r="AO1244">
            <v>2173.798828125</v>
          </cell>
          <cell r="AP1244"/>
          <cell r="AQ1244"/>
          <cell r="AR1244"/>
          <cell r="AS1244"/>
          <cell r="AT1244"/>
          <cell r="AU1244"/>
          <cell r="AV1244"/>
          <cell r="AW1244"/>
          <cell r="AX1244">
            <v>2273.0999999999995</v>
          </cell>
          <cell r="AY1244">
            <v>9843.0000000000018</v>
          </cell>
          <cell r="AZ1244">
            <v>7630.2000000000025</v>
          </cell>
          <cell r="BA1244">
            <v>7771.1000000000013</v>
          </cell>
          <cell r="BB1244">
            <v>8286.3000000000029</v>
          </cell>
          <cell r="BC1244">
            <v>7630.2000000000025</v>
          </cell>
          <cell r="BD1244">
            <v>2273.0999999999995</v>
          </cell>
          <cell r="BE1244">
            <v>8286.3000000000029</v>
          </cell>
          <cell r="BF1244"/>
          <cell r="BG1244"/>
          <cell r="BH1244"/>
          <cell r="BI1244"/>
          <cell r="BJ1244"/>
          <cell r="BK1244"/>
          <cell r="BL1244">
            <v>3984.800000000002</v>
          </cell>
          <cell r="BM1244"/>
          <cell r="BN1244">
            <v>9329.1000000000022</v>
          </cell>
          <cell r="BO1244">
            <v>3984.800000000002</v>
          </cell>
          <cell r="BP1244">
            <v>8293.5000000000018</v>
          </cell>
          <cell r="BQ1244">
            <v>8432.0000000000018</v>
          </cell>
          <cell r="BR1244"/>
          <cell r="BS1244">
            <v>8757.6</v>
          </cell>
          <cell r="BT1244">
            <v>9329.1000000000022</v>
          </cell>
          <cell r="BU1244">
            <v>8977.6</v>
          </cell>
          <cell r="BV1244">
            <v>8757.6</v>
          </cell>
          <cell r="BW1244">
            <v>10215.1</v>
          </cell>
          <cell r="BX1244">
            <v>1337.4000000000008</v>
          </cell>
          <cell r="BY1244"/>
          <cell r="BZ1244">
            <v>284</v>
          </cell>
          <cell r="CA1244">
            <v>-578.1</v>
          </cell>
          <cell r="CB1244">
            <v>10694.2</v>
          </cell>
          <cell r="CC1244">
            <v>11651.6</v>
          </cell>
          <cell r="CD1244">
            <v>8560.9000000000015</v>
          </cell>
          <cell r="CE1244">
            <v>8180</v>
          </cell>
          <cell r="CF1244"/>
          <cell r="CG1244">
            <v>6558.5</v>
          </cell>
          <cell r="CH1244">
            <v>6160.2</v>
          </cell>
          <cell r="CI1244">
            <v>6022.4999999999991</v>
          </cell>
          <cell r="CJ1244">
            <v>6178.1999999999989</v>
          </cell>
          <cell r="CK1244"/>
          <cell r="CL1244">
            <v>5217.3</v>
          </cell>
          <cell r="CM1244">
            <v>4350.7999999999993</v>
          </cell>
          <cell r="CN1244">
            <v>243.89999999999998</v>
          </cell>
          <cell r="CO1244">
            <v>8868</v>
          </cell>
          <cell r="CP1244">
            <v>2067.8900000000008</v>
          </cell>
          <cell r="CQ1244">
            <v>3795.7899999999986</v>
          </cell>
          <cell r="CR1244">
            <v>1845.7899999999979</v>
          </cell>
          <cell r="CS1244">
            <v>2025.7</v>
          </cell>
          <cell r="CT1244">
            <v>-173.2</v>
          </cell>
          <cell r="CU1244">
            <v>-1901.799999999999</v>
          </cell>
          <cell r="CV1244">
            <v>-2497.11</v>
          </cell>
          <cell r="CW1244">
            <v>948.6</v>
          </cell>
          <cell r="CX1244">
            <v>152.19999999999999</v>
          </cell>
          <cell r="CY1244">
            <v>-322.30000000000007</v>
          </cell>
          <cell r="CZ1244">
            <v>18201.400000000001</v>
          </cell>
          <cell r="DA1244">
            <v>-159.5</v>
          </cell>
          <cell r="DB1244">
            <v>22027.8</v>
          </cell>
          <cell r="DC1244">
            <v>26051.1</v>
          </cell>
          <cell r="DD1244">
            <v>22276.699999999997</v>
          </cell>
          <cell r="DE1244">
            <v>22027.8</v>
          </cell>
          <cell r="DF1244">
            <v>18201.400000000001</v>
          </cell>
          <cell r="DG1244">
            <v>14185.4</v>
          </cell>
          <cell r="DH1244">
            <v>16031.09375</v>
          </cell>
          <cell r="DI1244"/>
          <cell r="DJ1244">
            <v>16031.100000000002</v>
          </cell>
          <cell r="DK1244"/>
          <cell r="DL1244">
            <v>16031.09375</v>
          </cell>
          <cell r="DM1244"/>
          <cell r="DN1244"/>
          <cell r="DO1244"/>
          <cell r="DP1244"/>
          <cell r="DQ1244"/>
          <cell r="DR1244"/>
          <cell r="DS1244"/>
          <cell r="DT1244"/>
          <cell r="DU1244"/>
          <cell r="DV1244"/>
          <cell r="DW1244"/>
          <cell r="DX1244"/>
          <cell r="DY1244"/>
          <cell r="DZ1244"/>
          <cell r="EA1244"/>
          <cell r="EB1244"/>
          <cell r="EC1244"/>
          <cell r="ED1244">
            <v>16031.09375</v>
          </cell>
          <cell r="EE1244"/>
          <cell r="EF1244"/>
          <cell r="EG1244"/>
          <cell r="EH1244"/>
          <cell r="EI1244"/>
          <cell r="EJ1244"/>
          <cell r="EK1244"/>
          <cell r="EL1244"/>
          <cell r="EM1244"/>
          <cell r="EN1244"/>
          <cell r="EO1244"/>
          <cell r="EP1244"/>
          <cell r="EQ1244"/>
          <cell r="ER1244"/>
          <cell r="ES1244"/>
          <cell r="ET1244"/>
          <cell r="EU1244"/>
          <cell r="EV1244"/>
          <cell r="EW1244"/>
          <cell r="EX1244"/>
          <cell r="EY1244"/>
          <cell r="EZ1244"/>
          <cell r="FA1244"/>
          <cell r="FB1244"/>
          <cell r="FC1244"/>
          <cell r="FD1244"/>
          <cell r="FE1244"/>
          <cell r="FF1244"/>
          <cell r="FG1244"/>
          <cell r="FH1244"/>
          <cell r="FI1244"/>
          <cell r="FJ1244"/>
          <cell r="FK1244"/>
          <cell r="FL1244"/>
          <cell r="FM1244"/>
          <cell r="FN1244"/>
          <cell r="FO1244"/>
          <cell r="FP1244"/>
          <cell r="FQ1244"/>
          <cell r="FR1244"/>
          <cell r="FS1244"/>
          <cell r="FT1244"/>
          <cell r="FU1244"/>
          <cell r="FV1244"/>
          <cell r="FW1244"/>
          <cell r="FX1244"/>
          <cell r="FY1244"/>
          <cell r="FZ1244"/>
          <cell r="GA1244"/>
          <cell r="GB1244"/>
          <cell r="GC1244"/>
          <cell r="GD1244"/>
          <cell r="GE1244"/>
          <cell r="GF1244"/>
          <cell r="GG1244"/>
          <cell r="GH1244"/>
          <cell r="GI1244"/>
          <cell r="GJ1244"/>
          <cell r="GK1244"/>
          <cell r="GL1244"/>
          <cell r="GM1244"/>
          <cell r="GN1244"/>
          <cell r="GO1244"/>
          <cell r="GP1244"/>
          <cell r="GQ1244"/>
          <cell r="GR1244"/>
          <cell r="GS1244"/>
          <cell r="GT1244"/>
          <cell r="GU1244"/>
          <cell r="GV1244"/>
          <cell r="GW1244"/>
          <cell r="GX1244"/>
          <cell r="GY1244"/>
          <cell r="GZ1244"/>
          <cell r="HA1244">
            <v>16031.09375</v>
          </cell>
          <cell r="HB1244"/>
          <cell r="HC1244"/>
          <cell r="HD1244"/>
          <cell r="HE1244"/>
          <cell r="HF1244"/>
          <cell r="HG1244"/>
          <cell r="HH1244"/>
          <cell r="HI1244"/>
          <cell r="HK1244">
            <v>0</v>
          </cell>
          <cell r="HL1244"/>
          <cell r="IE1244">
            <v>0</v>
          </cell>
          <cell r="IG1244">
            <v>16031.09375</v>
          </cell>
          <cell r="IH1244"/>
          <cell r="IK1244"/>
        </row>
        <row r="1245">
          <cell r="H1245">
            <v>16031.09375</v>
          </cell>
          <cell r="I1245">
            <v>16031.09375</v>
          </cell>
          <cell r="J1245">
            <v>16031.09375</v>
          </cell>
          <cell r="K1245">
            <v>16031.09375</v>
          </cell>
          <cell r="L1245">
            <v>16031.09375</v>
          </cell>
          <cell r="M1245">
            <v>16031.09375</v>
          </cell>
          <cell r="N1245">
            <v>16031.09375</v>
          </cell>
          <cell r="O1245">
            <v>16031.09375</v>
          </cell>
          <cell r="P1245">
            <v>16031.09375</v>
          </cell>
          <cell r="Q1245">
            <v>16031.09375</v>
          </cell>
          <cell r="R1245">
            <v>16031.09375</v>
          </cell>
          <cell r="S1245">
            <v>16031.09375</v>
          </cell>
          <cell r="T1245">
            <v>16031.09375</v>
          </cell>
          <cell r="U1245">
            <v>16031.09375</v>
          </cell>
          <cell r="V1245">
            <v>16031.09375</v>
          </cell>
          <cell r="W1245">
            <v>16031.09375</v>
          </cell>
          <cell r="X1245">
            <v>16031.09375</v>
          </cell>
          <cell r="Y1245">
            <v>16031.09375</v>
          </cell>
          <cell r="Z1245">
            <v>16031.09375</v>
          </cell>
          <cell r="AA1245">
            <v>16031.09375</v>
          </cell>
          <cell r="AB1245">
            <v>16031.09375</v>
          </cell>
          <cell r="AC1245">
            <v>16031.09375</v>
          </cell>
          <cell r="AD1245">
            <v>16031.09375</v>
          </cell>
          <cell r="AE1245">
            <v>16031.09375</v>
          </cell>
          <cell r="AF1245">
            <v>16031.09375</v>
          </cell>
          <cell r="AG1245">
            <v>16031.09375</v>
          </cell>
          <cell r="AH1245">
            <v>16031.09375</v>
          </cell>
          <cell r="AI1245">
            <v>16031.09375</v>
          </cell>
          <cell r="AJ1245"/>
          <cell r="AK1245"/>
          <cell r="AL1245"/>
          <cell r="AM1245"/>
          <cell r="AN1245">
            <v>16031.09375</v>
          </cell>
          <cell r="AO1245">
            <v>16031.09375</v>
          </cell>
          <cell r="AP1245"/>
          <cell r="AQ1245"/>
          <cell r="AR1245"/>
          <cell r="AS1245"/>
          <cell r="AT1245"/>
          <cell r="AU1245"/>
          <cell r="AV1245"/>
          <cell r="AW1245"/>
          <cell r="AX1245">
            <v>16031.09375</v>
          </cell>
          <cell r="AY1245"/>
          <cell r="AZ1245">
            <v>16031.09375</v>
          </cell>
          <cell r="BA1245"/>
          <cell r="BB1245">
            <v>16031.09375</v>
          </cell>
          <cell r="BC1245"/>
          <cell r="BD1245"/>
          <cell r="BE1245"/>
          <cell r="BF1245"/>
          <cell r="BG1245"/>
          <cell r="BH1245"/>
          <cell r="BI1245"/>
          <cell r="BJ1245"/>
          <cell r="BK1245"/>
          <cell r="BL1245">
            <v>16031.09375</v>
          </cell>
          <cell r="BM1245"/>
          <cell r="BN1245">
            <v>16031.09375</v>
          </cell>
          <cell r="BO1245"/>
          <cell r="BP1245"/>
          <cell r="BQ1245"/>
          <cell r="BR1245"/>
          <cell r="BS1245">
            <v>16031.09375</v>
          </cell>
          <cell r="BT1245"/>
          <cell r="BU1245"/>
          <cell r="BV1245"/>
          <cell r="BW1245"/>
          <cell r="BX1245"/>
          <cell r="BY1245"/>
          <cell r="BZ1245"/>
          <cell r="CA1245"/>
          <cell r="CB1245"/>
          <cell r="CC1245"/>
          <cell r="CD1245"/>
          <cell r="CE1245"/>
          <cell r="CF1245"/>
          <cell r="CG1245"/>
          <cell r="CH1245"/>
          <cell r="CI1245"/>
          <cell r="CJ1245"/>
          <cell r="CK1245"/>
          <cell r="CL1245"/>
          <cell r="CM1245"/>
          <cell r="CN1245"/>
          <cell r="CO1245"/>
          <cell r="CP1245"/>
          <cell r="CQ1245"/>
          <cell r="CR1245"/>
          <cell r="CS1245"/>
          <cell r="CT1245"/>
          <cell r="CU1245"/>
          <cell r="CV1245"/>
          <cell r="CW1245"/>
          <cell r="CX1245"/>
          <cell r="CY1245"/>
          <cell r="CZ1245">
            <v>16031.09375</v>
          </cell>
          <cell r="DA1245"/>
          <cell r="DB1245">
            <v>16031.09375</v>
          </cell>
          <cell r="DC1245"/>
          <cell r="DD1245"/>
          <cell r="DE1245"/>
          <cell r="DF1245"/>
          <cell r="DG1245"/>
          <cell r="DH1245">
            <v>16031.09375</v>
          </cell>
          <cell r="DI1245"/>
          <cell r="DJ1245"/>
          <cell r="DK1245"/>
          <cell r="DL1245">
            <v>16031.09375</v>
          </cell>
          <cell r="DM1245"/>
          <cell r="DN1245"/>
          <cell r="DO1245"/>
          <cell r="DP1245"/>
          <cell r="DQ1245"/>
          <cell r="DR1245"/>
          <cell r="DS1245"/>
          <cell r="DT1245"/>
          <cell r="DU1245"/>
          <cell r="DV1245"/>
          <cell r="DW1245"/>
          <cell r="DX1245"/>
          <cell r="DY1245"/>
          <cell r="DZ1245"/>
          <cell r="EA1245"/>
          <cell r="EB1245"/>
          <cell r="EC1245"/>
          <cell r="ED1245"/>
          <cell r="EE1245"/>
          <cell r="EF1245"/>
          <cell r="EG1245"/>
          <cell r="EH1245"/>
          <cell r="EI1245"/>
          <cell r="EJ1245"/>
          <cell r="EK1245"/>
          <cell r="EL1245"/>
          <cell r="EM1245"/>
          <cell r="EN1245"/>
          <cell r="EO1245"/>
          <cell r="EP1245"/>
          <cell r="EQ1245"/>
          <cell r="ER1245"/>
          <cell r="ES1245"/>
          <cell r="ET1245"/>
          <cell r="EU1245"/>
          <cell r="EV1245"/>
          <cell r="EW1245"/>
          <cell r="EX1245"/>
          <cell r="EY1245"/>
          <cell r="EZ1245"/>
          <cell r="FA1245"/>
          <cell r="FB1245"/>
          <cell r="FC1245"/>
          <cell r="FD1245"/>
          <cell r="FE1245"/>
          <cell r="FF1245"/>
          <cell r="FG1245"/>
          <cell r="FH1245"/>
          <cell r="FI1245"/>
          <cell r="FJ1245"/>
          <cell r="FK1245"/>
          <cell r="FL1245"/>
          <cell r="FM1245"/>
          <cell r="FN1245"/>
          <cell r="FO1245"/>
          <cell r="FP1245"/>
          <cell r="FQ1245"/>
          <cell r="FR1245"/>
          <cell r="FS1245"/>
          <cell r="FT1245"/>
          <cell r="FU1245"/>
          <cell r="FV1245"/>
          <cell r="FW1245"/>
          <cell r="FX1245"/>
          <cell r="FY1245"/>
          <cell r="FZ1245"/>
          <cell r="GA1245"/>
          <cell r="GB1245"/>
          <cell r="GC1245"/>
          <cell r="GD1245"/>
          <cell r="GE1245"/>
          <cell r="GF1245"/>
          <cell r="GG1245"/>
          <cell r="GH1245"/>
          <cell r="GI1245"/>
          <cell r="GJ1245"/>
          <cell r="GK1245"/>
          <cell r="GL1245"/>
          <cell r="GM1245"/>
          <cell r="GN1245"/>
          <cell r="GO1245"/>
          <cell r="GP1245"/>
          <cell r="GQ1245"/>
          <cell r="GR1245"/>
          <cell r="GS1245"/>
          <cell r="GT1245"/>
          <cell r="GU1245"/>
          <cell r="GV1245"/>
          <cell r="GW1245"/>
          <cell r="GX1245"/>
          <cell r="GY1245"/>
          <cell r="GZ1245"/>
          <cell r="HA1245">
            <v>16031.09375</v>
          </cell>
          <cell r="HB1245"/>
          <cell r="HC1245"/>
          <cell r="HD1245"/>
          <cell r="HE1245"/>
          <cell r="HF1245"/>
          <cell r="HG1245"/>
          <cell r="HH1245"/>
          <cell r="HI1245"/>
          <cell r="HJ1245">
            <v>0</v>
          </cell>
          <cell r="HK1245"/>
          <cell r="HL1245"/>
          <cell r="HM1245">
            <v>0</v>
          </cell>
          <cell r="HN1245">
            <v>0</v>
          </cell>
          <cell r="HO1245">
            <v>0</v>
          </cell>
          <cell r="HP1245">
            <v>0</v>
          </cell>
          <cell r="HQ1245">
            <v>0</v>
          </cell>
          <cell r="HR1245">
            <v>0</v>
          </cell>
          <cell r="HS1245">
            <v>16031.09375</v>
          </cell>
          <cell r="HT1245">
            <v>16031.09375</v>
          </cell>
          <cell r="HW1245"/>
          <cell r="ID1245">
            <v>0</v>
          </cell>
          <cell r="IE1245">
            <v>0</v>
          </cell>
          <cell r="IF1245">
            <v>16031.09375</v>
          </cell>
          <cell r="IG1245">
            <v>16031.09375</v>
          </cell>
          <cell r="IH1245">
            <v>16031.09375</v>
          </cell>
          <cell r="II1245">
            <v>16031.09375</v>
          </cell>
          <cell r="IJ1245"/>
          <cell r="IK1245"/>
          <cell r="IL1245"/>
          <cell r="IM1245"/>
          <cell r="IN1245"/>
          <cell r="IO1245"/>
          <cell r="IP1245"/>
          <cell r="IQ1245"/>
          <cell r="IR1245"/>
          <cell r="IS1245"/>
          <cell r="IT1245"/>
        </row>
        <row r="1246">
          <cell r="H1246">
            <v>16031.09375</v>
          </cell>
          <cell r="I1246">
            <v>16031.09375</v>
          </cell>
          <cell r="J1246">
            <v>16031.09375</v>
          </cell>
          <cell r="K1246">
            <v>16031.09375</v>
          </cell>
          <cell r="L1246">
            <v>16031.09375</v>
          </cell>
          <cell r="M1246">
            <v>16031.09375</v>
          </cell>
          <cell r="N1246">
            <v>16031.09375</v>
          </cell>
          <cell r="O1246">
            <v>16031.09375</v>
          </cell>
          <cell r="P1246">
            <v>16031.09375</v>
          </cell>
          <cell r="Q1246">
            <v>16031.09375</v>
          </cell>
          <cell r="R1246">
            <v>16031.09375</v>
          </cell>
          <cell r="S1246">
            <v>16031.09375</v>
          </cell>
          <cell r="T1246">
            <v>16031.09375</v>
          </cell>
          <cell r="U1246">
            <v>16031.09375</v>
          </cell>
          <cell r="V1246">
            <v>16031.09375</v>
          </cell>
          <cell r="W1246">
            <v>16031.09375</v>
          </cell>
          <cell r="X1246">
            <v>16031.09375</v>
          </cell>
          <cell r="Y1246">
            <v>16031.09375</v>
          </cell>
          <cell r="Z1246">
            <v>16031.09375</v>
          </cell>
          <cell r="AA1246">
            <v>16031.09375</v>
          </cell>
          <cell r="AB1246">
            <v>16031.09375</v>
          </cell>
          <cell r="AC1246">
            <v>16031.09375</v>
          </cell>
          <cell r="AD1246">
            <v>16031.09375</v>
          </cell>
          <cell r="AE1246">
            <v>16031.09375</v>
          </cell>
          <cell r="AF1246">
            <v>16031.09375</v>
          </cell>
          <cell r="AG1246">
            <v>16031.09375</v>
          </cell>
          <cell r="AH1246">
            <v>16031.09375</v>
          </cell>
          <cell r="AI1246">
            <v>16031.09375</v>
          </cell>
          <cell r="AJ1246"/>
          <cell r="AK1246"/>
          <cell r="AL1246"/>
          <cell r="AM1246"/>
          <cell r="AN1246">
            <v>16031.09375</v>
          </cell>
          <cell r="AO1246">
            <v>16031.09375</v>
          </cell>
          <cell r="AP1246"/>
          <cell r="AQ1246"/>
          <cell r="AR1246"/>
          <cell r="AS1246"/>
          <cell r="AT1246"/>
          <cell r="AU1246"/>
          <cell r="AV1246"/>
          <cell r="AW1246"/>
          <cell r="AX1246">
            <v>16031.09375</v>
          </cell>
          <cell r="AY1246"/>
          <cell r="AZ1246">
            <v>16031.09375</v>
          </cell>
          <cell r="BA1246"/>
          <cell r="BB1246">
            <v>16031.09375</v>
          </cell>
          <cell r="BC1246"/>
          <cell r="BD1246"/>
          <cell r="BE1246"/>
          <cell r="BF1246"/>
          <cell r="BG1246"/>
          <cell r="BH1246"/>
          <cell r="BI1246"/>
          <cell r="BJ1246"/>
          <cell r="BK1246"/>
          <cell r="BL1246">
            <v>16031.09375</v>
          </cell>
          <cell r="BM1246"/>
          <cell r="BN1246">
            <v>16031.09375</v>
          </cell>
          <cell r="BO1246"/>
          <cell r="BP1246"/>
          <cell r="BQ1246"/>
          <cell r="BR1246"/>
          <cell r="BS1246">
            <v>16031.09375</v>
          </cell>
          <cell r="BT1246"/>
          <cell r="BU1246"/>
          <cell r="BV1246"/>
          <cell r="BW1246"/>
          <cell r="BX1246"/>
          <cell r="BY1246"/>
          <cell r="BZ1246"/>
          <cell r="CA1246"/>
          <cell r="CB1246"/>
          <cell r="CC1246"/>
          <cell r="CD1246"/>
          <cell r="CE1246"/>
          <cell r="CF1246"/>
          <cell r="CG1246"/>
          <cell r="CH1246"/>
          <cell r="CI1246"/>
          <cell r="CJ1246"/>
          <cell r="CK1246"/>
          <cell r="CL1246"/>
          <cell r="CM1246"/>
          <cell r="CN1246"/>
          <cell r="CO1246"/>
          <cell r="CP1246"/>
          <cell r="CQ1246"/>
          <cell r="CR1246"/>
          <cell r="CS1246"/>
          <cell r="CT1246"/>
          <cell r="CU1246"/>
          <cell r="CV1246"/>
          <cell r="CW1246"/>
          <cell r="CX1246"/>
          <cell r="CY1246"/>
          <cell r="CZ1246">
            <v>16031.09375</v>
          </cell>
          <cell r="DA1246"/>
          <cell r="DB1246">
            <v>16031.09375</v>
          </cell>
          <cell r="DC1246"/>
          <cell r="DD1246"/>
          <cell r="DE1246"/>
          <cell r="DF1246"/>
          <cell r="DG1246"/>
          <cell r="DH1246">
            <v>16031.09375</v>
          </cell>
          <cell r="DI1246"/>
          <cell r="DJ1246"/>
          <cell r="DK1246"/>
          <cell r="DL1246">
            <v>16031.09375</v>
          </cell>
          <cell r="DM1246"/>
          <cell r="DN1246"/>
          <cell r="DO1246"/>
          <cell r="DP1246"/>
          <cell r="DQ1246"/>
          <cell r="DR1246"/>
          <cell r="DS1246"/>
          <cell r="DT1246"/>
          <cell r="DU1246"/>
          <cell r="DV1246"/>
          <cell r="DW1246"/>
          <cell r="DX1246"/>
          <cell r="DY1246"/>
          <cell r="DZ1246"/>
          <cell r="EA1246"/>
          <cell r="EB1246"/>
          <cell r="EC1246"/>
          <cell r="ED1246"/>
          <cell r="EE1246"/>
          <cell r="EF1246"/>
          <cell r="EG1246"/>
          <cell r="EH1246"/>
          <cell r="EI1246"/>
          <cell r="EJ1246"/>
          <cell r="EK1246"/>
          <cell r="EL1246"/>
          <cell r="EM1246"/>
          <cell r="EN1246"/>
          <cell r="EO1246"/>
          <cell r="EP1246"/>
          <cell r="EQ1246"/>
          <cell r="ER1246"/>
          <cell r="ES1246"/>
          <cell r="ET1246"/>
          <cell r="EU1246"/>
          <cell r="EV1246"/>
          <cell r="EW1246"/>
          <cell r="EX1246"/>
          <cell r="EY1246"/>
          <cell r="EZ1246"/>
          <cell r="FA1246"/>
          <cell r="FB1246"/>
          <cell r="FC1246"/>
          <cell r="FD1246"/>
          <cell r="FE1246"/>
          <cell r="FF1246"/>
          <cell r="FG1246"/>
          <cell r="FH1246"/>
          <cell r="FI1246"/>
          <cell r="FJ1246"/>
          <cell r="FK1246"/>
          <cell r="FL1246"/>
          <cell r="FM1246"/>
          <cell r="FN1246"/>
          <cell r="FO1246"/>
          <cell r="FP1246"/>
          <cell r="FQ1246"/>
          <cell r="FR1246"/>
          <cell r="FS1246"/>
          <cell r="FT1246"/>
          <cell r="FU1246"/>
          <cell r="FV1246"/>
          <cell r="FW1246"/>
          <cell r="FX1246"/>
          <cell r="FY1246"/>
          <cell r="FZ1246"/>
          <cell r="GA1246"/>
          <cell r="GB1246"/>
          <cell r="GC1246"/>
          <cell r="GD1246"/>
          <cell r="GE1246"/>
          <cell r="GF1246"/>
          <cell r="GG1246"/>
          <cell r="GH1246"/>
          <cell r="GI1246"/>
          <cell r="GJ1246"/>
          <cell r="GK1246"/>
          <cell r="GL1246"/>
          <cell r="GM1246"/>
          <cell r="GN1246"/>
          <cell r="GO1246"/>
          <cell r="GP1246"/>
          <cell r="GQ1246"/>
          <cell r="GR1246"/>
          <cell r="GS1246"/>
          <cell r="GT1246"/>
          <cell r="GU1246"/>
          <cell r="GV1246"/>
          <cell r="GW1246"/>
          <cell r="GX1246"/>
          <cell r="GY1246"/>
          <cell r="GZ1246"/>
          <cell r="HA1246">
            <v>16031.09375</v>
          </cell>
          <cell r="HB1246"/>
          <cell r="HC1246"/>
          <cell r="HD1246"/>
          <cell r="HE1246"/>
          <cell r="HF1246"/>
          <cell r="HG1246"/>
          <cell r="HH1246"/>
          <cell r="HI1246"/>
          <cell r="HJ1246">
            <v>0</v>
          </cell>
          <cell r="HK1246"/>
          <cell r="HL1246"/>
          <cell r="HM1246">
            <v>0</v>
          </cell>
          <cell r="HN1246">
            <v>0</v>
          </cell>
          <cell r="HO1246">
            <v>0</v>
          </cell>
          <cell r="HP1246">
            <v>0</v>
          </cell>
          <cell r="HQ1246">
            <v>0</v>
          </cell>
          <cell r="HR1246">
            <v>0</v>
          </cell>
          <cell r="HS1246">
            <v>16031.09375</v>
          </cell>
          <cell r="HT1246">
            <v>16031.09375</v>
          </cell>
          <cell r="HW1246"/>
          <cell r="ID1246">
            <v>0</v>
          </cell>
          <cell r="IE1246">
            <v>0</v>
          </cell>
          <cell r="IF1246">
            <v>16031.09375</v>
          </cell>
          <cell r="IG1246">
            <v>16031.09375</v>
          </cell>
          <cell r="IH1246">
            <v>16031.09375</v>
          </cell>
          <cell r="II1246">
            <v>16031.09375</v>
          </cell>
          <cell r="IJ1246"/>
          <cell r="IK1246"/>
          <cell r="IL1246"/>
          <cell r="IM1246"/>
          <cell r="IN1246"/>
          <cell r="IO1246"/>
          <cell r="IP1246"/>
          <cell r="IQ1246"/>
          <cell r="IR1246"/>
          <cell r="IS1246"/>
          <cell r="IT1246"/>
        </row>
        <row r="1247">
          <cell r="A1247" t="str">
            <v>SBVIBal&amp;PyGRMMM Col$SURAMERICANA  B.V.I.  CORPORATION</v>
          </cell>
          <cell r="B1247" t="str">
            <v>Bal&amp;PyG</v>
          </cell>
          <cell r="C1247" t="str">
            <v>SBVI</v>
          </cell>
          <cell r="D1247" t="str">
            <v>R</v>
          </cell>
          <cell r="E1247" t="str">
            <v>M</v>
          </cell>
          <cell r="F1247" t="str">
            <v>MM Col$</v>
          </cell>
          <cell r="G1247" t="str">
            <v>LFS</v>
          </cell>
          <cell r="H1247" t="str">
            <v>SURAMERICANA  B.V.I.  CORPORATION</v>
          </cell>
          <cell r="I1247">
            <v>16031.09375</v>
          </cell>
          <cell r="J1247">
            <v>16031.09375</v>
          </cell>
          <cell r="K1247">
            <v>16031.09375</v>
          </cell>
          <cell r="L1247">
            <v>16031.09375</v>
          </cell>
          <cell r="M1247">
            <v>16031.09375</v>
          </cell>
          <cell r="N1247">
            <v>16031.09375</v>
          </cell>
          <cell r="O1247">
            <v>16031.09375</v>
          </cell>
          <cell r="P1247">
            <v>16031.09375</v>
          </cell>
          <cell r="Q1247">
            <v>16031.09375</v>
          </cell>
          <cell r="R1247">
            <v>16031.09375</v>
          </cell>
          <cell r="S1247">
            <v>16031.09375</v>
          </cell>
          <cell r="T1247">
            <v>16031.09375</v>
          </cell>
          <cell r="U1247">
            <v>16031.09375</v>
          </cell>
          <cell r="V1247">
            <v>16031.09375</v>
          </cell>
          <cell r="W1247">
            <v>16031.09375</v>
          </cell>
          <cell r="X1247">
            <v>16031.09375</v>
          </cell>
          <cell r="Y1247">
            <v>16031.09375</v>
          </cell>
          <cell r="Z1247">
            <v>16031.09375</v>
          </cell>
          <cell r="AA1247">
            <v>16031.09375</v>
          </cell>
          <cell r="AB1247">
            <v>16031.09375</v>
          </cell>
          <cell r="AC1247">
            <v>16031.09375</v>
          </cell>
          <cell r="AD1247">
            <v>16031.09375</v>
          </cell>
          <cell r="AE1247">
            <v>16031.09375</v>
          </cell>
          <cell r="AF1247">
            <v>16031.09375</v>
          </cell>
          <cell r="AG1247">
            <v>16031.09375</v>
          </cell>
          <cell r="AH1247">
            <v>16031.09375</v>
          </cell>
          <cell r="AI1247">
            <v>16031.09375</v>
          </cell>
          <cell r="AJ1247"/>
          <cell r="AK1247"/>
          <cell r="AL1247"/>
          <cell r="AM1247"/>
          <cell r="AN1247">
            <v>16031.09375</v>
          </cell>
          <cell r="AO1247">
            <v>16031.09375</v>
          </cell>
          <cell r="AP1247"/>
          <cell r="AQ1247"/>
          <cell r="AR1247"/>
          <cell r="AS1247"/>
          <cell r="AT1247"/>
          <cell r="AU1247"/>
          <cell r="AV1247"/>
          <cell r="AW1247"/>
          <cell r="AX1247">
            <v>16031.09375</v>
          </cell>
          <cell r="AY1247"/>
          <cell r="AZ1247">
            <v>16031.09375</v>
          </cell>
          <cell r="BA1247"/>
          <cell r="BB1247">
            <v>16031.09375</v>
          </cell>
          <cell r="BC1247"/>
          <cell r="BD1247"/>
          <cell r="BE1247"/>
          <cell r="BF1247"/>
          <cell r="BG1247"/>
          <cell r="BH1247"/>
          <cell r="BI1247"/>
          <cell r="BJ1247"/>
          <cell r="BK1247"/>
          <cell r="BL1247">
            <v>16031.09375</v>
          </cell>
          <cell r="BM1247"/>
          <cell r="BN1247">
            <v>16031.09375</v>
          </cell>
          <cell r="BO1247"/>
          <cell r="BP1247"/>
          <cell r="BQ1247"/>
          <cell r="BR1247"/>
          <cell r="BS1247">
            <v>16031.09375</v>
          </cell>
          <cell r="BT1247"/>
          <cell r="BU1247"/>
          <cell r="BV1247"/>
          <cell r="BW1247"/>
          <cell r="BX1247"/>
          <cell r="BY1247"/>
          <cell r="BZ1247"/>
          <cell r="CA1247"/>
          <cell r="CB1247"/>
          <cell r="CC1247"/>
          <cell r="CD1247"/>
          <cell r="CE1247"/>
          <cell r="CF1247"/>
          <cell r="CG1247"/>
          <cell r="CH1247"/>
          <cell r="CI1247"/>
          <cell r="CJ1247"/>
          <cell r="CK1247"/>
          <cell r="CL1247"/>
          <cell r="CM1247"/>
          <cell r="CN1247"/>
          <cell r="CO1247"/>
          <cell r="CP1247"/>
          <cell r="CQ1247"/>
          <cell r="CR1247"/>
          <cell r="CS1247"/>
          <cell r="CT1247"/>
          <cell r="CU1247"/>
          <cell r="CV1247"/>
          <cell r="CW1247"/>
          <cell r="CX1247"/>
          <cell r="CY1247"/>
          <cell r="CZ1247">
            <v>16031.09375</v>
          </cell>
          <cell r="DA1247"/>
          <cell r="DB1247">
            <v>16031.09375</v>
          </cell>
          <cell r="DC1247"/>
          <cell r="DD1247"/>
          <cell r="DE1247"/>
          <cell r="DF1247"/>
          <cell r="DG1247"/>
          <cell r="DH1247">
            <v>16031.09375</v>
          </cell>
          <cell r="DI1247"/>
          <cell r="DJ1247"/>
          <cell r="DK1247"/>
          <cell r="DL1247">
            <v>16031.09375</v>
          </cell>
          <cell r="DM1247"/>
          <cell r="DN1247"/>
          <cell r="DO1247"/>
          <cell r="DP1247"/>
          <cell r="DQ1247"/>
          <cell r="DR1247"/>
          <cell r="DS1247"/>
          <cell r="DT1247"/>
          <cell r="DU1247"/>
          <cell r="DV1247"/>
          <cell r="DW1247"/>
          <cell r="DX1247"/>
          <cell r="DY1247"/>
          <cell r="DZ1247"/>
          <cell r="EA1247"/>
          <cell r="EB1247"/>
          <cell r="EC1247"/>
          <cell r="ED1247"/>
          <cell r="EE1247"/>
          <cell r="EF1247"/>
          <cell r="EG1247"/>
          <cell r="EH1247"/>
          <cell r="EI1247"/>
          <cell r="EJ1247"/>
          <cell r="EK1247"/>
          <cell r="EL1247"/>
          <cell r="EM1247"/>
          <cell r="EN1247"/>
          <cell r="EO1247"/>
          <cell r="EP1247"/>
          <cell r="EQ1247"/>
          <cell r="ER1247"/>
          <cell r="ES1247"/>
          <cell r="ET1247"/>
          <cell r="EU1247"/>
          <cell r="EV1247"/>
          <cell r="EW1247"/>
          <cell r="EX1247"/>
          <cell r="EY1247"/>
          <cell r="EZ1247"/>
          <cell r="FA1247"/>
          <cell r="FB1247"/>
          <cell r="FC1247"/>
          <cell r="FD1247"/>
          <cell r="FE1247"/>
          <cell r="FF1247"/>
          <cell r="FG1247"/>
          <cell r="FH1247"/>
          <cell r="FI1247"/>
          <cell r="FJ1247"/>
          <cell r="FK1247"/>
          <cell r="FL1247"/>
          <cell r="FM1247"/>
          <cell r="FN1247"/>
          <cell r="FO1247"/>
          <cell r="FP1247"/>
          <cell r="FQ1247"/>
        </row>
        <row r="1248">
          <cell r="H1248" t="str">
            <v xml:space="preserve">BALANCE GENERAL </v>
          </cell>
          <cell r="I1248">
            <v>16031.09375</v>
          </cell>
          <cell r="J1248">
            <v>16031.09375</v>
          </cell>
          <cell r="K1248">
            <v>16031.09375</v>
          </cell>
          <cell r="L1248">
            <v>16031.09375</v>
          </cell>
          <cell r="M1248">
            <v>16031.09375</v>
          </cell>
          <cell r="N1248">
            <v>16031.09375</v>
          </cell>
          <cell r="O1248">
            <v>16031.09375</v>
          </cell>
          <cell r="P1248">
            <v>16031.09375</v>
          </cell>
          <cell r="Q1248">
            <v>16031.09375</v>
          </cell>
          <cell r="R1248">
            <v>16031.09375</v>
          </cell>
          <cell r="S1248">
            <v>16031.09375</v>
          </cell>
          <cell r="T1248">
            <v>16031.09375</v>
          </cell>
          <cell r="U1248">
            <v>16031.09375</v>
          </cell>
          <cell r="V1248">
            <v>16031.09375</v>
          </cell>
          <cell r="W1248">
            <v>16031.09375</v>
          </cell>
          <cell r="X1248">
            <v>16031.09375</v>
          </cell>
          <cell r="Y1248">
            <v>16031.09375</v>
          </cell>
          <cell r="Z1248">
            <v>16031.09375</v>
          </cell>
          <cell r="AA1248">
            <v>16031.09375</v>
          </cell>
          <cell r="AB1248">
            <v>16031.09375</v>
          </cell>
          <cell r="AC1248">
            <v>16031.09375</v>
          </cell>
          <cell r="AD1248">
            <v>16031.09375</v>
          </cell>
          <cell r="AE1248">
            <v>16031.09375</v>
          </cell>
          <cell r="AF1248">
            <v>16031.09375</v>
          </cell>
          <cell r="AG1248">
            <v>16031.09375</v>
          </cell>
          <cell r="AH1248">
            <v>16031.09375</v>
          </cell>
          <cell r="AI1248">
            <v>16031.09375</v>
          </cell>
          <cell r="AJ1248"/>
          <cell r="AK1248"/>
          <cell r="AL1248"/>
          <cell r="AM1248"/>
          <cell r="AN1248">
            <v>16031.09375</v>
          </cell>
          <cell r="AO1248">
            <v>16031.09375</v>
          </cell>
          <cell r="AP1248"/>
          <cell r="AQ1248"/>
          <cell r="AR1248"/>
          <cell r="AS1248"/>
          <cell r="AT1248"/>
          <cell r="AU1248"/>
          <cell r="AV1248"/>
          <cell r="AW1248"/>
          <cell r="AX1248">
            <v>16031.09375</v>
          </cell>
          <cell r="AY1248"/>
          <cell r="AZ1248">
            <v>16031.09375</v>
          </cell>
          <cell r="BA1248"/>
          <cell r="BB1248">
            <v>16031.09375</v>
          </cell>
          <cell r="BC1248"/>
          <cell r="BD1248"/>
          <cell r="BE1248"/>
          <cell r="BF1248"/>
          <cell r="BG1248"/>
          <cell r="BH1248"/>
          <cell r="BI1248"/>
          <cell r="BJ1248"/>
          <cell r="BK1248"/>
          <cell r="BL1248">
            <v>16031.09375</v>
          </cell>
          <cell r="BM1248"/>
          <cell r="BN1248">
            <v>16031.09375</v>
          </cell>
          <cell r="BO1248"/>
          <cell r="BP1248"/>
          <cell r="BQ1248"/>
          <cell r="BR1248"/>
          <cell r="BS1248">
            <v>16031.09375</v>
          </cell>
          <cell r="BT1248"/>
          <cell r="BU1248"/>
          <cell r="BV1248"/>
          <cell r="BW1248"/>
          <cell r="BX1248"/>
          <cell r="BY1248"/>
          <cell r="BZ1248"/>
          <cell r="CA1248"/>
          <cell r="CB1248"/>
          <cell r="CC1248"/>
          <cell r="CD1248"/>
          <cell r="CE1248"/>
          <cell r="CF1248"/>
          <cell r="CG1248"/>
          <cell r="CH1248"/>
          <cell r="CI1248"/>
          <cell r="CJ1248"/>
          <cell r="CK1248"/>
          <cell r="CL1248"/>
          <cell r="CM1248"/>
          <cell r="CN1248"/>
          <cell r="CO1248"/>
          <cell r="CP1248"/>
          <cell r="CQ1248"/>
          <cell r="CR1248"/>
          <cell r="CS1248"/>
          <cell r="CT1248"/>
          <cell r="CU1248"/>
          <cell r="CV1248"/>
          <cell r="CW1248"/>
          <cell r="CX1248"/>
          <cell r="CY1248"/>
          <cell r="CZ1248">
            <v>16031.09375</v>
          </cell>
          <cell r="DA1248"/>
          <cell r="DB1248">
            <v>16031.09375</v>
          </cell>
          <cell r="DC1248"/>
          <cell r="DD1248"/>
          <cell r="DE1248"/>
          <cell r="DF1248"/>
          <cell r="DG1248"/>
          <cell r="DH1248">
            <v>16031.09375</v>
          </cell>
          <cell r="DI1248"/>
          <cell r="DJ1248"/>
          <cell r="DK1248"/>
          <cell r="DL1248">
            <v>16031.09375</v>
          </cell>
          <cell r="DM1248"/>
          <cell r="DN1248"/>
          <cell r="DO1248"/>
          <cell r="DP1248"/>
          <cell r="DQ1248"/>
          <cell r="DR1248"/>
          <cell r="DS1248"/>
          <cell r="DT1248"/>
          <cell r="DU1248"/>
          <cell r="DV1248"/>
          <cell r="DW1248"/>
          <cell r="DX1248"/>
          <cell r="DY1248"/>
          <cell r="DZ1248"/>
          <cell r="EA1248"/>
          <cell r="EB1248"/>
          <cell r="EC1248"/>
          <cell r="ED1248"/>
          <cell r="EE1248"/>
          <cell r="EF1248"/>
          <cell r="EG1248">
            <v>16031.09375</v>
          </cell>
          <cell r="EH1248"/>
          <cell r="EI1248"/>
          <cell r="EJ1248"/>
          <cell r="EK1248"/>
          <cell r="EL1248"/>
          <cell r="EM1248"/>
          <cell r="EN1248"/>
          <cell r="EO1248"/>
          <cell r="EP1248"/>
          <cell r="EQ1248"/>
          <cell r="ER1248"/>
          <cell r="ES1248"/>
          <cell r="ET1248"/>
          <cell r="EU1248"/>
          <cell r="EV1248"/>
          <cell r="EW1248"/>
          <cell r="EX1248"/>
          <cell r="EY1248"/>
          <cell r="EZ1248"/>
          <cell r="FA1248"/>
          <cell r="FB1248"/>
          <cell r="FC1248"/>
          <cell r="FD1248"/>
          <cell r="FE1248"/>
          <cell r="FF1248"/>
          <cell r="FG1248"/>
          <cell r="FH1248"/>
          <cell r="FI1248"/>
          <cell r="FJ1248"/>
          <cell r="FK1248"/>
          <cell r="FL1248"/>
          <cell r="FM1248"/>
          <cell r="FN1248"/>
          <cell r="FO1248"/>
          <cell r="FP1248"/>
          <cell r="FQ1248"/>
          <cell r="FR1248"/>
          <cell r="FS1248"/>
          <cell r="FT1248"/>
          <cell r="FU1248"/>
          <cell r="FV1248"/>
          <cell r="FW1248"/>
          <cell r="FX1248"/>
          <cell r="FY1248"/>
          <cell r="FZ1248"/>
          <cell r="GA1248"/>
          <cell r="GB1248"/>
          <cell r="GC1248"/>
          <cell r="GD1248"/>
          <cell r="GE1248"/>
          <cell r="GF1248"/>
          <cell r="GG1248"/>
          <cell r="GH1248"/>
          <cell r="GI1248"/>
          <cell r="GJ1248"/>
          <cell r="GK1248"/>
          <cell r="GL1248"/>
          <cell r="GM1248"/>
          <cell r="GN1248"/>
          <cell r="GO1248"/>
          <cell r="GP1248"/>
          <cell r="GQ1248"/>
          <cell r="GR1248"/>
          <cell r="GS1248"/>
          <cell r="GT1248"/>
          <cell r="GU1248"/>
          <cell r="GV1248"/>
          <cell r="GW1248"/>
          <cell r="GX1248"/>
          <cell r="GY1248">
            <v>16031.09375</v>
          </cell>
          <cell r="GZ1248">
            <v>16031.09375</v>
          </cell>
          <cell r="HA1248">
            <v>16031.09375</v>
          </cell>
          <cell r="HB1248"/>
          <cell r="HC1248"/>
          <cell r="HD1248"/>
          <cell r="HE1248"/>
          <cell r="HF1248"/>
          <cell r="HG1248"/>
          <cell r="HH1248"/>
          <cell r="HI1248"/>
          <cell r="HJ1248">
            <v>0</v>
          </cell>
          <cell r="HK1248"/>
          <cell r="HL1248"/>
          <cell r="HQ1248">
            <v>0</v>
          </cell>
          <cell r="HS1248">
            <v>16031.09375</v>
          </cell>
          <cell r="HT1248"/>
          <cell r="HW1248"/>
          <cell r="ID1248">
            <v>0</v>
          </cell>
          <cell r="IE1248">
            <v>0</v>
          </cell>
          <cell r="IF1248">
            <v>16031.09375</v>
          </cell>
          <cell r="IG1248"/>
          <cell r="IH1248"/>
          <cell r="IJ1248"/>
          <cell r="IK1248"/>
        </row>
        <row r="1249">
          <cell r="A1249" t="str">
            <v>SBVIBal&amp;PyGRMMM Col$</v>
          </cell>
          <cell r="B1249" t="str">
            <v>Bal&amp;PyG</v>
          </cell>
          <cell r="C1249" t="str">
            <v>SBVI</v>
          </cell>
          <cell r="D1249" t="str">
            <v>R</v>
          </cell>
          <cell r="E1249" t="str">
            <v>M</v>
          </cell>
          <cell r="F1249" t="str">
            <v>MM Col$</v>
          </cell>
          <cell r="G1249" t="str">
            <v>LFS</v>
          </cell>
          <cell r="H1249">
            <v>16031.09375</v>
          </cell>
          <cell r="I1249">
            <v>16031.09375</v>
          </cell>
          <cell r="J1249">
            <v>16031.09375</v>
          </cell>
          <cell r="K1249">
            <v>16031.09375</v>
          </cell>
          <cell r="L1249">
            <v>16031.09375</v>
          </cell>
          <cell r="M1249">
            <v>16031.09375</v>
          </cell>
          <cell r="N1249">
            <v>16031.09375</v>
          </cell>
          <cell r="O1249">
            <v>16031.09375</v>
          </cell>
          <cell r="P1249">
            <v>16031.09375</v>
          </cell>
          <cell r="Q1249">
            <v>16031.09375</v>
          </cell>
          <cell r="R1249">
            <v>16031.09375</v>
          </cell>
          <cell r="S1249">
            <v>16031.09375</v>
          </cell>
          <cell r="T1249">
            <v>16031.09375</v>
          </cell>
          <cell r="U1249">
            <v>16031.09375</v>
          </cell>
          <cell r="V1249">
            <v>16031.09375</v>
          </cell>
          <cell r="W1249">
            <v>16031.09375</v>
          </cell>
          <cell r="X1249">
            <v>16031.09375</v>
          </cell>
          <cell r="Y1249">
            <v>16031.09375</v>
          </cell>
          <cell r="Z1249">
            <v>16031.09375</v>
          </cell>
          <cell r="AA1249">
            <v>16031.09375</v>
          </cell>
          <cell r="AB1249">
            <v>16031.09375</v>
          </cell>
          <cell r="AC1249">
            <v>16031.09375</v>
          </cell>
          <cell r="AD1249">
            <v>16031.09375</v>
          </cell>
          <cell r="AE1249">
            <v>16031.09375</v>
          </cell>
          <cell r="AF1249">
            <v>16031.09375</v>
          </cell>
          <cell r="AG1249">
            <v>16031.09375</v>
          </cell>
          <cell r="AH1249">
            <v>16031.09375</v>
          </cell>
          <cell r="AI1249">
            <v>16031.09375</v>
          </cell>
          <cell r="AJ1249"/>
          <cell r="AK1249"/>
          <cell r="AL1249"/>
          <cell r="AM1249"/>
          <cell r="AN1249">
            <v>16031.09375</v>
          </cell>
          <cell r="AO1249">
            <v>16031.09375</v>
          </cell>
          <cell r="AP1249"/>
          <cell r="AQ1249"/>
          <cell r="AR1249"/>
          <cell r="AS1249"/>
          <cell r="AT1249"/>
          <cell r="AU1249"/>
          <cell r="AV1249"/>
          <cell r="AW1249"/>
          <cell r="AX1249">
            <v>16031.09375</v>
          </cell>
          <cell r="AY1249"/>
          <cell r="AZ1249">
            <v>16031.09375</v>
          </cell>
          <cell r="BA1249"/>
          <cell r="BB1249">
            <v>16031.09375</v>
          </cell>
          <cell r="BC1249"/>
          <cell r="BD1249"/>
          <cell r="BE1249"/>
          <cell r="BF1249"/>
          <cell r="BG1249"/>
          <cell r="BH1249"/>
          <cell r="BI1249"/>
          <cell r="BJ1249"/>
          <cell r="BK1249"/>
          <cell r="BL1249">
            <v>16031.09375</v>
          </cell>
          <cell r="BM1249"/>
          <cell r="BN1249">
            <v>16031.09375</v>
          </cell>
          <cell r="BO1249"/>
          <cell r="BP1249"/>
          <cell r="BQ1249"/>
          <cell r="BR1249"/>
          <cell r="BS1249">
            <v>16031.09375</v>
          </cell>
          <cell r="BT1249"/>
          <cell r="BU1249"/>
          <cell r="BV1249"/>
          <cell r="BW1249"/>
          <cell r="BX1249"/>
          <cell r="BY1249"/>
          <cell r="BZ1249"/>
          <cell r="CA1249"/>
          <cell r="CB1249"/>
          <cell r="CC1249"/>
          <cell r="CD1249"/>
          <cell r="CE1249"/>
          <cell r="CF1249"/>
          <cell r="CG1249"/>
          <cell r="CH1249"/>
          <cell r="CI1249"/>
          <cell r="CJ1249"/>
          <cell r="CK1249"/>
          <cell r="CL1249"/>
          <cell r="CM1249"/>
          <cell r="CN1249"/>
          <cell r="CO1249"/>
          <cell r="CP1249"/>
          <cell r="CQ1249"/>
          <cell r="CR1249"/>
          <cell r="CS1249"/>
          <cell r="CT1249"/>
          <cell r="CU1249"/>
          <cell r="CV1249"/>
          <cell r="CW1249"/>
          <cell r="CX1249"/>
          <cell r="CY1249"/>
          <cell r="CZ1249">
            <v>16031.09375</v>
          </cell>
          <cell r="DA1249"/>
          <cell r="DB1249">
            <v>16031.09375</v>
          </cell>
          <cell r="DC1249"/>
          <cell r="DD1249"/>
          <cell r="DE1249"/>
          <cell r="DF1249"/>
          <cell r="DG1249"/>
          <cell r="DH1249">
            <v>16031.09375</v>
          </cell>
          <cell r="DI1249"/>
          <cell r="DJ1249"/>
          <cell r="DK1249"/>
          <cell r="DL1249">
            <v>16031.09375</v>
          </cell>
          <cell r="DM1249"/>
          <cell r="DN1249"/>
          <cell r="DO1249"/>
          <cell r="DP1249"/>
          <cell r="DQ1249"/>
          <cell r="DR1249"/>
          <cell r="DS1249"/>
          <cell r="DT1249"/>
          <cell r="DU1249"/>
          <cell r="DV1249"/>
          <cell r="DW1249"/>
          <cell r="DX1249"/>
          <cell r="DY1249"/>
          <cell r="DZ1249"/>
          <cell r="EA1249"/>
          <cell r="EB1249"/>
          <cell r="EC1249"/>
          <cell r="ED1249"/>
          <cell r="EE1249"/>
          <cell r="EF1249"/>
          <cell r="EG1249"/>
          <cell r="EH1249">
            <v>16031.09375</v>
          </cell>
          <cell r="EI1249"/>
          <cell r="EJ1249"/>
          <cell r="EK1249"/>
          <cell r="EL1249"/>
          <cell r="EM1249"/>
          <cell r="EN1249"/>
          <cell r="EO1249"/>
          <cell r="EP1249"/>
          <cell r="EQ1249"/>
          <cell r="ER1249"/>
          <cell r="ES1249"/>
          <cell r="ET1249"/>
          <cell r="EU1249"/>
          <cell r="EV1249"/>
          <cell r="EW1249"/>
          <cell r="EX1249"/>
          <cell r="EY1249"/>
          <cell r="EZ1249"/>
          <cell r="FA1249"/>
          <cell r="FB1249"/>
          <cell r="FC1249"/>
          <cell r="FD1249"/>
          <cell r="FE1249"/>
          <cell r="FF1249"/>
          <cell r="FG1249"/>
          <cell r="FH1249"/>
          <cell r="FI1249"/>
          <cell r="FJ1249"/>
          <cell r="FK1249"/>
          <cell r="FL1249"/>
          <cell r="FM1249"/>
          <cell r="FN1249"/>
          <cell r="FO1249"/>
          <cell r="FP1249"/>
          <cell r="FQ1249"/>
          <cell r="FR1249"/>
          <cell r="FS1249"/>
          <cell r="FT1249"/>
          <cell r="FU1249"/>
          <cell r="FV1249"/>
          <cell r="FW1249"/>
          <cell r="FX1249"/>
          <cell r="FY1249"/>
          <cell r="FZ1249"/>
          <cell r="GA1249"/>
          <cell r="GB1249"/>
          <cell r="GC1249"/>
          <cell r="GD1249"/>
          <cell r="GE1249"/>
          <cell r="GF1249"/>
          <cell r="GG1249"/>
          <cell r="GH1249"/>
          <cell r="GI1249"/>
          <cell r="GJ1249"/>
          <cell r="GK1249"/>
          <cell r="GL1249"/>
          <cell r="GM1249"/>
          <cell r="GN1249"/>
          <cell r="GO1249"/>
          <cell r="GP1249"/>
          <cell r="GQ1249"/>
          <cell r="GR1249"/>
          <cell r="GS1249"/>
          <cell r="GT1249"/>
          <cell r="GU1249"/>
          <cell r="GV1249"/>
          <cell r="GW1249"/>
          <cell r="GX1249"/>
          <cell r="GY1249">
            <v>16031.09375</v>
          </cell>
          <cell r="GZ1249">
            <v>16031.09375</v>
          </cell>
          <cell r="HA1249">
            <v>16031.09375</v>
          </cell>
          <cell r="HB1249"/>
          <cell r="HC1249"/>
          <cell r="HD1249"/>
          <cell r="HE1249"/>
          <cell r="HF1249"/>
          <cell r="HG1249"/>
          <cell r="HH1249"/>
          <cell r="HI1249"/>
          <cell r="HJ1249">
            <v>0</v>
          </cell>
          <cell r="HK1249"/>
          <cell r="HL1249"/>
          <cell r="HM1249">
            <v>0</v>
          </cell>
          <cell r="HN1249">
            <v>0</v>
          </cell>
          <cell r="HO1249">
            <v>0</v>
          </cell>
          <cell r="HP1249">
            <v>0</v>
          </cell>
          <cell r="HQ1249">
            <v>0</v>
          </cell>
          <cell r="HR1249">
            <v>0</v>
          </cell>
          <cell r="HS1249">
            <v>16031.09375</v>
          </cell>
          <cell r="HT1249">
            <v>16031.09375</v>
          </cell>
          <cell r="HW1249"/>
          <cell r="ID1249">
            <v>0</v>
          </cell>
          <cell r="IE1249">
            <v>0</v>
          </cell>
          <cell r="IF1249">
            <v>16031.09375</v>
          </cell>
          <cell r="IG1249">
            <v>16031.09375</v>
          </cell>
          <cell r="IH1249">
            <v>16031.09375</v>
          </cell>
          <cell r="II1249">
            <v>16031.09375</v>
          </cell>
          <cell r="IJ1249"/>
          <cell r="IK1249"/>
          <cell r="IL1249"/>
          <cell r="IM1249"/>
          <cell r="IN1249"/>
          <cell r="IO1249"/>
          <cell r="IP1249"/>
          <cell r="IQ1249"/>
          <cell r="IR1249"/>
          <cell r="IS1249"/>
          <cell r="IT1249"/>
        </row>
        <row r="1250">
          <cell r="A1250" t="str">
            <v>SBVIBal&amp;PyGRMMM Col$ACTIVO</v>
          </cell>
          <cell r="B1250" t="str">
            <v>Bal&amp;PyG</v>
          </cell>
          <cell r="C1250" t="str">
            <v>SBVI</v>
          </cell>
          <cell r="D1250" t="str">
            <v>R</v>
          </cell>
          <cell r="E1250" t="str">
            <v>M</v>
          </cell>
          <cell r="F1250" t="str">
            <v>MM Col$</v>
          </cell>
          <cell r="G1250" t="str">
            <v>LFS</v>
          </cell>
          <cell r="H1250" t="str">
            <v>ACTIVO</v>
          </cell>
          <cell r="I1250">
            <v>16031.09375</v>
          </cell>
          <cell r="J1250">
            <v>16031.09375</v>
          </cell>
          <cell r="K1250">
            <v>16031.09375</v>
          </cell>
          <cell r="L1250"/>
          <cell r="M1250"/>
          <cell r="N1250"/>
          <cell r="O1250"/>
          <cell r="P1250"/>
          <cell r="Q1250"/>
          <cell r="R1250"/>
          <cell r="S1250"/>
          <cell r="T1250"/>
          <cell r="U1250"/>
          <cell r="V1250"/>
          <cell r="W1250"/>
          <cell r="X1250"/>
          <cell r="Y1250"/>
          <cell r="Z1250"/>
          <cell r="AA1250"/>
          <cell r="AB1250"/>
          <cell r="AC1250"/>
          <cell r="AD1250"/>
          <cell r="AE1250"/>
          <cell r="AF1250"/>
          <cell r="AG1250"/>
          <cell r="AH1250"/>
          <cell r="AI1250">
            <v>16031.09375</v>
          </cell>
          <cell r="AJ1250"/>
          <cell r="AK1250"/>
          <cell r="AL1250"/>
          <cell r="AM1250"/>
          <cell r="AN1250">
            <v>16031.09375</v>
          </cell>
          <cell r="AO1250">
            <v>16031.09375</v>
          </cell>
          <cell r="AP1250"/>
          <cell r="AQ1250"/>
          <cell r="AR1250"/>
          <cell r="AS1250"/>
          <cell r="AT1250"/>
          <cell r="AU1250"/>
          <cell r="AV1250"/>
          <cell r="AW1250"/>
          <cell r="AX1250">
            <v>16031.09375</v>
          </cell>
          <cell r="AY1250"/>
          <cell r="AZ1250">
            <v>16031.09375</v>
          </cell>
          <cell r="BA1250"/>
          <cell r="BB1250">
            <v>16031.09375</v>
          </cell>
          <cell r="BC1250"/>
          <cell r="BD1250"/>
          <cell r="BE1250"/>
          <cell r="BF1250"/>
          <cell r="BG1250"/>
          <cell r="BH1250"/>
          <cell r="BI1250"/>
          <cell r="BJ1250"/>
          <cell r="BK1250"/>
          <cell r="BL1250">
            <v>16031.09375</v>
          </cell>
          <cell r="BM1250"/>
          <cell r="BN1250">
            <v>16031.09375</v>
          </cell>
          <cell r="BO1250"/>
          <cell r="BP1250"/>
          <cell r="BQ1250"/>
          <cell r="BR1250"/>
          <cell r="BS1250">
            <v>16031.09375</v>
          </cell>
          <cell r="BT1250"/>
          <cell r="BU1250"/>
          <cell r="BV1250"/>
          <cell r="BW1250"/>
          <cell r="BX1250"/>
          <cell r="BY1250"/>
          <cell r="BZ1250"/>
          <cell r="CA1250"/>
          <cell r="CB1250"/>
          <cell r="CC1250"/>
          <cell r="CD1250"/>
          <cell r="CE1250"/>
          <cell r="CF1250"/>
          <cell r="CG1250"/>
          <cell r="CH1250"/>
          <cell r="CI1250"/>
          <cell r="CJ1250"/>
          <cell r="CK1250"/>
          <cell r="CL1250"/>
          <cell r="CM1250"/>
          <cell r="CN1250"/>
          <cell r="CO1250"/>
          <cell r="CP1250"/>
          <cell r="CQ1250"/>
          <cell r="CR1250"/>
          <cell r="CS1250"/>
          <cell r="CT1250"/>
          <cell r="CU1250"/>
          <cell r="CV1250"/>
          <cell r="CW1250"/>
          <cell r="CX1250"/>
          <cell r="CY1250"/>
          <cell r="CZ1250">
            <v>16031.09375</v>
          </cell>
          <cell r="DA1250"/>
          <cell r="DB1250">
            <v>16031.09375</v>
          </cell>
          <cell r="DC1250"/>
          <cell r="DD1250"/>
          <cell r="DE1250"/>
          <cell r="DF1250"/>
          <cell r="DG1250"/>
          <cell r="DH1250">
            <v>16031.09375</v>
          </cell>
          <cell r="DI1250"/>
          <cell r="DJ1250"/>
          <cell r="DK1250"/>
          <cell r="DL1250">
            <v>16031.09375</v>
          </cell>
          <cell r="DM1250"/>
          <cell r="DN1250"/>
          <cell r="DO1250"/>
          <cell r="DP1250"/>
          <cell r="DQ1250"/>
          <cell r="DR1250"/>
          <cell r="DS1250"/>
          <cell r="DT1250"/>
          <cell r="DU1250"/>
          <cell r="DV1250"/>
          <cell r="DW1250"/>
          <cell r="DX1250"/>
          <cell r="DY1250"/>
          <cell r="DZ1250"/>
          <cell r="EA1250"/>
          <cell r="EB1250"/>
          <cell r="EC1250"/>
          <cell r="ED1250"/>
          <cell r="EE1250"/>
          <cell r="EF1250"/>
          <cell r="EG1250"/>
          <cell r="EH1250">
            <v>16031.09375</v>
          </cell>
          <cell r="EI1250"/>
          <cell r="EJ1250"/>
          <cell r="EK1250"/>
          <cell r="EL1250"/>
          <cell r="EM1250"/>
          <cell r="EN1250"/>
          <cell r="EO1250"/>
          <cell r="EP1250"/>
          <cell r="EQ1250"/>
          <cell r="ER1250"/>
          <cell r="ES1250"/>
          <cell r="ET1250"/>
          <cell r="EU1250"/>
          <cell r="EV1250"/>
          <cell r="EW1250"/>
          <cell r="EX1250"/>
          <cell r="EY1250"/>
          <cell r="EZ1250"/>
          <cell r="FA1250"/>
          <cell r="FB1250"/>
          <cell r="FC1250"/>
          <cell r="FD1250"/>
          <cell r="FE1250"/>
          <cell r="FF1250"/>
          <cell r="FG1250"/>
          <cell r="FH1250"/>
          <cell r="FI1250"/>
          <cell r="FJ1250"/>
          <cell r="FK1250"/>
          <cell r="FL1250"/>
          <cell r="FM1250"/>
          <cell r="FN1250"/>
          <cell r="FO1250"/>
          <cell r="FP1250"/>
          <cell r="FQ1250"/>
          <cell r="FR1250"/>
          <cell r="FS1250"/>
          <cell r="FT1250"/>
          <cell r="FU1250"/>
          <cell r="FV1250"/>
          <cell r="FW1250"/>
          <cell r="FX1250"/>
          <cell r="FY1250"/>
          <cell r="FZ1250"/>
          <cell r="GA1250"/>
          <cell r="GB1250"/>
          <cell r="GC1250"/>
          <cell r="GD1250"/>
          <cell r="GE1250"/>
          <cell r="GF1250"/>
          <cell r="GG1250"/>
          <cell r="GH1250"/>
          <cell r="GI1250"/>
          <cell r="GJ1250"/>
          <cell r="GK1250"/>
          <cell r="GL1250"/>
          <cell r="GM1250"/>
          <cell r="GN1250"/>
          <cell r="GO1250"/>
          <cell r="GP1250"/>
          <cell r="GQ1250"/>
          <cell r="GR1250"/>
          <cell r="GS1250"/>
          <cell r="GT1250"/>
          <cell r="GU1250"/>
          <cell r="GV1250"/>
          <cell r="GW1250"/>
          <cell r="GX1250"/>
          <cell r="GY1250">
            <v>16031.09375</v>
          </cell>
          <cell r="GZ1250">
            <v>16031.09375</v>
          </cell>
          <cell r="HA1250">
            <v>16031.09375</v>
          </cell>
          <cell r="HB1250"/>
          <cell r="HC1250"/>
          <cell r="HD1250"/>
          <cell r="HE1250"/>
          <cell r="HF1250"/>
          <cell r="HG1250"/>
          <cell r="HH1250"/>
          <cell r="HI1250"/>
          <cell r="HJ1250">
            <v>0</v>
          </cell>
          <cell r="HK1250"/>
          <cell r="HL1250"/>
          <cell r="HM1250">
            <v>0</v>
          </cell>
          <cell r="HN1250">
            <v>0</v>
          </cell>
          <cell r="HO1250">
            <v>0</v>
          </cell>
          <cell r="HP1250">
            <v>0</v>
          </cell>
          <cell r="HQ1250">
            <v>0</v>
          </cell>
          <cell r="HR1250">
            <v>0</v>
          </cell>
          <cell r="HS1250">
            <v>16031.09375</v>
          </cell>
          <cell r="HT1250">
            <v>16031.09375</v>
          </cell>
          <cell r="HW1250"/>
          <cell r="ID1250">
            <v>0</v>
          </cell>
          <cell r="IE1250">
            <v>0</v>
          </cell>
          <cell r="IF1250">
            <v>16031.09375</v>
          </cell>
          <cell r="IG1250">
            <v>16031.09375</v>
          </cell>
          <cell r="IH1250">
            <v>16031.09375</v>
          </cell>
          <cell r="II1250">
            <v>16031.09375</v>
          </cell>
          <cell r="IJ1250"/>
          <cell r="IK1250"/>
          <cell r="IL1250"/>
          <cell r="IM1250"/>
          <cell r="IN1250"/>
          <cell r="IO1250"/>
          <cell r="IP1250"/>
          <cell r="IQ1250"/>
          <cell r="IR1250"/>
          <cell r="IS1250"/>
          <cell r="IT1250"/>
        </row>
        <row r="1251">
          <cell r="A1251" t="str">
            <v>SBVIBal&amp;PyGRMMM Col$EFECTIVO</v>
          </cell>
          <cell r="B1251" t="str">
            <v>Bal&amp;PyG</v>
          </cell>
          <cell r="C1251" t="str">
            <v>SBVI</v>
          </cell>
          <cell r="D1251" t="str">
            <v>R</v>
          </cell>
          <cell r="E1251" t="str">
            <v>M</v>
          </cell>
          <cell r="F1251" t="str">
            <v>MM Col$</v>
          </cell>
          <cell r="G1251" t="str">
            <v>LFS</v>
          </cell>
          <cell r="H1251" t="str">
            <v>EFECTIVO</v>
          </cell>
          <cell r="I1251">
            <v>16031.09375</v>
          </cell>
          <cell r="J1251">
            <v>16031.09375</v>
          </cell>
          <cell r="K1251">
            <v>16031.09375</v>
          </cell>
          <cell r="L1251"/>
          <cell r="M1251"/>
          <cell r="N1251"/>
          <cell r="O1251"/>
          <cell r="P1251"/>
          <cell r="Q1251"/>
          <cell r="R1251"/>
          <cell r="S1251"/>
          <cell r="T1251"/>
          <cell r="U1251"/>
          <cell r="V1251"/>
          <cell r="W1251"/>
          <cell r="X1251"/>
          <cell r="Y1251"/>
          <cell r="Z1251"/>
          <cell r="AA1251"/>
          <cell r="AB1251"/>
          <cell r="AC1251"/>
          <cell r="AD1251"/>
          <cell r="AE1251"/>
          <cell r="AF1251"/>
          <cell r="AG1251"/>
          <cell r="AH1251"/>
          <cell r="AI1251">
            <v>10801.188215038703</v>
          </cell>
          <cell r="AJ1251">
            <v>588.20628318743275</v>
          </cell>
          <cell r="AK1251"/>
          <cell r="AL1251">
            <v>10801.188215038703</v>
          </cell>
          <cell r="AM1251"/>
          <cell r="AN1251">
            <v>10801.1875</v>
          </cell>
          <cell r="AO1251">
            <v>10801.1875</v>
          </cell>
          <cell r="AP1251"/>
          <cell r="AQ1251"/>
          <cell r="AR1251"/>
          <cell r="AS1251"/>
          <cell r="AT1251"/>
          <cell r="AU1251"/>
          <cell r="AV1251"/>
          <cell r="AW1251">
            <v>29391.597306394699</v>
          </cell>
          <cell r="AX1251">
            <v>10092.7744606303</v>
          </cell>
          <cell r="AY1251"/>
          <cell r="AZ1251">
            <v>14353.658772569897</v>
          </cell>
          <cell r="BA1251"/>
          <cell r="BB1251">
            <v>10092.7734375</v>
          </cell>
          <cell r="BC1251">
            <v>14353.658772569897</v>
          </cell>
          <cell r="BD1251">
            <v>10092.7744606303</v>
          </cell>
          <cell r="BE1251"/>
          <cell r="BF1251"/>
          <cell r="BG1251">
            <v>32657.206648207397</v>
          </cell>
          <cell r="BH1251"/>
          <cell r="BI1251"/>
          <cell r="BJ1251"/>
          <cell r="BK1251"/>
          <cell r="BL1251">
            <v>5994.1076702218388</v>
          </cell>
          <cell r="BM1251"/>
          <cell r="BN1251">
            <v>709.67422799830933</v>
          </cell>
          <cell r="BO1251">
            <v>5994.1076702218388</v>
          </cell>
          <cell r="BP1251">
            <v>11803.998926711025</v>
          </cell>
          <cell r="BQ1251">
            <v>25866.726517312323</v>
          </cell>
          <cell r="BR1251"/>
          <cell r="BS1251">
            <v>27387.41522509581</v>
          </cell>
          <cell r="BT1251">
            <v>709.67422799830933</v>
          </cell>
          <cell r="BU1251">
            <v>696.60384107141294</v>
          </cell>
          <cell r="BV1251">
            <v>27387.41522509581</v>
          </cell>
          <cell r="BW1251">
            <v>2793.0698022958122</v>
          </cell>
          <cell r="BX1251">
            <v>35282.058129359801</v>
          </cell>
          <cell r="BY1251"/>
          <cell r="BZ1251">
            <v>10481.164366807374</v>
          </cell>
          <cell r="CA1251">
            <v>19756.321701320001</v>
          </cell>
          <cell r="CB1251">
            <v>13739.85496859</v>
          </cell>
          <cell r="CC1251"/>
          <cell r="CD1251">
            <v>12892.62117273</v>
          </cell>
          <cell r="CE1251">
            <v>14015.082880478001</v>
          </cell>
          <cell r="CF1251"/>
          <cell r="CG1251">
            <v>11578.012517929999</v>
          </cell>
          <cell r="CH1251">
            <v>11537.339029391998</v>
          </cell>
          <cell r="CI1251">
            <v>12371.8612973571</v>
          </cell>
          <cell r="CJ1251">
            <v>12837.2</v>
          </cell>
          <cell r="CK1251"/>
          <cell r="CL1251">
            <v>13563.36146351</v>
          </cell>
          <cell r="CM1251">
            <v>13824.151</v>
          </cell>
          <cell r="CN1251">
            <v>427.56628824799998</v>
          </cell>
          <cell r="CO1251">
            <v>13860.949642940001</v>
          </cell>
          <cell r="CP1251">
            <v>36581.065990391799</v>
          </cell>
          <cell r="CQ1251">
            <v>12127.253254195601</v>
          </cell>
          <cell r="CR1251">
            <v>11919.435971283301</v>
          </cell>
          <cell r="CS1251">
            <v>12084.32</v>
          </cell>
          <cell r="CT1251"/>
          <cell r="CU1251">
            <v>415.13233316649962</v>
          </cell>
          <cell r="CV1251">
            <v>426.54247663999962</v>
          </cell>
          <cell r="CW1251">
            <v>423.14996695319968</v>
          </cell>
          <cell r="CX1251">
            <v>440561.66211119969</v>
          </cell>
          <cell r="CY1251">
            <v>424.94495476159966</v>
          </cell>
          <cell r="CZ1251">
            <v>621.33095747309994</v>
          </cell>
          <cell r="DA1251">
            <v>435.78366016499967</v>
          </cell>
          <cell r="DB1251">
            <v>643.71079124999949</v>
          </cell>
          <cell r="DC1251">
            <v>449.27982684269966</v>
          </cell>
          <cell r="DD1251">
            <v>645.40072649249964</v>
          </cell>
          <cell r="DE1251">
            <v>643.71079124999949</v>
          </cell>
          <cell r="DF1251">
            <v>621.33095747309994</v>
          </cell>
          <cell r="DG1251"/>
          <cell r="DH1251">
            <v>547.97586695999939</v>
          </cell>
          <cell r="DI1251"/>
          <cell r="DJ1251"/>
          <cell r="DK1251"/>
          <cell r="DL1251">
            <v>452.08781525999956</v>
          </cell>
          <cell r="DM1251">
            <v>479.01315302399951</v>
          </cell>
          <cell r="DN1251">
            <v>547.97586695999939</v>
          </cell>
          <cell r="DO1251"/>
          <cell r="DP1251"/>
          <cell r="DQ1251"/>
          <cell r="DR1251">
            <v>452.08781525999956</v>
          </cell>
          <cell r="DS1251">
            <v>424.20363822399958</v>
          </cell>
          <cell r="DT1251">
            <v>426.19277797079957</v>
          </cell>
          <cell r="DU1251"/>
          <cell r="DV1251">
            <v>145.98848541059959</v>
          </cell>
          <cell r="DW1251">
            <v>281.66620089520001</v>
          </cell>
          <cell r="DX1251"/>
          <cell r="DY1251"/>
          <cell r="DZ1251"/>
          <cell r="EA1251">
            <v>554.16860653689946</v>
          </cell>
          <cell r="EB1251"/>
          <cell r="EC1251"/>
          <cell r="ED1251">
            <v>250.98590924330017</v>
          </cell>
          <cell r="EE1251"/>
          <cell r="EF1251">
            <v>381.20458391210019</v>
          </cell>
          <cell r="EG1251"/>
          <cell r="EH1251">
            <v>495.429931640625</v>
          </cell>
          <cell r="EI1251">
            <v>495.43005039189984</v>
          </cell>
          <cell r="EJ1251"/>
          <cell r="EK1251"/>
          <cell r="EL1251"/>
          <cell r="EM1251"/>
          <cell r="EN1251"/>
          <cell r="EO1251"/>
          <cell r="EP1251"/>
          <cell r="EQ1251"/>
          <cell r="ER1251"/>
          <cell r="ES1251"/>
          <cell r="ET1251"/>
          <cell r="EU1251"/>
          <cell r="EV1251"/>
          <cell r="EW1251"/>
          <cell r="EX1251"/>
          <cell r="EY1251"/>
          <cell r="EZ1251"/>
          <cell r="FA1251"/>
          <cell r="FB1251"/>
          <cell r="FC1251"/>
          <cell r="FD1251"/>
          <cell r="FE1251"/>
          <cell r="FF1251"/>
          <cell r="FG1251"/>
          <cell r="FH1251"/>
          <cell r="FI1251"/>
          <cell r="FJ1251"/>
          <cell r="FK1251"/>
          <cell r="FL1251"/>
          <cell r="FM1251"/>
          <cell r="FN1251"/>
          <cell r="FO1251"/>
          <cell r="FP1251"/>
          <cell r="FQ1251"/>
          <cell r="FR1251"/>
          <cell r="FS1251"/>
          <cell r="FT1251"/>
          <cell r="FU1251"/>
          <cell r="FV1251"/>
          <cell r="FW1251"/>
          <cell r="FX1251"/>
          <cell r="FY1251"/>
          <cell r="FZ1251"/>
          <cell r="GA1251"/>
          <cell r="GB1251"/>
          <cell r="GC1251"/>
          <cell r="GD1251"/>
          <cell r="GE1251"/>
          <cell r="GF1251"/>
          <cell r="GG1251"/>
          <cell r="GH1251"/>
          <cell r="GI1251"/>
          <cell r="GJ1251"/>
          <cell r="GK1251"/>
          <cell r="GL1251"/>
          <cell r="GM1251"/>
          <cell r="GN1251"/>
          <cell r="GO1251"/>
          <cell r="GP1251"/>
          <cell r="GQ1251"/>
          <cell r="GR1251"/>
          <cell r="GS1251"/>
          <cell r="GT1251"/>
          <cell r="GU1251"/>
          <cell r="GV1251"/>
          <cell r="GW1251"/>
          <cell r="GX1251"/>
          <cell r="GY1251">
            <v>495.429931640625</v>
          </cell>
          <cell r="GZ1251">
            <v>495.429931640625</v>
          </cell>
          <cell r="HA1251">
            <v>495.429931640625</v>
          </cell>
          <cell r="HB1251"/>
          <cell r="HC1251"/>
          <cell r="HD1251"/>
          <cell r="HE1251"/>
          <cell r="HF1251"/>
          <cell r="HG1251"/>
          <cell r="HH1251"/>
          <cell r="HI1251"/>
          <cell r="HJ1251">
            <v>0</v>
          </cell>
          <cell r="HK1251"/>
          <cell r="HL1251"/>
          <cell r="HM1251">
            <v>0</v>
          </cell>
          <cell r="HN1251">
            <v>0</v>
          </cell>
          <cell r="HO1251">
            <v>0</v>
          </cell>
          <cell r="HP1251">
            <v>0</v>
          </cell>
          <cell r="HQ1251">
            <v>0</v>
          </cell>
          <cell r="HR1251">
            <v>0</v>
          </cell>
          <cell r="HS1251">
            <v>495.429931640625</v>
          </cell>
          <cell r="HT1251">
            <v>495.429931640625</v>
          </cell>
          <cell r="HW1251"/>
          <cell r="ID1251">
            <v>0</v>
          </cell>
          <cell r="IE1251">
            <v>0</v>
          </cell>
          <cell r="IF1251">
            <v>495.429931640625</v>
          </cell>
          <cell r="IG1251">
            <v>495.429931640625</v>
          </cell>
          <cell r="IH1251">
            <v>495.429931640625</v>
          </cell>
          <cell r="II1251">
            <v>495.429931640625</v>
          </cell>
          <cell r="IJ1251"/>
          <cell r="IK1251"/>
          <cell r="IL1251"/>
          <cell r="IM1251"/>
          <cell r="IN1251"/>
          <cell r="IO1251"/>
          <cell r="IP1251"/>
          <cell r="IQ1251"/>
          <cell r="IR1251"/>
          <cell r="IS1251"/>
          <cell r="IT1251"/>
        </row>
        <row r="1252">
          <cell r="A1252" t="str">
            <v>SBVIBal&amp;PyGRMMM Col$Bancolombia Cayman</v>
          </cell>
          <cell r="B1252" t="str">
            <v>Bal&amp;PyG</v>
          </cell>
          <cell r="C1252" t="str">
            <v>SBVI</v>
          </cell>
          <cell r="D1252" t="str">
            <v>R</v>
          </cell>
          <cell r="E1252" t="str">
            <v>M</v>
          </cell>
          <cell r="F1252" t="str">
            <v>MM Col$</v>
          </cell>
          <cell r="G1252" t="str">
            <v>LFS</v>
          </cell>
          <cell r="H1252" t="str">
            <v>Bancolombia Cayman</v>
          </cell>
          <cell r="I1252">
            <v>495.429931640625</v>
          </cell>
          <cell r="J1252">
            <v>495.429931640625</v>
          </cell>
          <cell r="K1252">
            <v>495.429931640625</v>
          </cell>
          <cell r="L1252">
            <v>495.429931640625</v>
          </cell>
          <cell r="M1252">
            <v>495.429931640625</v>
          </cell>
          <cell r="N1252">
            <v>495.429931640625</v>
          </cell>
          <cell r="O1252">
            <v>495.429931640625</v>
          </cell>
          <cell r="P1252">
            <v>495.429931640625</v>
          </cell>
          <cell r="Q1252">
            <v>495.429931640625</v>
          </cell>
          <cell r="R1252">
            <v>495.429931640625</v>
          </cell>
          <cell r="S1252">
            <v>495.429931640625</v>
          </cell>
          <cell r="T1252">
            <v>495.429931640625</v>
          </cell>
          <cell r="U1252">
            <v>495.429931640625</v>
          </cell>
          <cell r="V1252">
            <v>495.429931640625</v>
          </cell>
          <cell r="W1252">
            <v>495.429931640625</v>
          </cell>
          <cell r="X1252">
            <v>495.429931640625</v>
          </cell>
          <cell r="Y1252">
            <v>495.429931640625</v>
          </cell>
          <cell r="Z1252">
            <v>495.429931640625</v>
          </cell>
          <cell r="AA1252">
            <v>495.429931640625</v>
          </cell>
          <cell r="AB1252">
            <v>495.429931640625</v>
          </cell>
          <cell r="AC1252">
            <v>495.429931640625</v>
          </cell>
          <cell r="AD1252">
            <v>495.429931640625</v>
          </cell>
          <cell r="AE1252">
            <v>495.429931640625</v>
          </cell>
          <cell r="AF1252">
            <v>495.429931640625</v>
          </cell>
          <cell r="AG1252">
            <v>495.429931640625</v>
          </cell>
          <cell r="AH1252">
            <v>495.429931640625</v>
          </cell>
          <cell r="AI1252">
            <v>495.429931640625</v>
          </cell>
          <cell r="AJ1252"/>
          <cell r="AK1252"/>
          <cell r="AL1252"/>
          <cell r="AM1252"/>
          <cell r="AN1252">
            <v>495.429931640625</v>
          </cell>
          <cell r="AO1252">
            <v>495.429931640625</v>
          </cell>
          <cell r="AP1252"/>
          <cell r="AQ1252"/>
          <cell r="AR1252"/>
          <cell r="AS1252"/>
          <cell r="AT1252"/>
          <cell r="AU1252"/>
          <cell r="AV1252"/>
          <cell r="AW1252">
            <v>0</v>
          </cell>
          <cell r="AX1252">
            <v>0</v>
          </cell>
          <cell r="AY1252"/>
          <cell r="AZ1252">
            <v>0</v>
          </cell>
          <cell r="BA1252"/>
          <cell r="BB1252">
            <v>0</v>
          </cell>
          <cell r="BC1252"/>
          <cell r="BD1252"/>
          <cell r="BE1252"/>
          <cell r="BF1252"/>
          <cell r="BG1252"/>
          <cell r="BH1252"/>
          <cell r="BI1252"/>
          <cell r="BJ1252"/>
          <cell r="BK1252"/>
          <cell r="BL1252">
            <v>0</v>
          </cell>
          <cell r="BM1252"/>
          <cell r="BN1252">
            <v>709.67422799830933</v>
          </cell>
          <cell r="BO1252"/>
          <cell r="BP1252"/>
          <cell r="BQ1252"/>
          <cell r="BR1252"/>
          <cell r="BS1252">
            <v>696.603515625</v>
          </cell>
          <cell r="BT1252">
            <v>709.67422799830933</v>
          </cell>
          <cell r="BU1252">
            <v>696.60384107141294</v>
          </cell>
          <cell r="BV1252"/>
          <cell r="BW1252"/>
          <cell r="BX1252"/>
          <cell r="BY1252"/>
          <cell r="BZ1252"/>
          <cell r="CA1252"/>
          <cell r="CB1252"/>
          <cell r="CC1252"/>
          <cell r="CD1252"/>
          <cell r="CE1252"/>
          <cell r="CF1252"/>
          <cell r="CG1252"/>
          <cell r="CH1252"/>
          <cell r="CI1252"/>
          <cell r="CJ1252"/>
          <cell r="CK1252"/>
          <cell r="CL1252">
            <v>0</v>
          </cell>
          <cell r="CM1252">
            <v>0</v>
          </cell>
          <cell r="CN1252">
            <v>0</v>
          </cell>
          <cell r="CO1252"/>
          <cell r="CP1252"/>
          <cell r="CQ1252">
            <v>0</v>
          </cell>
          <cell r="CR1252">
            <v>0</v>
          </cell>
          <cell r="CS1252"/>
          <cell r="CT1252"/>
          <cell r="CU1252">
            <v>0</v>
          </cell>
          <cell r="CV1252">
            <v>0</v>
          </cell>
          <cell r="CW1252">
            <v>0</v>
          </cell>
          <cell r="CX1252">
            <v>0</v>
          </cell>
          <cell r="CY1252">
            <v>0</v>
          </cell>
          <cell r="CZ1252">
            <v>0</v>
          </cell>
          <cell r="DA1252">
            <v>0</v>
          </cell>
          <cell r="DB1252">
            <v>0</v>
          </cell>
          <cell r="DC1252">
            <v>0</v>
          </cell>
          <cell r="DD1252">
            <v>0</v>
          </cell>
          <cell r="DE1252">
            <v>0</v>
          </cell>
          <cell r="DF1252"/>
          <cell r="DG1252"/>
          <cell r="DH1252">
            <v>0</v>
          </cell>
          <cell r="DI1252"/>
          <cell r="DJ1252"/>
          <cell r="DK1252"/>
          <cell r="DL1252">
            <v>452.08781525999956</v>
          </cell>
          <cell r="DM1252"/>
          <cell r="DN1252">
            <v>0</v>
          </cell>
          <cell r="DO1252"/>
          <cell r="DP1252"/>
          <cell r="DQ1252"/>
          <cell r="DR1252">
            <v>452.08781525999956</v>
          </cell>
          <cell r="DS1252">
            <v>0</v>
          </cell>
          <cell r="DT1252">
            <v>0</v>
          </cell>
          <cell r="DU1252"/>
          <cell r="DV1252">
            <v>0</v>
          </cell>
          <cell r="DW1252"/>
          <cell r="DX1252"/>
          <cell r="DY1252"/>
          <cell r="DZ1252"/>
          <cell r="EA1252">
            <v>591202.15828308614</v>
          </cell>
          <cell r="EB1252"/>
          <cell r="EC1252"/>
          <cell r="ED1252">
            <v>0</v>
          </cell>
          <cell r="EE1252"/>
          <cell r="EF1252">
            <v>0</v>
          </cell>
          <cell r="EG1252"/>
          <cell r="EH1252">
            <v>0</v>
          </cell>
          <cell r="EI1252">
            <v>0</v>
          </cell>
          <cell r="EJ1252"/>
          <cell r="EK1252"/>
          <cell r="EL1252">
            <v>141.22441182159952</v>
          </cell>
          <cell r="EM1252"/>
          <cell r="EN1252"/>
          <cell r="EO1252"/>
          <cell r="EP1252"/>
          <cell r="EQ1252"/>
          <cell r="ER1252"/>
          <cell r="ES1252"/>
          <cell r="ET1252"/>
          <cell r="EU1252"/>
          <cell r="EV1252"/>
          <cell r="EW1252"/>
          <cell r="EX1252"/>
          <cell r="EY1252"/>
          <cell r="EZ1252"/>
          <cell r="FA1252"/>
          <cell r="FB1252"/>
          <cell r="FC1252"/>
          <cell r="FD1252"/>
          <cell r="FE1252"/>
          <cell r="FF1252"/>
          <cell r="FG1252"/>
          <cell r="FH1252"/>
          <cell r="FI1252"/>
          <cell r="FJ1252"/>
          <cell r="FK1252"/>
          <cell r="FL1252"/>
          <cell r="FM1252"/>
          <cell r="FN1252"/>
          <cell r="FO1252"/>
          <cell r="FP1252"/>
          <cell r="FQ1252"/>
          <cell r="FR1252"/>
          <cell r="FS1252"/>
          <cell r="FT1252"/>
          <cell r="FU1252"/>
          <cell r="FV1252"/>
          <cell r="FW1252"/>
          <cell r="FX1252"/>
          <cell r="FY1252"/>
          <cell r="FZ1252"/>
          <cell r="GA1252"/>
          <cell r="GB1252"/>
          <cell r="GC1252"/>
          <cell r="GD1252"/>
          <cell r="GE1252"/>
          <cell r="GF1252"/>
          <cell r="GG1252"/>
          <cell r="GH1252"/>
          <cell r="GI1252"/>
          <cell r="GJ1252"/>
          <cell r="GK1252"/>
          <cell r="GL1252"/>
          <cell r="GM1252"/>
          <cell r="GN1252"/>
          <cell r="GO1252"/>
          <cell r="GP1252"/>
          <cell r="GQ1252"/>
          <cell r="GR1252"/>
          <cell r="GS1252"/>
          <cell r="GT1252"/>
          <cell r="GU1252"/>
          <cell r="GV1252"/>
          <cell r="GW1252"/>
          <cell r="GX1252"/>
          <cell r="GY1252">
            <v>141.224365234375</v>
          </cell>
          <cell r="GZ1252">
            <v>141.224365234375</v>
          </cell>
          <cell r="HA1252">
            <v>141.224365234375</v>
          </cell>
          <cell r="HB1252"/>
          <cell r="HC1252"/>
          <cell r="HD1252"/>
          <cell r="HE1252"/>
          <cell r="HF1252"/>
          <cell r="HG1252"/>
          <cell r="HH1252"/>
          <cell r="HI1252"/>
          <cell r="HJ1252">
            <v>0</v>
          </cell>
          <cell r="HK1252"/>
          <cell r="HL1252"/>
          <cell r="HM1252">
            <v>0</v>
          </cell>
          <cell r="HN1252">
            <v>0</v>
          </cell>
          <cell r="HO1252">
            <v>0</v>
          </cell>
          <cell r="HP1252">
            <v>0</v>
          </cell>
          <cell r="HQ1252">
            <v>0</v>
          </cell>
          <cell r="HR1252">
            <v>0</v>
          </cell>
          <cell r="HS1252">
            <v>141.224365234375</v>
          </cell>
          <cell r="HT1252">
            <v>141.224365234375</v>
          </cell>
          <cell r="HW1252"/>
          <cell r="ID1252">
            <v>0</v>
          </cell>
          <cell r="IE1252">
            <v>0</v>
          </cell>
          <cell r="IF1252">
            <v>141.224365234375</v>
          </cell>
          <cell r="IG1252">
            <v>141.224365234375</v>
          </cell>
          <cell r="IH1252">
            <v>141.224365234375</v>
          </cell>
          <cell r="II1252">
            <v>141.224365234375</v>
          </cell>
          <cell r="IJ1252"/>
          <cell r="IK1252"/>
          <cell r="IL1252"/>
          <cell r="IM1252"/>
          <cell r="IN1252"/>
          <cell r="IO1252"/>
          <cell r="IP1252"/>
          <cell r="IQ1252"/>
          <cell r="IR1252"/>
          <cell r="IS1252"/>
          <cell r="IT1252"/>
        </row>
        <row r="1253">
          <cell r="A1253" t="str">
            <v>SBVIBal&amp;PyGRMMM Col$INVERSIONES CORRIENTES</v>
          </cell>
          <cell r="B1253" t="str">
            <v>Bal&amp;PyG</v>
          </cell>
          <cell r="C1253" t="str">
            <v>SBVI</v>
          </cell>
          <cell r="D1253" t="str">
            <v>R</v>
          </cell>
          <cell r="E1253" t="str">
            <v>M</v>
          </cell>
          <cell r="F1253" t="str">
            <v>MM Col$</v>
          </cell>
          <cell r="G1253" t="str">
            <v>LFS</v>
          </cell>
          <cell r="H1253" t="str">
            <v>INVERSIONES CORRIENTES</v>
          </cell>
          <cell r="I1253">
            <v>141.224365234375</v>
          </cell>
          <cell r="J1253">
            <v>141.224365234375</v>
          </cell>
          <cell r="K1253">
            <v>141.224365234375</v>
          </cell>
          <cell r="L1253"/>
          <cell r="M1253"/>
          <cell r="N1253"/>
          <cell r="O1253"/>
          <cell r="P1253"/>
          <cell r="Q1253"/>
          <cell r="R1253"/>
          <cell r="S1253"/>
          <cell r="T1253"/>
          <cell r="U1253"/>
          <cell r="V1253"/>
          <cell r="W1253"/>
          <cell r="X1253"/>
          <cell r="Y1253"/>
          <cell r="Z1253"/>
          <cell r="AA1253"/>
          <cell r="AB1253"/>
          <cell r="AC1253"/>
          <cell r="AD1253"/>
          <cell r="AE1253"/>
          <cell r="AF1253"/>
          <cell r="AG1253"/>
          <cell r="AH1253"/>
          <cell r="AI1253">
            <v>636782.39233423106</v>
          </cell>
          <cell r="AJ1253">
            <v>621993.30871646269</v>
          </cell>
          <cell r="AK1253"/>
          <cell r="AL1253">
            <v>636782.39233423106</v>
          </cell>
          <cell r="AM1253"/>
          <cell r="AN1253">
            <v>636782</v>
          </cell>
          <cell r="AO1253">
            <v>636782</v>
          </cell>
          <cell r="AP1253"/>
          <cell r="AQ1253"/>
          <cell r="AR1253"/>
          <cell r="AS1253"/>
          <cell r="AT1253"/>
          <cell r="AU1253"/>
          <cell r="AV1253"/>
          <cell r="AW1253">
            <v>556023.22144139977</v>
          </cell>
          <cell r="AX1253">
            <v>549524.62779602117</v>
          </cell>
          <cell r="AY1253"/>
          <cell r="AZ1253">
            <v>619374.62716143031</v>
          </cell>
          <cell r="BA1253"/>
          <cell r="BB1253">
            <v>549524.5</v>
          </cell>
          <cell r="BC1253">
            <v>619374.62716143031</v>
          </cell>
          <cell r="BD1253">
            <v>549524.62779602117</v>
          </cell>
          <cell r="BE1253"/>
          <cell r="BF1253"/>
          <cell r="BG1253">
            <v>586498.35736970836</v>
          </cell>
          <cell r="BH1253"/>
          <cell r="BI1253"/>
          <cell r="BJ1253"/>
          <cell r="BK1253"/>
          <cell r="BL1253">
            <v>549774.42657067813</v>
          </cell>
          <cell r="BM1253"/>
          <cell r="BN1253">
            <v>657649.45520480641</v>
          </cell>
          <cell r="BO1253">
            <v>549774.42657067813</v>
          </cell>
          <cell r="BP1253">
            <v>593423.67344780953</v>
          </cell>
          <cell r="BQ1253">
            <v>606595.90749012516</v>
          </cell>
          <cell r="BR1253"/>
          <cell r="BS1253">
            <v>42030.2506049761</v>
          </cell>
          <cell r="BT1253">
            <v>657649.45520480641</v>
          </cell>
          <cell r="BU1253">
            <v>68867.118914442894</v>
          </cell>
          <cell r="BV1253">
            <v>42030.2506049761</v>
          </cell>
          <cell r="BW1253">
            <v>68717.764043160103</v>
          </cell>
          <cell r="BX1253">
            <v>253968.1571448</v>
          </cell>
          <cell r="BY1253"/>
          <cell r="BZ1253">
            <v>430959.01514178456</v>
          </cell>
          <cell r="CA1253">
            <v>440373.73609665001</v>
          </cell>
          <cell r="CB1253">
            <v>90660.14208582</v>
          </cell>
          <cell r="CC1253"/>
          <cell r="CD1253">
            <v>36960.665741440003</v>
          </cell>
          <cell r="CE1253">
            <v>36656.20118217804</v>
          </cell>
          <cell r="CF1253"/>
          <cell r="CG1253">
            <v>31284.490366779999</v>
          </cell>
          <cell r="CH1253">
            <v>31187.706273328036</v>
          </cell>
          <cell r="CI1253">
            <v>31636.608495857035</v>
          </cell>
          <cell r="CJ1253">
            <v>31115.030217700001</v>
          </cell>
          <cell r="CK1253"/>
          <cell r="CL1253">
            <v>32917.150037740001</v>
          </cell>
          <cell r="CM1253">
            <v>33564.195695223039</v>
          </cell>
          <cell r="CN1253">
            <v>132810.41959688798</v>
          </cell>
          <cell r="CO1253">
            <v>33680.512578440001</v>
          </cell>
          <cell r="CP1253">
            <v>206919.19091494364</v>
          </cell>
          <cell r="CQ1253">
            <v>18891.600496079238</v>
          </cell>
          <cell r="CR1253">
            <v>18575.68158013784</v>
          </cell>
          <cell r="CS1253">
            <v>18836.62668537</v>
          </cell>
          <cell r="CT1253"/>
          <cell r="CU1253">
            <v>34023.736758040548</v>
          </cell>
          <cell r="CV1253">
            <v>35062.33081844855</v>
          </cell>
          <cell r="CW1253">
            <v>34686.907520242843</v>
          </cell>
          <cell r="CX1253">
            <v>34178.992342755599</v>
          </cell>
          <cell r="CY1253">
            <v>34364.65881519844</v>
          </cell>
          <cell r="CZ1253">
            <v>480472.29114123964</v>
          </cell>
          <cell r="DA1253">
            <v>35253.332534352347</v>
          </cell>
          <cell r="DB1253">
            <v>35657.239685334047</v>
          </cell>
          <cell r="DC1253">
            <v>36354.882467600153</v>
          </cell>
          <cell r="DD1253">
            <v>35526.735165451544</v>
          </cell>
          <cell r="DE1253">
            <v>35657.239685334047</v>
          </cell>
          <cell r="DF1253">
            <v>480472.29114123964</v>
          </cell>
          <cell r="DG1253"/>
          <cell r="DH1253">
            <v>580944.22021821595</v>
          </cell>
          <cell r="DI1253"/>
          <cell r="DJ1253"/>
          <cell r="DK1253"/>
          <cell r="DL1253">
            <v>702485.24372283998</v>
          </cell>
          <cell r="DM1253">
            <v>554757.90375767043</v>
          </cell>
          <cell r="DN1253">
            <v>580944.22021821595</v>
          </cell>
          <cell r="DO1253"/>
          <cell r="DP1253"/>
          <cell r="DQ1253"/>
          <cell r="DR1253">
            <v>702485.24372283998</v>
          </cell>
          <cell r="DS1253">
            <v>710660.72854848776</v>
          </cell>
          <cell r="DT1253">
            <v>705262.18196472107</v>
          </cell>
          <cell r="DU1253"/>
          <cell r="DV1253">
            <v>686018.06761317456</v>
          </cell>
          <cell r="DW1253"/>
          <cell r="DX1253"/>
          <cell r="DY1253"/>
          <cell r="DZ1253"/>
          <cell r="EA1253">
            <v>0</v>
          </cell>
          <cell r="EB1253"/>
          <cell r="EC1253"/>
          <cell r="ED1253">
            <v>255326.50350746058</v>
          </cell>
          <cell r="EE1253"/>
          <cell r="EF1253">
            <v>232249.59935261239</v>
          </cell>
          <cell r="EG1253"/>
          <cell r="EH1253">
            <v>26411.65625</v>
          </cell>
          <cell r="EI1253">
            <v>26411.665362821197</v>
          </cell>
          <cell r="EJ1253"/>
          <cell r="EK1253"/>
          <cell r="EL1253">
            <v>684437.37693877355</v>
          </cell>
          <cell r="EM1253"/>
          <cell r="EN1253"/>
          <cell r="EO1253"/>
          <cell r="EP1253"/>
          <cell r="EQ1253"/>
          <cell r="ER1253"/>
          <cell r="ES1253"/>
          <cell r="ET1253"/>
          <cell r="EU1253"/>
          <cell r="EV1253"/>
          <cell r="EW1253"/>
          <cell r="EX1253"/>
          <cell r="EY1253"/>
          <cell r="EZ1253"/>
          <cell r="FA1253"/>
          <cell r="FB1253"/>
          <cell r="FC1253"/>
          <cell r="FD1253"/>
          <cell r="FE1253"/>
          <cell r="FF1253"/>
          <cell r="FG1253"/>
          <cell r="FH1253"/>
          <cell r="FI1253"/>
          <cell r="FJ1253"/>
          <cell r="FK1253"/>
          <cell r="FL1253"/>
          <cell r="FM1253"/>
          <cell r="FN1253"/>
          <cell r="FO1253"/>
          <cell r="FP1253"/>
          <cell r="FQ1253"/>
          <cell r="FR1253"/>
          <cell r="FS1253"/>
          <cell r="FT1253"/>
          <cell r="FU1253"/>
          <cell r="FV1253"/>
          <cell r="FW1253"/>
          <cell r="FX1253"/>
          <cell r="FY1253"/>
          <cell r="FZ1253"/>
          <cell r="GA1253"/>
          <cell r="GB1253"/>
          <cell r="GC1253"/>
          <cell r="GD1253"/>
          <cell r="GE1253"/>
          <cell r="GF1253"/>
          <cell r="GG1253"/>
          <cell r="GH1253"/>
          <cell r="GI1253"/>
          <cell r="GJ1253"/>
          <cell r="GK1253"/>
          <cell r="GL1253"/>
          <cell r="GM1253"/>
          <cell r="GN1253"/>
          <cell r="GO1253"/>
          <cell r="GP1253"/>
          <cell r="GQ1253"/>
          <cell r="GR1253"/>
          <cell r="GS1253"/>
          <cell r="GT1253"/>
          <cell r="GU1253"/>
          <cell r="GV1253"/>
          <cell r="GW1253"/>
          <cell r="GX1253"/>
          <cell r="GY1253">
            <v>684437</v>
          </cell>
          <cell r="GZ1253">
            <v>684437</v>
          </cell>
          <cell r="HA1253">
            <v>684437</v>
          </cell>
          <cell r="HB1253"/>
          <cell r="HC1253"/>
          <cell r="HD1253"/>
          <cell r="HE1253"/>
          <cell r="HF1253"/>
          <cell r="HG1253"/>
          <cell r="HH1253"/>
          <cell r="HI1253"/>
          <cell r="HJ1253">
            <v>0</v>
          </cell>
          <cell r="HK1253"/>
          <cell r="HL1253"/>
          <cell r="HM1253">
            <v>0</v>
          </cell>
          <cell r="HN1253">
            <v>0</v>
          </cell>
          <cell r="HO1253">
            <v>0</v>
          </cell>
          <cell r="HP1253">
            <v>0</v>
          </cell>
          <cell r="HQ1253">
            <v>0</v>
          </cell>
          <cell r="HR1253">
            <v>0</v>
          </cell>
          <cell r="HS1253">
            <v>684437</v>
          </cell>
          <cell r="HT1253">
            <v>684437</v>
          </cell>
          <cell r="HW1253"/>
          <cell r="ID1253">
            <v>0</v>
          </cell>
          <cell r="IE1253">
            <v>0</v>
          </cell>
          <cell r="IF1253">
            <v>684437</v>
          </cell>
          <cell r="IG1253">
            <v>684437</v>
          </cell>
          <cell r="IH1253">
            <v>684437</v>
          </cell>
          <cell r="II1253">
            <v>684437</v>
          </cell>
          <cell r="IJ1253"/>
          <cell r="IK1253"/>
          <cell r="IL1253"/>
          <cell r="IM1253"/>
          <cell r="IN1253"/>
          <cell r="IO1253"/>
          <cell r="IP1253"/>
          <cell r="IQ1253"/>
          <cell r="IR1253"/>
          <cell r="IS1253"/>
          <cell r="IT1253"/>
        </row>
        <row r="1254">
          <cell r="A1254" t="str">
            <v>SBVIBal&amp;PyGRMMM Col$Costo</v>
          </cell>
          <cell r="B1254" t="str">
            <v>Bal&amp;PyG</v>
          </cell>
          <cell r="C1254" t="str">
            <v>SBVI</v>
          </cell>
          <cell r="D1254" t="str">
            <v>R</v>
          </cell>
          <cell r="E1254" t="str">
            <v>M</v>
          </cell>
          <cell r="F1254" t="str">
            <v>MM Col$</v>
          </cell>
          <cell r="G1254" t="str">
            <v>LFS</v>
          </cell>
          <cell r="H1254" t="str">
            <v>Costo</v>
          </cell>
          <cell r="I1254">
            <v>684437</v>
          </cell>
          <cell r="J1254">
            <v>684437</v>
          </cell>
          <cell r="K1254">
            <v>684437</v>
          </cell>
          <cell r="L1254">
            <v>684437</v>
          </cell>
          <cell r="M1254">
            <v>684437</v>
          </cell>
          <cell r="N1254">
            <v>684437</v>
          </cell>
          <cell r="O1254">
            <v>684437</v>
          </cell>
          <cell r="P1254">
            <v>684437</v>
          </cell>
          <cell r="Q1254">
            <v>684437</v>
          </cell>
          <cell r="R1254">
            <v>684437</v>
          </cell>
          <cell r="S1254">
            <v>684437</v>
          </cell>
          <cell r="T1254">
            <v>684437</v>
          </cell>
          <cell r="U1254">
            <v>684437</v>
          </cell>
          <cell r="V1254">
            <v>684437</v>
          </cell>
          <cell r="W1254">
            <v>684437</v>
          </cell>
          <cell r="X1254">
            <v>684437</v>
          </cell>
          <cell r="Y1254">
            <v>684437</v>
          </cell>
          <cell r="Z1254">
            <v>684437</v>
          </cell>
          <cell r="AA1254">
            <v>684437</v>
          </cell>
          <cell r="AB1254">
            <v>684437</v>
          </cell>
          <cell r="AC1254">
            <v>684437</v>
          </cell>
          <cell r="AD1254">
            <v>552782.0696682377</v>
          </cell>
          <cell r="AE1254">
            <v>684437</v>
          </cell>
          <cell r="AF1254">
            <v>555429.66290534521</v>
          </cell>
          <cell r="AG1254">
            <v>552782.0696682377</v>
          </cell>
          <cell r="AH1254">
            <v>552782</v>
          </cell>
          <cell r="AI1254">
            <v>555429.66290534521</v>
          </cell>
          <cell r="AJ1254">
            <v>552782.0696682377</v>
          </cell>
          <cell r="AK1254"/>
          <cell r="AL1254">
            <v>555429.66290534521</v>
          </cell>
          <cell r="AM1254"/>
          <cell r="AN1254">
            <v>555429.5</v>
          </cell>
          <cell r="AO1254">
            <v>555429.5</v>
          </cell>
          <cell r="AP1254"/>
          <cell r="AQ1254"/>
          <cell r="AR1254"/>
          <cell r="AS1254"/>
          <cell r="AT1254"/>
          <cell r="AU1254"/>
          <cell r="AV1254"/>
          <cell r="AW1254">
            <v>554210.06780813204</v>
          </cell>
          <cell r="AX1254">
            <v>544439.56016590574</v>
          </cell>
          <cell r="AY1254"/>
          <cell r="AZ1254">
            <v>588387.61533297005</v>
          </cell>
          <cell r="BA1254"/>
          <cell r="BB1254">
            <v>544439.5</v>
          </cell>
          <cell r="BC1254">
            <v>588387.61533297005</v>
          </cell>
          <cell r="BD1254">
            <v>544439.56016590574</v>
          </cell>
          <cell r="BE1254"/>
          <cell r="BF1254"/>
          <cell r="BG1254">
            <v>550332.61140041193</v>
          </cell>
          <cell r="BH1254"/>
          <cell r="BI1254"/>
          <cell r="BJ1254"/>
          <cell r="BK1254"/>
          <cell r="BL1254">
            <v>505869.69949772675</v>
          </cell>
          <cell r="BM1254"/>
          <cell r="BN1254">
            <v>651078.7682890048</v>
          </cell>
          <cell r="BO1254">
            <v>505869.69949772675</v>
          </cell>
          <cell r="BP1254">
            <v>575163.1098178043</v>
          </cell>
          <cell r="BQ1254">
            <v>585621.15457093751</v>
          </cell>
          <cell r="BR1254"/>
          <cell r="BS1254">
            <v>25442.858778812024</v>
          </cell>
          <cell r="BT1254">
            <v>651078.7682890048</v>
          </cell>
          <cell r="BU1254">
            <v>52647.564175931228</v>
          </cell>
          <cell r="BV1254">
            <v>25442.858778812024</v>
          </cell>
          <cell r="BW1254">
            <v>51673.071041468022</v>
          </cell>
          <cell r="BX1254">
            <v>237572.23694904</v>
          </cell>
          <cell r="BY1254"/>
          <cell r="BZ1254">
            <v>414641.06994515547</v>
          </cell>
          <cell r="CA1254">
            <v>423824.02552540001</v>
          </cell>
          <cell r="CB1254">
            <v>72728.639539540003</v>
          </cell>
          <cell r="CC1254"/>
          <cell r="CD1254">
            <v>19686.445480810002</v>
          </cell>
          <cell r="CE1254">
            <v>19228.248994963964</v>
          </cell>
          <cell r="CF1254"/>
          <cell r="CG1254">
            <v>14405.548168089999</v>
          </cell>
          <cell r="CH1254">
            <v>14360.982061887964</v>
          </cell>
          <cell r="CI1254">
            <v>14567.687765371964</v>
          </cell>
          <cell r="CJ1254">
            <v>14327.5169676</v>
          </cell>
          <cell r="CK1254"/>
          <cell r="CL1254">
            <v>15157.337865040001</v>
          </cell>
          <cell r="CM1254">
            <v>15455.282542307961</v>
          </cell>
          <cell r="CN1254">
            <v>188944.86015451196</v>
          </cell>
          <cell r="CO1254">
            <v>15508.842899031961</v>
          </cell>
          <cell r="CP1254">
            <v>188934.06092757956</v>
          </cell>
          <cell r="CQ1254">
            <v>13336.809404653164</v>
          </cell>
          <cell r="CR1254">
            <v>13113.781696116264</v>
          </cell>
          <cell r="CS1254">
            <v>13297.99981646</v>
          </cell>
          <cell r="CT1254"/>
          <cell r="CU1254">
            <v>28084.218637634465</v>
          </cell>
          <cell r="CV1254">
            <v>28941.50550402646</v>
          </cell>
          <cell r="CW1254">
            <v>28631.619789137163</v>
          </cell>
          <cell r="CX1254">
            <v>28212.371280504402</v>
          </cell>
          <cell r="CY1254">
            <v>28365.625987441563</v>
          </cell>
          <cell r="CZ1254">
            <v>155996.42777465036</v>
          </cell>
          <cell r="DA1254">
            <v>29099.164081852661</v>
          </cell>
          <cell r="DB1254">
            <v>29254.16932829396</v>
          </cell>
          <cell r="DC1254">
            <v>30008.416624734858</v>
          </cell>
          <cell r="DD1254">
            <v>29322.39677707346</v>
          </cell>
          <cell r="DE1254">
            <v>29254.16932829396</v>
          </cell>
          <cell r="DF1254">
            <v>155996.42777465036</v>
          </cell>
          <cell r="DG1254"/>
          <cell r="DH1254">
            <v>340190.65616448951</v>
          </cell>
          <cell r="DI1254"/>
          <cell r="DJ1254"/>
          <cell r="DK1254"/>
          <cell r="DL1254">
            <v>347124.11246391985</v>
          </cell>
          <cell r="DM1254">
            <v>324921.27206062071</v>
          </cell>
          <cell r="DN1254">
            <v>340190.65616448951</v>
          </cell>
          <cell r="DO1254"/>
          <cell r="DP1254"/>
          <cell r="DQ1254"/>
          <cell r="DR1254">
            <v>347124.11246391985</v>
          </cell>
          <cell r="DS1254">
            <v>349240.25692919316</v>
          </cell>
          <cell r="DT1254">
            <v>365994.16399775154</v>
          </cell>
          <cell r="DU1254"/>
          <cell r="DV1254">
            <v>302299.3362821039</v>
          </cell>
          <cell r="DW1254"/>
          <cell r="DX1254"/>
          <cell r="DY1254"/>
          <cell r="DZ1254"/>
          <cell r="EA1254">
            <v>351243.84205620631</v>
          </cell>
          <cell r="EB1254"/>
          <cell r="EC1254"/>
          <cell r="ED1254">
            <v>233384.19572287446</v>
          </cell>
          <cell r="EE1254"/>
          <cell r="EF1254">
            <v>231029.40065681969</v>
          </cell>
          <cell r="EG1254"/>
          <cell r="EH1254">
            <v>25805.265625</v>
          </cell>
          <cell r="EI1254">
            <v>25805.271726988696</v>
          </cell>
          <cell r="EJ1254"/>
          <cell r="EK1254"/>
          <cell r="EL1254">
            <v>203762.07784110555</v>
          </cell>
          <cell r="EM1254"/>
          <cell r="EN1254"/>
          <cell r="EO1254"/>
          <cell r="EP1254"/>
          <cell r="EQ1254"/>
          <cell r="ER1254"/>
          <cell r="ES1254"/>
          <cell r="ET1254"/>
          <cell r="EU1254"/>
          <cell r="EV1254"/>
          <cell r="EW1254"/>
          <cell r="EX1254"/>
          <cell r="EY1254"/>
          <cell r="EZ1254"/>
          <cell r="FA1254"/>
          <cell r="FB1254"/>
          <cell r="FC1254"/>
          <cell r="FD1254"/>
          <cell r="FE1254"/>
          <cell r="FF1254"/>
          <cell r="FG1254"/>
          <cell r="FH1254"/>
          <cell r="FI1254"/>
          <cell r="FJ1254"/>
          <cell r="FK1254"/>
          <cell r="FL1254"/>
          <cell r="FM1254"/>
          <cell r="FN1254"/>
          <cell r="FO1254"/>
          <cell r="FP1254"/>
          <cell r="FQ1254"/>
          <cell r="FR1254"/>
          <cell r="FS1254"/>
          <cell r="FT1254"/>
          <cell r="FU1254"/>
          <cell r="FV1254"/>
          <cell r="FW1254"/>
          <cell r="FX1254"/>
          <cell r="FY1254"/>
          <cell r="FZ1254"/>
          <cell r="GA1254"/>
          <cell r="GB1254"/>
          <cell r="GC1254"/>
          <cell r="GD1254"/>
          <cell r="GE1254"/>
          <cell r="GF1254"/>
          <cell r="GG1254"/>
          <cell r="GH1254"/>
          <cell r="GI1254"/>
          <cell r="GJ1254"/>
          <cell r="GK1254"/>
          <cell r="GL1254"/>
          <cell r="GM1254"/>
          <cell r="GN1254"/>
          <cell r="GO1254"/>
          <cell r="GP1254"/>
          <cell r="GQ1254"/>
          <cell r="GR1254"/>
          <cell r="GS1254"/>
          <cell r="GT1254"/>
          <cell r="GU1254"/>
          <cell r="GV1254"/>
          <cell r="GW1254"/>
          <cell r="GX1254"/>
          <cell r="GY1254">
            <v>203762</v>
          </cell>
          <cell r="GZ1254">
            <v>203762</v>
          </cell>
          <cell r="HA1254">
            <v>203762</v>
          </cell>
          <cell r="HB1254"/>
          <cell r="HC1254"/>
          <cell r="HD1254"/>
          <cell r="HE1254"/>
          <cell r="HF1254"/>
          <cell r="HG1254"/>
          <cell r="HH1254"/>
          <cell r="HI1254"/>
          <cell r="HJ1254">
            <v>0</v>
          </cell>
          <cell r="HK1254"/>
          <cell r="HL1254"/>
          <cell r="HM1254">
            <v>0</v>
          </cell>
          <cell r="HN1254">
            <v>0</v>
          </cell>
          <cell r="HO1254">
            <v>0</v>
          </cell>
          <cell r="HP1254">
            <v>0</v>
          </cell>
          <cell r="HQ1254">
            <v>0</v>
          </cell>
          <cell r="HR1254">
            <v>0</v>
          </cell>
          <cell r="HS1254">
            <v>203762</v>
          </cell>
          <cell r="HT1254">
            <v>203762</v>
          </cell>
          <cell r="HW1254"/>
          <cell r="ID1254">
            <v>0</v>
          </cell>
          <cell r="IE1254">
            <v>0</v>
          </cell>
          <cell r="IF1254">
            <v>203762</v>
          </cell>
          <cell r="IG1254">
            <v>203762</v>
          </cell>
          <cell r="IH1254">
            <v>203762</v>
          </cell>
          <cell r="II1254">
            <v>203762</v>
          </cell>
          <cell r="IJ1254"/>
          <cell r="IK1254"/>
          <cell r="IL1254"/>
          <cell r="IM1254"/>
          <cell r="IN1254"/>
          <cell r="IO1254"/>
          <cell r="IP1254"/>
          <cell r="IQ1254"/>
          <cell r="IR1254"/>
          <cell r="IS1254"/>
          <cell r="IT1254"/>
        </row>
        <row r="1255">
          <cell r="A1255" t="str">
            <v>SBVIBal&amp;PyGRMMM Col$Valorización</v>
          </cell>
          <cell r="B1255" t="str">
            <v>Bal&amp;PyG</v>
          </cell>
          <cell r="C1255" t="str">
            <v>SBVI</v>
          </cell>
          <cell r="D1255" t="str">
            <v>R</v>
          </cell>
          <cell r="E1255" t="str">
            <v>M</v>
          </cell>
          <cell r="F1255" t="str">
            <v>MM Col$</v>
          </cell>
          <cell r="G1255" t="str">
            <v>LFS</v>
          </cell>
          <cell r="H1255" t="str">
            <v>Valorización</v>
          </cell>
          <cell r="I1255">
            <v>203762</v>
          </cell>
          <cell r="J1255">
            <v>203762</v>
          </cell>
          <cell r="K1255">
            <v>203762</v>
          </cell>
          <cell r="L1255">
            <v>203762</v>
          </cell>
          <cell r="M1255">
            <v>203762</v>
          </cell>
          <cell r="N1255">
            <v>203762</v>
          </cell>
          <cell r="O1255">
            <v>203762</v>
          </cell>
          <cell r="P1255">
            <v>203762</v>
          </cell>
          <cell r="Q1255">
            <v>203762</v>
          </cell>
          <cell r="R1255">
            <v>203762</v>
          </cell>
          <cell r="S1255">
            <v>203762</v>
          </cell>
          <cell r="T1255">
            <v>203762</v>
          </cell>
          <cell r="U1255">
            <v>203762</v>
          </cell>
          <cell r="V1255">
            <v>203762</v>
          </cell>
          <cell r="W1255">
            <v>203762</v>
          </cell>
          <cell r="X1255">
            <v>203762</v>
          </cell>
          <cell r="Y1255">
            <v>203762</v>
          </cell>
          <cell r="Z1255">
            <v>203762</v>
          </cell>
          <cell r="AA1255">
            <v>203762</v>
          </cell>
          <cell r="AB1255">
            <v>203762</v>
          </cell>
          <cell r="AC1255">
            <v>203762</v>
          </cell>
          <cell r="AD1255">
            <v>69211.239048225078</v>
          </cell>
          <cell r="AE1255">
            <v>203762</v>
          </cell>
          <cell r="AF1255">
            <v>81352.729428885781</v>
          </cell>
          <cell r="AG1255">
            <v>69211.239048225078</v>
          </cell>
          <cell r="AH1255">
            <v>69211.1875</v>
          </cell>
          <cell r="AI1255">
            <v>81352.729428885781</v>
          </cell>
          <cell r="AJ1255">
            <v>69211.239048225078</v>
          </cell>
          <cell r="AK1255"/>
          <cell r="AL1255">
            <v>81352.729428885781</v>
          </cell>
          <cell r="AM1255"/>
          <cell r="AN1255">
            <v>81352.6875</v>
          </cell>
          <cell r="AO1255">
            <v>81352.6875</v>
          </cell>
          <cell r="AP1255"/>
          <cell r="AQ1255"/>
          <cell r="AR1255"/>
          <cell r="AS1255"/>
          <cell r="AT1255"/>
          <cell r="AU1255"/>
          <cell r="AV1255"/>
          <cell r="AW1255">
            <v>1813.1536332675853</v>
          </cell>
          <cell r="AX1255">
            <v>5085.0676301152807</v>
          </cell>
          <cell r="AY1255"/>
          <cell r="AZ1255">
            <v>30987.011828460087</v>
          </cell>
          <cell r="BA1255"/>
          <cell r="BB1255">
            <v>5085.06640625</v>
          </cell>
          <cell r="BC1255">
            <v>30987.011828460087</v>
          </cell>
          <cell r="BD1255">
            <v>5085.0676301152807</v>
          </cell>
          <cell r="BE1255"/>
          <cell r="BF1255"/>
          <cell r="BG1255">
            <v>36165.745969296382</v>
          </cell>
          <cell r="BH1255"/>
          <cell r="BI1255"/>
          <cell r="BJ1255"/>
          <cell r="BK1255"/>
          <cell r="BL1255">
            <v>43904.727072951369</v>
          </cell>
          <cell r="BM1255"/>
          <cell r="BN1255">
            <v>6570.6869158015706</v>
          </cell>
          <cell r="BO1255">
            <v>43904.727072951369</v>
          </cell>
          <cell r="BP1255">
            <v>18260.563630005272</v>
          </cell>
          <cell r="BQ1255">
            <v>20974.752919187573</v>
          </cell>
          <cell r="BR1255"/>
          <cell r="BS1255">
            <v>16587.391826164068</v>
          </cell>
          <cell r="BT1255">
            <v>6570.6869158015706</v>
          </cell>
          <cell r="BU1255">
            <v>16219.55473851167</v>
          </cell>
          <cell r="BV1255">
            <v>16587.391826164068</v>
          </cell>
          <cell r="BW1255">
            <v>17044.693001692071</v>
          </cell>
          <cell r="BX1255">
            <v>16395.9201957601</v>
          </cell>
          <cell r="BY1255"/>
          <cell r="BZ1255">
            <v>16317.945196629069</v>
          </cell>
          <cell r="CA1255">
            <v>16549.710571250002</v>
          </cell>
          <cell r="CB1255">
            <v>17931.50254628</v>
          </cell>
          <cell r="CC1255"/>
          <cell r="CD1255">
            <v>17274.220260639999</v>
          </cell>
          <cell r="CE1255">
            <v>17427.952187214076</v>
          </cell>
          <cell r="CF1255"/>
          <cell r="CG1255">
            <v>16878.942198690002</v>
          </cell>
          <cell r="CH1255">
            <v>16826.724211440072</v>
          </cell>
          <cell r="CI1255">
            <v>17068.920730485072</v>
          </cell>
          <cell r="CJ1255">
            <v>16787.513250110002</v>
          </cell>
          <cell r="CK1255"/>
          <cell r="CL1255">
            <v>17759.8121727</v>
          </cell>
          <cell r="CM1255">
            <v>18108.913152915076</v>
          </cell>
          <cell r="CN1255">
            <v>-56134.440557624002</v>
          </cell>
          <cell r="CO1255">
            <v>18171.669679410079</v>
          </cell>
          <cell r="CP1255">
            <v>17985.129987364078</v>
          </cell>
          <cell r="CQ1255">
            <v>5554.7910914260756</v>
          </cell>
          <cell r="CR1255">
            <v>5461.8998840215736</v>
          </cell>
          <cell r="CS1255">
            <v>5538.6268689199997</v>
          </cell>
          <cell r="CT1255"/>
          <cell r="CU1255">
            <v>5939.51812040608</v>
          </cell>
          <cell r="CV1255">
            <v>6120.8253144220816</v>
          </cell>
          <cell r="CW1255">
            <v>6055.2877311056818</v>
          </cell>
          <cell r="CX1255">
            <v>5966.6210622512799</v>
          </cell>
          <cell r="CY1255">
            <v>5999.0328277568806</v>
          </cell>
          <cell r="CZ1255">
            <v>324475.8633665893</v>
          </cell>
          <cell r="DA1255">
            <v>6154.1684524996826</v>
          </cell>
          <cell r="DB1255">
            <v>6403.0703570400829</v>
          </cell>
          <cell r="DC1255">
            <v>6346.4658428652847</v>
          </cell>
          <cell r="DD1255">
            <v>6204.3383883780834</v>
          </cell>
          <cell r="DE1255">
            <v>6403.0703570400829</v>
          </cell>
          <cell r="DF1255">
            <v>324475.8633665893</v>
          </cell>
          <cell r="DG1255"/>
          <cell r="DH1255">
            <v>240753.56405372644</v>
          </cell>
          <cell r="DI1255"/>
          <cell r="DJ1255"/>
          <cell r="DK1255"/>
          <cell r="DL1255">
            <v>355361.13125892007</v>
          </cell>
          <cell r="DM1255">
            <v>229836.63169704966</v>
          </cell>
          <cell r="DN1255">
            <v>240753.56405372644</v>
          </cell>
          <cell r="DO1255"/>
          <cell r="DP1255"/>
          <cell r="DQ1255"/>
          <cell r="DR1255">
            <v>355361.13125892007</v>
          </cell>
          <cell r="DS1255">
            <v>361420.47161929467</v>
          </cell>
          <cell r="DT1255">
            <v>339268.01796696958</v>
          </cell>
          <cell r="DU1255"/>
          <cell r="DV1255">
            <v>383718.73133107077</v>
          </cell>
          <cell r="DW1255"/>
          <cell r="DX1255"/>
          <cell r="DY1255"/>
          <cell r="DZ1255"/>
          <cell r="EA1255">
            <v>239958.31622687986</v>
          </cell>
          <cell r="EB1255"/>
          <cell r="EC1255"/>
          <cell r="ED1255">
            <v>21942.307784586097</v>
          </cell>
          <cell r="EE1255"/>
          <cell r="EF1255">
            <v>1220.1986957927004</v>
          </cell>
          <cell r="EG1255"/>
          <cell r="EH1255">
            <v>606.3935546875</v>
          </cell>
          <cell r="EI1255">
            <v>606.39363583249997</v>
          </cell>
          <cell r="EJ1255"/>
          <cell r="EK1255"/>
          <cell r="EL1255">
            <v>480675.29909766803</v>
          </cell>
          <cell r="EM1255"/>
          <cell r="EN1255"/>
          <cell r="EO1255"/>
          <cell r="EP1255"/>
          <cell r="EQ1255"/>
          <cell r="ER1255"/>
          <cell r="ES1255"/>
          <cell r="ET1255"/>
          <cell r="EU1255"/>
          <cell r="EV1255"/>
          <cell r="EW1255"/>
          <cell r="EX1255"/>
          <cell r="EY1255"/>
          <cell r="EZ1255"/>
          <cell r="FA1255"/>
          <cell r="FB1255"/>
          <cell r="FC1255"/>
          <cell r="FD1255"/>
          <cell r="FE1255"/>
          <cell r="FF1255"/>
          <cell r="FG1255"/>
          <cell r="FH1255"/>
          <cell r="FI1255"/>
          <cell r="FJ1255"/>
          <cell r="FK1255"/>
          <cell r="FL1255"/>
          <cell r="FM1255"/>
          <cell r="FN1255"/>
          <cell r="FO1255"/>
          <cell r="FP1255"/>
          <cell r="FQ1255"/>
          <cell r="FR1255"/>
          <cell r="FS1255"/>
          <cell r="FT1255"/>
          <cell r="FU1255"/>
          <cell r="FV1255"/>
          <cell r="FW1255"/>
          <cell r="FX1255"/>
          <cell r="FY1255"/>
          <cell r="FZ1255"/>
          <cell r="GA1255"/>
          <cell r="GB1255"/>
          <cell r="GC1255"/>
          <cell r="GD1255"/>
          <cell r="GE1255"/>
          <cell r="GF1255"/>
          <cell r="GG1255"/>
          <cell r="GH1255"/>
          <cell r="GI1255"/>
          <cell r="GJ1255"/>
          <cell r="GK1255"/>
          <cell r="GL1255"/>
          <cell r="GM1255"/>
          <cell r="GN1255"/>
          <cell r="GO1255"/>
          <cell r="GP1255"/>
          <cell r="GQ1255"/>
          <cell r="GR1255"/>
          <cell r="GS1255"/>
          <cell r="GT1255"/>
          <cell r="GU1255"/>
          <cell r="GV1255"/>
          <cell r="GW1255"/>
          <cell r="GX1255"/>
          <cell r="GY1255">
            <v>480675.25</v>
          </cell>
          <cell r="GZ1255">
            <v>480675.25</v>
          </cell>
          <cell r="HA1255">
            <v>480675.25</v>
          </cell>
          <cell r="HB1255"/>
          <cell r="HC1255"/>
          <cell r="HD1255"/>
          <cell r="HE1255"/>
          <cell r="HF1255"/>
          <cell r="HG1255"/>
          <cell r="HH1255"/>
          <cell r="HI1255"/>
          <cell r="HJ1255">
            <v>0</v>
          </cell>
          <cell r="HK1255"/>
          <cell r="HL1255"/>
          <cell r="HM1255">
            <v>0</v>
          </cell>
          <cell r="HN1255">
            <v>0</v>
          </cell>
          <cell r="HO1255">
            <v>0</v>
          </cell>
          <cell r="HP1255">
            <v>0</v>
          </cell>
          <cell r="HQ1255">
            <v>0</v>
          </cell>
          <cell r="HR1255">
            <v>0</v>
          </cell>
          <cell r="HS1255">
            <v>480675.25</v>
          </cell>
          <cell r="HT1255">
            <v>480675.25</v>
          </cell>
          <cell r="HW1255"/>
          <cell r="ID1255">
            <v>0</v>
          </cell>
          <cell r="IE1255">
            <v>0</v>
          </cell>
          <cell r="IF1255">
            <v>480675.25</v>
          </cell>
          <cell r="IG1255">
            <v>480675.25</v>
          </cell>
          <cell r="IH1255">
            <v>480675.25</v>
          </cell>
          <cell r="II1255">
            <v>480675.25</v>
          </cell>
          <cell r="IJ1255"/>
          <cell r="IK1255"/>
          <cell r="IL1255"/>
          <cell r="IM1255"/>
          <cell r="IN1255"/>
          <cell r="IO1255"/>
          <cell r="IP1255"/>
          <cell r="IQ1255"/>
          <cell r="IR1255"/>
          <cell r="IS1255"/>
          <cell r="IT1255"/>
        </row>
        <row r="1256">
          <cell r="A1256" t="str">
            <v>SBVIBal&amp;PyGRMMM Col$</v>
          </cell>
          <cell r="B1256" t="str">
            <v>Bal&amp;PyG</v>
          </cell>
          <cell r="C1256" t="str">
            <v>SBVI</v>
          </cell>
          <cell r="D1256" t="str">
            <v>R</v>
          </cell>
          <cell r="E1256" t="str">
            <v>M</v>
          </cell>
          <cell r="F1256" t="str">
            <v>MM Col$</v>
          </cell>
          <cell r="G1256" t="str">
            <v>LFS</v>
          </cell>
          <cell r="I1256">
            <v>480675.25</v>
          </cell>
          <cell r="J1256">
            <v>480675.25</v>
          </cell>
          <cell r="K1256">
            <v>480675.25</v>
          </cell>
          <cell r="L1256"/>
          <cell r="M1256"/>
          <cell r="N1256"/>
          <cell r="O1256"/>
          <cell r="P1256"/>
          <cell r="Q1256"/>
          <cell r="R1256"/>
          <cell r="S1256"/>
          <cell r="T1256"/>
          <cell r="U1256"/>
          <cell r="V1256"/>
          <cell r="W1256"/>
          <cell r="X1256"/>
          <cell r="Y1256"/>
          <cell r="Z1256"/>
          <cell r="AA1256"/>
          <cell r="AB1256"/>
          <cell r="AC1256"/>
          <cell r="AD1256"/>
          <cell r="AE1256"/>
          <cell r="AF1256"/>
          <cell r="AG1256"/>
          <cell r="AH1256"/>
          <cell r="AI1256">
            <v>480675.25</v>
          </cell>
          <cell r="AJ1256"/>
          <cell r="AK1256"/>
          <cell r="AL1256"/>
          <cell r="AM1256"/>
          <cell r="AN1256">
            <v>480675.25</v>
          </cell>
          <cell r="AO1256">
            <v>480675.25</v>
          </cell>
          <cell r="AP1256"/>
          <cell r="AQ1256"/>
          <cell r="AR1256"/>
          <cell r="AS1256"/>
          <cell r="AT1256"/>
          <cell r="AU1256"/>
          <cell r="AV1256"/>
          <cell r="AW1256">
            <v>0</v>
          </cell>
          <cell r="AX1256">
            <v>0</v>
          </cell>
          <cell r="AY1256"/>
          <cell r="AZ1256">
            <v>0</v>
          </cell>
          <cell r="BA1256"/>
          <cell r="BB1256">
            <v>0</v>
          </cell>
          <cell r="BC1256"/>
          <cell r="BD1256"/>
          <cell r="BE1256"/>
          <cell r="BF1256"/>
          <cell r="BG1256"/>
          <cell r="BH1256"/>
          <cell r="BI1256"/>
          <cell r="BJ1256"/>
          <cell r="BK1256"/>
          <cell r="BL1256">
            <v>0</v>
          </cell>
          <cell r="BM1256"/>
          <cell r="BN1256">
            <v>0</v>
          </cell>
          <cell r="BO1256">
            <v>0</v>
          </cell>
          <cell r="BP1256"/>
          <cell r="BQ1256"/>
          <cell r="BR1256"/>
          <cell r="BS1256">
            <v>0</v>
          </cell>
          <cell r="BT1256"/>
          <cell r="BU1256"/>
          <cell r="BV1256"/>
          <cell r="BW1256"/>
          <cell r="BX1256"/>
          <cell r="BY1256"/>
          <cell r="BZ1256"/>
          <cell r="CA1256"/>
          <cell r="CB1256"/>
          <cell r="CC1256"/>
          <cell r="CD1256"/>
          <cell r="CE1256"/>
          <cell r="CF1256"/>
          <cell r="CG1256"/>
          <cell r="CH1256"/>
          <cell r="CI1256"/>
          <cell r="CJ1256"/>
          <cell r="CK1256"/>
          <cell r="CL1256"/>
          <cell r="CM1256"/>
          <cell r="CN1256"/>
          <cell r="CO1256"/>
          <cell r="CP1256"/>
          <cell r="CQ1256"/>
          <cell r="CR1256">
            <v>0</v>
          </cell>
          <cell r="CS1256"/>
          <cell r="CT1256"/>
          <cell r="CU1256">
            <v>0</v>
          </cell>
          <cell r="CV1256">
            <v>0</v>
          </cell>
          <cell r="CW1256">
            <v>0</v>
          </cell>
          <cell r="CX1256"/>
          <cell r="CY1256">
            <v>0</v>
          </cell>
          <cell r="CZ1256">
            <v>0</v>
          </cell>
          <cell r="DA1256">
            <v>0</v>
          </cell>
          <cell r="DB1256">
            <v>0</v>
          </cell>
          <cell r="DC1256"/>
          <cell r="DD1256"/>
          <cell r="DE1256"/>
          <cell r="DF1256"/>
          <cell r="DG1256"/>
          <cell r="DH1256">
            <v>0</v>
          </cell>
          <cell r="DI1256"/>
          <cell r="DJ1256"/>
          <cell r="DK1256"/>
          <cell r="DL1256">
            <v>0</v>
          </cell>
          <cell r="DM1256"/>
          <cell r="DN1256">
            <v>0</v>
          </cell>
          <cell r="DO1256"/>
          <cell r="DP1256"/>
          <cell r="DQ1256"/>
          <cell r="DR1256"/>
          <cell r="DS1256"/>
          <cell r="DT1256">
            <v>0</v>
          </cell>
          <cell r="DU1256"/>
          <cell r="DV1256">
            <v>0</v>
          </cell>
          <cell r="DW1256">
            <v>808747.25273809105</v>
          </cell>
          <cell r="DX1256"/>
          <cell r="DY1256"/>
          <cell r="DZ1256"/>
          <cell r="EA1256">
            <v>0</v>
          </cell>
          <cell r="EB1256"/>
          <cell r="EC1256"/>
          <cell r="ED1256">
            <v>0</v>
          </cell>
          <cell r="EE1256"/>
          <cell r="EF1256">
            <v>0</v>
          </cell>
          <cell r="EG1256"/>
          <cell r="EH1256">
            <v>0</v>
          </cell>
          <cell r="EI1256">
            <v>0</v>
          </cell>
          <cell r="EJ1256"/>
          <cell r="EK1256"/>
          <cell r="EL1256"/>
          <cell r="EM1256"/>
          <cell r="EN1256"/>
          <cell r="EO1256"/>
          <cell r="EP1256"/>
          <cell r="EQ1256">
            <v>0</v>
          </cell>
          <cell r="ER1256"/>
          <cell r="ES1256"/>
          <cell r="ET1256"/>
          <cell r="EU1256"/>
          <cell r="EV1256"/>
          <cell r="EW1256"/>
          <cell r="EX1256"/>
          <cell r="EY1256"/>
          <cell r="EZ1256"/>
          <cell r="FA1256"/>
          <cell r="FB1256"/>
          <cell r="FC1256"/>
          <cell r="FD1256"/>
          <cell r="FE1256"/>
          <cell r="FF1256"/>
          <cell r="FG1256"/>
          <cell r="FH1256"/>
          <cell r="FI1256"/>
          <cell r="FJ1256"/>
          <cell r="FK1256"/>
          <cell r="FL1256"/>
          <cell r="FM1256"/>
          <cell r="FN1256"/>
          <cell r="FO1256"/>
          <cell r="FP1256"/>
          <cell r="FQ1256"/>
          <cell r="FR1256"/>
          <cell r="FS1256"/>
          <cell r="FT1256"/>
          <cell r="FU1256"/>
          <cell r="FV1256"/>
          <cell r="FW1256"/>
          <cell r="FX1256"/>
          <cell r="FY1256"/>
          <cell r="FZ1256"/>
          <cell r="GA1256"/>
          <cell r="GB1256"/>
          <cell r="GC1256"/>
          <cell r="GD1256"/>
          <cell r="GE1256"/>
          <cell r="GF1256"/>
          <cell r="GG1256"/>
          <cell r="GH1256"/>
          <cell r="GI1256"/>
          <cell r="GJ1256"/>
          <cell r="GK1256"/>
          <cell r="GL1256"/>
          <cell r="GM1256"/>
          <cell r="GN1256"/>
          <cell r="GO1256"/>
          <cell r="GP1256"/>
          <cell r="GQ1256"/>
          <cell r="GR1256"/>
          <cell r="GS1256"/>
          <cell r="GT1256"/>
          <cell r="GU1256"/>
          <cell r="GV1256"/>
          <cell r="GW1256"/>
          <cell r="GX1256"/>
          <cell r="GY1256">
            <v>0</v>
          </cell>
          <cell r="GZ1256">
            <v>0</v>
          </cell>
          <cell r="HA1256">
            <v>0</v>
          </cell>
          <cell r="HB1256"/>
          <cell r="HC1256"/>
          <cell r="HD1256"/>
          <cell r="HE1256"/>
          <cell r="HF1256"/>
          <cell r="HG1256"/>
          <cell r="HH1256"/>
          <cell r="HI1256"/>
          <cell r="HJ1256">
            <v>0</v>
          </cell>
          <cell r="HK1256"/>
          <cell r="HL1256"/>
          <cell r="HM1256">
            <v>0</v>
          </cell>
          <cell r="HN1256">
            <v>0</v>
          </cell>
          <cell r="HO1256">
            <v>0</v>
          </cell>
          <cell r="HP1256">
            <v>0</v>
          </cell>
          <cell r="HQ1256">
            <v>0</v>
          </cell>
          <cell r="HR1256">
            <v>0</v>
          </cell>
          <cell r="HS1256">
            <v>0</v>
          </cell>
          <cell r="HT1256">
            <v>0</v>
          </cell>
          <cell r="HW1256"/>
          <cell r="ID1256">
            <v>0</v>
          </cell>
          <cell r="IE1256">
            <v>0</v>
          </cell>
          <cell r="IF1256">
            <v>0</v>
          </cell>
          <cell r="IG1256">
            <v>0</v>
          </cell>
          <cell r="IH1256">
            <v>0</v>
          </cell>
          <cell r="II1256">
            <v>0</v>
          </cell>
          <cell r="IJ1256"/>
          <cell r="IK1256"/>
          <cell r="IL1256"/>
          <cell r="IM1256"/>
          <cell r="IN1256"/>
          <cell r="IO1256"/>
          <cell r="IP1256"/>
          <cell r="IQ1256"/>
          <cell r="IR1256"/>
          <cell r="IS1256"/>
          <cell r="IT1256"/>
        </row>
        <row r="1257">
          <cell r="A1257" t="str">
            <v>SBVIBal&amp;PyGRMMM Col$DEUDORES</v>
          </cell>
          <cell r="B1257" t="str">
            <v>Bal&amp;PyG</v>
          </cell>
          <cell r="C1257" t="str">
            <v>SBVI</v>
          </cell>
          <cell r="D1257" t="str">
            <v>R</v>
          </cell>
          <cell r="E1257" t="str">
            <v>M</v>
          </cell>
          <cell r="F1257" t="str">
            <v>MM Col$</v>
          </cell>
          <cell r="G1257" t="str">
            <v>LFS</v>
          </cell>
          <cell r="H1257" t="str">
            <v>DEUDORES</v>
          </cell>
          <cell r="I1257">
            <v>0</v>
          </cell>
          <cell r="J1257">
            <v>0</v>
          </cell>
          <cell r="K1257">
            <v>0</v>
          </cell>
          <cell r="L1257"/>
          <cell r="M1257"/>
          <cell r="N1257"/>
          <cell r="O1257"/>
          <cell r="P1257"/>
          <cell r="Q1257"/>
          <cell r="R1257"/>
          <cell r="S1257"/>
          <cell r="T1257"/>
          <cell r="U1257"/>
          <cell r="V1257"/>
          <cell r="W1257"/>
          <cell r="X1257"/>
          <cell r="Y1257"/>
          <cell r="Z1257"/>
          <cell r="AA1257"/>
          <cell r="AB1257"/>
          <cell r="AC1257"/>
          <cell r="AD1257"/>
          <cell r="AE1257"/>
          <cell r="AF1257"/>
          <cell r="AG1257"/>
          <cell r="AH1257"/>
          <cell r="AI1257">
            <v>19646.722157593602</v>
          </cell>
          <cell r="AJ1257">
            <v>71691.284375999996</v>
          </cell>
          <cell r="AK1257"/>
          <cell r="AL1257">
            <v>19646.722157593602</v>
          </cell>
          <cell r="AM1257"/>
          <cell r="AN1257">
            <v>19646.71875</v>
          </cell>
          <cell r="AO1257">
            <v>19646.71875</v>
          </cell>
          <cell r="AP1257"/>
          <cell r="AQ1257"/>
          <cell r="AR1257"/>
          <cell r="AS1257"/>
          <cell r="AT1257"/>
          <cell r="AU1257"/>
          <cell r="AV1257"/>
          <cell r="AW1257">
            <v>2047.3864030740001</v>
          </cell>
          <cell r="AX1257">
            <v>911.78566438400651</v>
          </cell>
          <cell r="AY1257"/>
          <cell r="AZ1257">
            <v>2069.6059674000003</v>
          </cell>
          <cell r="BA1257"/>
          <cell r="BB1257">
            <v>911.78564453125</v>
          </cell>
          <cell r="BC1257">
            <v>2069.6059674000003</v>
          </cell>
          <cell r="BD1257">
            <v>911.78566438400651</v>
          </cell>
          <cell r="BE1257"/>
          <cell r="BF1257"/>
          <cell r="BG1257">
            <v>5085.5018269679986</v>
          </cell>
          <cell r="BH1257"/>
          <cell r="BI1257"/>
          <cell r="BJ1257"/>
          <cell r="BK1257"/>
          <cell r="BL1257">
            <v>4925.067994007999</v>
          </cell>
          <cell r="BM1257"/>
          <cell r="BN1257">
            <v>1834.588841585</v>
          </cell>
          <cell r="BO1257">
            <v>4925.067994007999</v>
          </cell>
          <cell r="BP1257">
            <v>16332.79980022</v>
          </cell>
          <cell r="BQ1257">
            <v>2756.284878125</v>
          </cell>
          <cell r="BR1257"/>
          <cell r="BS1257">
            <v>517951.05655849993</v>
          </cell>
          <cell r="BT1257">
            <v>1834.588841585</v>
          </cell>
          <cell r="BU1257">
            <v>519733.09146114998</v>
          </cell>
          <cell r="BV1257">
            <v>517951.05655849993</v>
          </cell>
          <cell r="BW1257">
            <v>532230.55447550002</v>
          </cell>
          <cell r="BX1257">
            <v>625926.64239000005</v>
          </cell>
          <cell r="BY1257"/>
          <cell r="BZ1257">
            <v>980077.39750837488</v>
          </cell>
          <cell r="CA1257">
            <v>1362978.93480045</v>
          </cell>
          <cell r="CB1257">
            <v>1730369.16006425</v>
          </cell>
          <cell r="CC1257"/>
          <cell r="CD1257">
            <v>106.36856709</v>
          </cell>
          <cell r="CE1257">
            <v>12.612831885</v>
          </cell>
          <cell r="CF1257"/>
          <cell r="CG1257">
            <v>11.624276070000001</v>
          </cell>
          <cell r="CH1257">
            <v>11.58831432</v>
          </cell>
          <cell r="CI1257"/>
          <cell r="CJ1257">
            <v>11.56131032</v>
          </cell>
          <cell r="CK1257"/>
          <cell r="CL1257">
            <v>12.2309181</v>
          </cell>
          <cell r="CM1257">
            <v>12.471338744999999</v>
          </cell>
          <cell r="CN1257">
            <v>25180.599383455999</v>
          </cell>
          <cell r="CO1257">
            <v>12.51455823</v>
          </cell>
          <cell r="CP1257">
            <v>12.740332635</v>
          </cell>
          <cell r="CQ1257">
            <v>671.37714670280002</v>
          </cell>
          <cell r="CR1257">
            <v>660.14989571269996</v>
          </cell>
          <cell r="CS1257">
            <v>667.11409675000004</v>
          </cell>
          <cell r="CT1257"/>
          <cell r="CU1257">
            <v>0</v>
          </cell>
          <cell r="CV1257">
            <v>0</v>
          </cell>
          <cell r="CW1257">
            <v>0</v>
          </cell>
          <cell r="CX1257"/>
          <cell r="CY1257">
            <v>0</v>
          </cell>
          <cell r="CZ1257">
            <v>0</v>
          </cell>
          <cell r="DA1257">
            <v>0</v>
          </cell>
          <cell r="DB1257">
            <v>0</v>
          </cell>
          <cell r="DC1257"/>
          <cell r="DD1257"/>
          <cell r="DE1257"/>
          <cell r="DF1257"/>
          <cell r="DG1257"/>
          <cell r="DH1257">
            <v>0</v>
          </cell>
          <cell r="DI1257"/>
          <cell r="DJ1257"/>
          <cell r="DK1257"/>
          <cell r="DL1257">
            <v>0</v>
          </cell>
          <cell r="DM1257">
            <v>0</v>
          </cell>
          <cell r="DN1257">
            <v>0</v>
          </cell>
          <cell r="DO1257"/>
          <cell r="DP1257"/>
          <cell r="DQ1257"/>
          <cell r="DR1257"/>
          <cell r="DS1257"/>
          <cell r="DT1257">
            <v>0</v>
          </cell>
          <cell r="DU1257"/>
          <cell r="DV1257">
            <v>0</v>
          </cell>
          <cell r="DW1257"/>
          <cell r="DX1257"/>
          <cell r="DY1257"/>
          <cell r="DZ1257"/>
          <cell r="EA1257">
            <v>0</v>
          </cell>
          <cell r="EB1257"/>
          <cell r="EC1257"/>
          <cell r="ED1257">
            <v>0</v>
          </cell>
          <cell r="EE1257"/>
          <cell r="EF1257">
            <v>0</v>
          </cell>
          <cell r="EG1257"/>
          <cell r="EH1257">
            <v>0</v>
          </cell>
          <cell r="EI1257">
            <v>0</v>
          </cell>
          <cell r="EJ1257"/>
          <cell r="EK1257"/>
          <cell r="EL1257"/>
          <cell r="EM1257"/>
          <cell r="EN1257"/>
          <cell r="EO1257"/>
          <cell r="EP1257"/>
          <cell r="EQ1257"/>
          <cell r="ER1257"/>
          <cell r="ES1257"/>
          <cell r="ET1257"/>
          <cell r="EU1257"/>
          <cell r="EV1257"/>
          <cell r="EW1257"/>
          <cell r="EX1257"/>
          <cell r="EY1257"/>
          <cell r="EZ1257"/>
          <cell r="FA1257"/>
          <cell r="FB1257"/>
          <cell r="FC1257"/>
          <cell r="FD1257"/>
          <cell r="FE1257"/>
          <cell r="FF1257"/>
          <cell r="FG1257"/>
          <cell r="FH1257"/>
          <cell r="FI1257"/>
          <cell r="FJ1257"/>
          <cell r="FK1257"/>
          <cell r="FL1257"/>
          <cell r="FM1257"/>
          <cell r="FN1257"/>
          <cell r="FO1257"/>
          <cell r="FP1257"/>
          <cell r="FQ1257"/>
          <cell r="FR1257"/>
          <cell r="FS1257"/>
          <cell r="FT1257"/>
          <cell r="FU1257"/>
          <cell r="FV1257"/>
          <cell r="FW1257"/>
          <cell r="FX1257"/>
          <cell r="FY1257"/>
          <cell r="FZ1257"/>
          <cell r="GA1257"/>
          <cell r="GB1257"/>
          <cell r="GC1257"/>
          <cell r="GD1257"/>
          <cell r="GE1257"/>
          <cell r="GF1257"/>
          <cell r="GG1257"/>
          <cell r="GH1257"/>
          <cell r="GI1257"/>
          <cell r="GJ1257"/>
          <cell r="GK1257"/>
          <cell r="GL1257"/>
          <cell r="GM1257"/>
          <cell r="GN1257"/>
          <cell r="GO1257"/>
          <cell r="GP1257"/>
          <cell r="GQ1257"/>
          <cell r="GR1257"/>
          <cell r="GS1257"/>
          <cell r="GT1257"/>
          <cell r="GU1257"/>
          <cell r="GV1257"/>
          <cell r="GW1257"/>
          <cell r="GX1257"/>
          <cell r="GY1257">
            <v>0</v>
          </cell>
          <cell r="GZ1257">
            <v>0</v>
          </cell>
          <cell r="HA1257">
            <v>0</v>
          </cell>
          <cell r="HB1257"/>
          <cell r="HC1257"/>
          <cell r="HD1257"/>
          <cell r="HE1257"/>
          <cell r="HF1257"/>
          <cell r="HG1257"/>
          <cell r="HH1257"/>
          <cell r="HI1257"/>
          <cell r="HJ1257">
            <v>0</v>
          </cell>
          <cell r="HK1257"/>
          <cell r="HL1257"/>
          <cell r="HM1257">
            <v>0</v>
          </cell>
          <cell r="HN1257">
            <v>0</v>
          </cell>
          <cell r="HO1257">
            <v>0</v>
          </cell>
          <cell r="HP1257">
            <v>0</v>
          </cell>
          <cell r="HQ1257">
            <v>0</v>
          </cell>
          <cell r="HR1257">
            <v>0</v>
          </cell>
          <cell r="HS1257">
            <v>0</v>
          </cell>
          <cell r="HT1257">
            <v>0</v>
          </cell>
          <cell r="HW1257"/>
          <cell r="ID1257">
            <v>0</v>
          </cell>
          <cell r="IE1257">
            <v>0</v>
          </cell>
          <cell r="IF1257">
            <v>0</v>
          </cell>
          <cell r="IG1257">
            <v>0</v>
          </cell>
          <cell r="IH1257">
            <v>0</v>
          </cell>
          <cell r="II1257">
            <v>0</v>
          </cell>
          <cell r="IJ1257"/>
          <cell r="IK1257"/>
          <cell r="IL1257"/>
          <cell r="IM1257"/>
          <cell r="IN1257"/>
          <cell r="IO1257"/>
          <cell r="IP1257"/>
          <cell r="IQ1257"/>
          <cell r="IR1257"/>
          <cell r="IS1257"/>
          <cell r="IT1257"/>
        </row>
        <row r="1258">
          <cell r="A1258" t="str">
            <v>SBVIBal&amp;PyGRMMM Col$GRUPOSURA España</v>
          </cell>
          <cell r="B1258" t="str">
            <v>Bal&amp;PyG</v>
          </cell>
          <cell r="C1258" t="str">
            <v>SBVI</v>
          </cell>
          <cell r="D1258" t="str">
            <v>R</v>
          </cell>
          <cell r="E1258" t="str">
            <v>M</v>
          </cell>
          <cell r="F1258" t="str">
            <v>MM Col$</v>
          </cell>
          <cell r="G1258" t="str">
            <v>LFS</v>
          </cell>
          <cell r="H1258" t="str">
            <v>GRUPOSURA España</v>
          </cell>
          <cell r="I1258">
            <v>0</v>
          </cell>
          <cell r="J1258">
            <v>0</v>
          </cell>
          <cell r="K1258">
            <v>0</v>
          </cell>
          <cell r="L1258"/>
          <cell r="M1258"/>
          <cell r="N1258"/>
          <cell r="O1258"/>
          <cell r="P1258"/>
          <cell r="Q1258"/>
          <cell r="R1258"/>
          <cell r="S1258"/>
          <cell r="T1258"/>
          <cell r="U1258"/>
          <cell r="V1258"/>
          <cell r="W1258"/>
          <cell r="X1258"/>
          <cell r="Y1258"/>
          <cell r="Z1258"/>
          <cell r="AA1258"/>
          <cell r="AB1258"/>
          <cell r="AC1258"/>
          <cell r="AD1258"/>
          <cell r="AE1258"/>
          <cell r="AF1258"/>
          <cell r="AG1258"/>
          <cell r="AH1258"/>
          <cell r="AI1258">
            <v>0</v>
          </cell>
          <cell r="AJ1258"/>
          <cell r="AK1258"/>
          <cell r="AL1258"/>
          <cell r="AM1258"/>
          <cell r="AN1258">
            <v>0</v>
          </cell>
          <cell r="AO1258">
            <v>0</v>
          </cell>
          <cell r="AP1258"/>
          <cell r="AQ1258"/>
          <cell r="AR1258"/>
          <cell r="AS1258"/>
          <cell r="AT1258"/>
          <cell r="AU1258"/>
          <cell r="AV1258"/>
          <cell r="AW1258">
            <v>0</v>
          </cell>
          <cell r="AX1258">
            <v>0</v>
          </cell>
          <cell r="AY1258"/>
          <cell r="AZ1258">
            <v>0</v>
          </cell>
          <cell r="BA1258"/>
          <cell r="BB1258">
            <v>0</v>
          </cell>
          <cell r="BC1258"/>
          <cell r="BD1258"/>
          <cell r="BE1258"/>
          <cell r="BF1258"/>
          <cell r="BG1258"/>
          <cell r="BH1258"/>
          <cell r="BI1258"/>
          <cell r="BJ1258"/>
          <cell r="BK1258"/>
          <cell r="BL1258">
            <v>0</v>
          </cell>
          <cell r="BM1258"/>
          <cell r="BN1258">
            <v>0</v>
          </cell>
          <cell r="BO1258">
            <v>0</v>
          </cell>
          <cell r="BP1258"/>
          <cell r="BQ1258"/>
          <cell r="BR1258"/>
          <cell r="BS1258">
            <v>0</v>
          </cell>
          <cell r="BT1258"/>
          <cell r="BU1258"/>
          <cell r="BV1258"/>
          <cell r="BW1258"/>
          <cell r="BX1258"/>
          <cell r="BY1258"/>
          <cell r="BZ1258"/>
          <cell r="CA1258"/>
          <cell r="CB1258"/>
          <cell r="CC1258"/>
          <cell r="CD1258">
            <v>94.131829719999999</v>
          </cell>
          <cell r="CE1258"/>
          <cell r="CF1258"/>
          <cell r="CG1258"/>
          <cell r="CH1258"/>
          <cell r="CI1258"/>
          <cell r="CJ1258"/>
          <cell r="CK1258"/>
          <cell r="CL1258"/>
          <cell r="CM1258"/>
          <cell r="CN1258"/>
          <cell r="CO1258"/>
          <cell r="CP1258"/>
          <cell r="CQ1258"/>
          <cell r="CR1258"/>
          <cell r="CS1258"/>
          <cell r="CT1258"/>
          <cell r="CU1258"/>
          <cell r="CV1258"/>
          <cell r="CW1258"/>
          <cell r="CX1258"/>
          <cell r="CY1258"/>
          <cell r="CZ1258">
            <v>94.13177490234375</v>
          </cell>
          <cell r="DA1258"/>
          <cell r="DB1258">
            <v>94.13177490234375</v>
          </cell>
          <cell r="DC1258"/>
          <cell r="DD1258"/>
          <cell r="DE1258"/>
          <cell r="DF1258"/>
          <cell r="DG1258"/>
          <cell r="DH1258">
            <v>94.13177490234375</v>
          </cell>
          <cell r="DI1258"/>
          <cell r="DJ1258"/>
          <cell r="DK1258"/>
          <cell r="DL1258">
            <v>94.13177490234375</v>
          </cell>
          <cell r="DM1258"/>
          <cell r="DN1258"/>
          <cell r="DO1258"/>
          <cell r="DP1258"/>
          <cell r="DQ1258"/>
          <cell r="DR1258"/>
          <cell r="DS1258"/>
          <cell r="DT1258"/>
          <cell r="DU1258"/>
          <cell r="DV1258"/>
          <cell r="DW1258"/>
          <cell r="DX1258"/>
          <cell r="DY1258"/>
          <cell r="DZ1258"/>
          <cell r="EA1258"/>
          <cell r="EB1258"/>
          <cell r="EC1258"/>
          <cell r="ED1258"/>
          <cell r="EE1258"/>
          <cell r="EF1258"/>
          <cell r="EG1258"/>
          <cell r="EH1258">
            <v>94.13177490234375</v>
          </cell>
          <cell r="EI1258"/>
          <cell r="EJ1258"/>
          <cell r="EK1258"/>
          <cell r="EL1258"/>
          <cell r="EM1258"/>
          <cell r="EN1258"/>
          <cell r="EO1258"/>
          <cell r="EP1258"/>
          <cell r="EQ1258"/>
          <cell r="ER1258"/>
          <cell r="ES1258"/>
          <cell r="ET1258"/>
          <cell r="EU1258"/>
          <cell r="EV1258"/>
          <cell r="EW1258"/>
          <cell r="EX1258"/>
          <cell r="EY1258"/>
          <cell r="EZ1258"/>
          <cell r="FA1258"/>
          <cell r="FB1258"/>
          <cell r="FC1258"/>
          <cell r="FD1258"/>
          <cell r="FE1258"/>
          <cell r="FF1258"/>
          <cell r="FG1258"/>
          <cell r="FH1258"/>
          <cell r="FI1258"/>
          <cell r="FJ1258"/>
          <cell r="FK1258"/>
          <cell r="FL1258"/>
          <cell r="FM1258"/>
          <cell r="FN1258"/>
          <cell r="FO1258"/>
          <cell r="FP1258"/>
          <cell r="FQ1258"/>
          <cell r="FR1258"/>
          <cell r="FS1258"/>
          <cell r="FT1258"/>
          <cell r="FU1258"/>
          <cell r="FV1258"/>
          <cell r="FW1258"/>
          <cell r="FX1258"/>
          <cell r="FY1258"/>
          <cell r="FZ1258"/>
          <cell r="GA1258"/>
          <cell r="GB1258"/>
          <cell r="GC1258"/>
          <cell r="GD1258"/>
          <cell r="GE1258"/>
          <cell r="GF1258"/>
          <cell r="GG1258"/>
          <cell r="GH1258"/>
          <cell r="GI1258"/>
          <cell r="GJ1258"/>
          <cell r="GK1258"/>
          <cell r="GL1258"/>
          <cell r="GM1258"/>
          <cell r="GN1258"/>
          <cell r="GO1258"/>
          <cell r="GP1258"/>
          <cell r="GQ1258"/>
          <cell r="GR1258"/>
          <cell r="GS1258"/>
          <cell r="GT1258"/>
          <cell r="GU1258"/>
          <cell r="GV1258"/>
          <cell r="GW1258"/>
          <cell r="GX1258"/>
          <cell r="GY1258">
            <v>94.13177490234375</v>
          </cell>
          <cell r="GZ1258">
            <v>94.13177490234375</v>
          </cell>
          <cell r="HA1258">
            <v>94.13177490234375</v>
          </cell>
          <cell r="HB1258"/>
          <cell r="HC1258"/>
          <cell r="HD1258"/>
          <cell r="HE1258"/>
          <cell r="HF1258"/>
          <cell r="HG1258"/>
          <cell r="HH1258"/>
          <cell r="HI1258"/>
          <cell r="HJ1258">
            <v>0</v>
          </cell>
          <cell r="HK1258"/>
          <cell r="HL1258"/>
          <cell r="HM1258">
            <v>0</v>
          </cell>
          <cell r="HN1258">
            <v>0</v>
          </cell>
          <cell r="HO1258">
            <v>0</v>
          </cell>
          <cell r="HP1258">
            <v>0</v>
          </cell>
          <cell r="HQ1258">
            <v>0</v>
          </cell>
          <cell r="HR1258">
            <v>0</v>
          </cell>
          <cell r="HS1258">
            <v>94.13177490234375</v>
          </cell>
          <cell r="HT1258">
            <v>94.13177490234375</v>
          </cell>
          <cell r="HW1258"/>
          <cell r="ID1258">
            <v>0</v>
          </cell>
          <cell r="IE1258">
            <v>0</v>
          </cell>
          <cell r="IF1258">
            <v>94.13177490234375</v>
          </cell>
          <cell r="IG1258">
            <v>94.13177490234375</v>
          </cell>
          <cell r="IH1258">
            <v>94.13177490234375</v>
          </cell>
          <cell r="II1258">
            <v>94.13177490234375</v>
          </cell>
          <cell r="IJ1258"/>
          <cell r="IK1258"/>
          <cell r="IL1258"/>
          <cell r="IM1258"/>
          <cell r="IN1258"/>
          <cell r="IO1258"/>
          <cell r="IP1258"/>
          <cell r="IQ1258"/>
          <cell r="IR1258"/>
          <cell r="IS1258"/>
          <cell r="IT1258"/>
        </row>
        <row r="1259">
          <cell r="A1259" t="str">
            <v>SBVIBal&amp;PyGRMMM Col$Depósito adquisicion acciones</v>
          </cell>
          <cell r="B1259" t="str">
            <v>Bal&amp;PyG</v>
          </cell>
          <cell r="C1259" t="str">
            <v>SBVI</v>
          </cell>
          <cell r="D1259" t="str">
            <v>R</v>
          </cell>
          <cell r="E1259" t="str">
            <v>M</v>
          </cell>
          <cell r="F1259" t="str">
            <v>MM Col$</v>
          </cell>
          <cell r="G1259" t="str">
            <v>LFS</v>
          </cell>
          <cell r="H1259" t="str">
            <v>Depósito adquisicion acciones</v>
          </cell>
          <cell r="I1259">
            <v>94.13177490234375</v>
          </cell>
          <cell r="J1259">
            <v>94.13177490234375</v>
          </cell>
          <cell r="K1259">
            <v>94.13177490234375</v>
          </cell>
          <cell r="L1259">
            <v>94.13177490234375</v>
          </cell>
          <cell r="M1259">
            <v>94.13177490234375</v>
          </cell>
          <cell r="N1259">
            <v>94.13177490234375</v>
          </cell>
          <cell r="O1259">
            <v>94.13177490234375</v>
          </cell>
          <cell r="P1259">
            <v>94.13177490234375</v>
          </cell>
          <cell r="Q1259">
            <v>94.13177490234375</v>
          </cell>
          <cell r="R1259">
            <v>94.13177490234375</v>
          </cell>
          <cell r="S1259">
            <v>94.13177490234375</v>
          </cell>
          <cell r="T1259">
            <v>94.13177490234375</v>
          </cell>
          <cell r="U1259">
            <v>94.13177490234375</v>
          </cell>
          <cell r="V1259">
            <v>94.13177490234375</v>
          </cell>
          <cell r="W1259">
            <v>94.13177490234375</v>
          </cell>
          <cell r="X1259">
            <v>94.13177490234375</v>
          </cell>
          <cell r="Y1259">
            <v>94.13177490234375</v>
          </cell>
          <cell r="Z1259">
            <v>94.13177490234375</v>
          </cell>
          <cell r="AA1259">
            <v>94.13177490234375</v>
          </cell>
          <cell r="AB1259">
            <v>94.13177490234375</v>
          </cell>
          <cell r="AC1259">
            <v>94.13177490234375</v>
          </cell>
          <cell r="AD1259">
            <v>94.13177490234375</v>
          </cell>
          <cell r="AE1259">
            <v>94.13177490234375</v>
          </cell>
          <cell r="AF1259">
            <v>94.13177490234375</v>
          </cell>
          <cell r="AG1259">
            <v>94.13177490234375</v>
          </cell>
          <cell r="AH1259">
            <v>94.13177490234375</v>
          </cell>
          <cell r="AI1259">
            <v>94.13177490234375</v>
          </cell>
          <cell r="AJ1259"/>
          <cell r="AK1259"/>
          <cell r="AL1259"/>
          <cell r="AM1259"/>
          <cell r="AN1259">
            <v>94.13177490234375</v>
          </cell>
          <cell r="AO1259">
            <v>94.13177490234375</v>
          </cell>
          <cell r="AP1259"/>
          <cell r="AQ1259"/>
          <cell r="AR1259"/>
          <cell r="AS1259"/>
          <cell r="AT1259"/>
          <cell r="AU1259"/>
          <cell r="AV1259"/>
          <cell r="AW1259">
            <v>0</v>
          </cell>
          <cell r="AX1259">
            <v>0</v>
          </cell>
          <cell r="AY1259"/>
          <cell r="AZ1259">
            <v>0</v>
          </cell>
          <cell r="BA1259"/>
          <cell r="BB1259">
            <v>0</v>
          </cell>
          <cell r="BC1259"/>
          <cell r="BD1259"/>
          <cell r="BE1259"/>
          <cell r="BF1259"/>
          <cell r="BG1259"/>
          <cell r="BH1259"/>
          <cell r="BI1259"/>
          <cell r="BJ1259"/>
          <cell r="BK1259"/>
          <cell r="BL1259">
            <v>0</v>
          </cell>
          <cell r="BM1259"/>
          <cell r="BN1259">
            <v>0</v>
          </cell>
          <cell r="BO1259">
            <v>0</v>
          </cell>
          <cell r="BP1259"/>
          <cell r="BQ1259"/>
          <cell r="BR1259"/>
          <cell r="BS1259">
            <v>0</v>
          </cell>
          <cell r="BT1259"/>
          <cell r="BU1259"/>
          <cell r="BV1259"/>
          <cell r="BW1259"/>
          <cell r="BX1259"/>
          <cell r="BY1259"/>
          <cell r="BZ1259"/>
          <cell r="CA1259"/>
          <cell r="CB1259"/>
          <cell r="CC1259"/>
          <cell r="CD1259"/>
          <cell r="CE1259"/>
          <cell r="CF1259"/>
          <cell r="CG1259"/>
          <cell r="CH1259"/>
          <cell r="CI1259"/>
          <cell r="CJ1259"/>
          <cell r="CK1259"/>
          <cell r="CL1259"/>
          <cell r="CM1259"/>
          <cell r="CN1259">
            <v>757.95938345599984</v>
          </cell>
          <cell r="CO1259"/>
          <cell r="CP1259"/>
          <cell r="CQ1259"/>
          <cell r="CR1259"/>
          <cell r="CS1259"/>
          <cell r="CT1259"/>
          <cell r="CU1259"/>
          <cell r="CV1259"/>
          <cell r="CW1259"/>
          <cell r="CX1259"/>
          <cell r="CY1259"/>
          <cell r="CZ1259">
            <v>757.958984375</v>
          </cell>
          <cell r="DA1259"/>
          <cell r="DB1259">
            <v>757.958984375</v>
          </cell>
          <cell r="DC1259"/>
          <cell r="DD1259"/>
          <cell r="DE1259"/>
          <cell r="DF1259"/>
          <cell r="DG1259"/>
          <cell r="DH1259">
            <v>757.958984375</v>
          </cell>
          <cell r="DI1259"/>
          <cell r="DJ1259"/>
          <cell r="DK1259"/>
          <cell r="DL1259">
            <v>757.958984375</v>
          </cell>
          <cell r="DM1259"/>
          <cell r="DN1259"/>
          <cell r="DO1259"/>
          <cell r="DP1259"/>
          <cell r="DQ1259"/>
          <cell r="DR1259"/>
          <cell r="DS1259"/>
          <cell r="DT1259"/>
          <cell r="DU1259"/>
          <cell r="DV1259"/>
          <cell r="DW1259"/>
          <cell r="DX1259"/>
          <cell r="DY1259"/>
          <cell r="DZ1259"/>
          <cell r="EA1259"/>
          <cell r="EB1259"/>
          <cell r="EC1259"/>
          <cell r="ED1259"/>
          <cell r="EE1259"/>
          <cell r="EF1259"/>
          <cell r="EG1259"/>
          <cell r="EH1259">
            <v>757.958984375</v>
          </cell>
          <cell r="EI1259"/>
          <cell r="EJ1259"/>
          <cell r="EK1259"/>
          <cell r="EL1259"/>
          <cell r="EM1259"/>
          <cell r="EN1259"/>
          <cell r="EO1259"/>
          <cell r="EP1259"/>
          <cell r="EQ1259"/>
          <cell r="ER1259"/>
          <cell r="ES1259"/>
          <cell r="ET1259"/>
          <cell r="EU1259"/>
          <cell r="EV1259"/>
          <cell r="EW1259"/>
          <cell r="EX1259"/>
          <cell r="EY1259"/>
          <cell r="EZ1259"/>
          <cell r="FA1259"/>
          <cell r="FB1259"/>
          <cell r="FC1259"/>
          <cell r="FD1259"/>
          <cell r="FE1259"/>
          <cell r="FF1259"/>
          <cell r="FG1259"/>
          <cell r="FH1259"/>
          <cell r="FI1259"/>
          <cell r="FJ1259"/>
          <cell r="FK1259"/>
          <cell r="FL1259"/>
          <cell r="FM1259"/>
          <cell r="FN1259"/>
          <cell r="FO1259"/>
          <cell r="FP1259"/>
          <cell r="FQ1259"/>
          <cell r="FR1259"/>
          <cell r="FS1259"/>
          <cell r="FT1259"/>
          <cell r="FU1259"/>
          <cell r="FV1259"/>
          <cell r="FW1259"/>
          <cell r="FX1259"/>
          <cell r="FY1259"/>
          <cell r="FZ1259"/>
          <cell r="GA1259"/>
          <cell r="GB1259"/>
          <cell r="GC1259"/>
          <cell r="GD1259"/>
          <cell r="GE1259"/>
          <cell r="GF1259"/>
          <cell r="GG1259"/>
          <cell r="GH1259"/>
          <cell r="GI1259"/>
          <cell r="GJ1259"/>
          <cell r="GK1259"/>
          <cell r="GL1259"/>
          <cell r="GM1259"/>
          <cell r="GN1259"/>
          <cell r="GO1259"/>
          <cell r="GP1259"/>
          <cell r="GQ1259"/>
          <cell r="GR1259"/>
          <cell r="GS1259"/>
          <cell r="GT1259"/>
          <cell r="GU1259"/>
          <cell r="GV1259"/>
          <cell r="GW1259"/>
          <cell r="GX1259"/>
          <cell r="GY1259">
            <v>757.958984375</v>
          </cell>
          <cell r="GZ1259">
            <v>757.958984375</v>
          </cell>
          <cell r="HA1259">
            <v>757.958984375</v>
          </cell>
          <cell r="HB1259"/>
          <cell r="HC1259"/>
          <cell r="HD1259"/>
          <cell r="HE1259"/>
          <cell r="HF1259"/>
          <cell r="HG1259"/>
          <cell r="HH1259"/>
          <cell r="HI1259"/>
          <cell r="HJ1259">
            <v>0</v>
          </cell>
          <cell r="HK1259"/>
          <cell r="HL1259"/>
          <cell r="HM1259">
            <v>0</v>
          </cell>
          <cell r="HN1259">
            <v>0</v>
          </cell>
          <cell r="HO1259">
            <v>0</v>
          </cell>
          <cell r="HP1259">
            <v>0</v>
          </cell>
          <cell r="HQ1259">
            <v>0</v>
          </cell>
          <cell r="HR1259">
            <v>0</v>
          </cell>
          <cell r="HS1259">
            <v>757.958984375</v>
          </cell>
          <cell r="HT1259">
            <v>757.958984375</v>
          </cell>
          <cell r="HW1259"/>
          <cell r="ID1259">
            <v>0</v>
          </cell>
          <cell r="IE1259">
            <v>0</v>
          </cell>
          <cell r="IF1259">
            <v>757.958984375</v>
          </cell>
          <cell r="IG1259">
            <v>757.958984375</v>
          </cell>
          <cell r="IH1259">
            <v>757.958984375</v>
          </cell>
          <cell r="II1259">
            <v>757.958984375</v>
          </cell>
          <cell r="IJ1259"/>
          <cell r="IK1259"/>
          <cell r="IL1259"/>
          <cell r="IM1259"/>
          <cell r="IN1259"/>
          <cell r="IO1259"/>
          <cell r="IP1259"/>
          <cell r="IQ1259"/>
          <cell r="IR1259"/>
          <cell r="IS1259"/>
          <cell r="IT1259"/>
        </row>
        <row r="1260">
          <cell r="A1260" t="str">
            <v>SBVIBal&amp;PyGRMMM Col$Portafolio BVI</v>
          </cell>
          <cell r="B1260" t="str">
            <v>Bal&amp;PyG</v>
          </cell>
          <cell r="C1260" t="str">
            <v>SBVI</v>
          </cell>
          <cell r="D1260" t="str">
            <v>R</v>
          </cell>
          <cell r="E1260" t="str">
            <v>M</v>
          </cell>
          <cell r="F1260" t="str">
            <v>MM Col$</v>
          </cell>
          <cell r="G1260" t="str">
            <v>LFS</v>
          </cell>
          <cell r="H1260" t="str">
            <v>Portafolio BVI</v>
          </cell>
          <cell r="I1260">
            <v>757.958984375</v>
          </cell>
          <cell r="J1260">
            <v>757.958984375</v>
          </cell>
          <cell r="K1260">
            <v>757.958984375</v>
          </cell>
          <cell r="L1260">
            <v>757.958984375</v>
          </cell>
          <cell r="M1260">
            <v>757.958984375</v>
          </cell>
          <cell r="N1260">
            <v>757.958984375</v>
          </cell>
          <cell r="O1260">
            <v>757.958984375</v>
          </cell>
          <cell r="P1260">
            <v>757.958984375</v>
          </cell>
          <cell r="Q1260">
            <v>757.958984375</v>
          </cell>
          <cell r="R1260">
            <v>757.958984375</v>
          </cell>
          <cell r="S1260">
            <v>757.958984375</v>
          </cell>
          <cell r="T1260">
            <v>757.958984375</v>
          </cell>
          <cell r="U1260">
            <v>757.958984375</v>
          </cell>
          <cell r="V1260">
            <v>757.958984375</v>
          </cell>
          <cell r="W1260">
            <v>757.958984375</v>
          </cell>
          <cell r="X1260">
            <v>757.958984375</v>
          </cell>
          <cell r="Y1260">
            <v>757.958984375</v>
          </cell>
          <cell r="Z1260">
            <v>757.958984375</v>
          </cell>
          <cell r="AA1260">
            <v>757.958984375</v>
          </cell>
          <cell r="AB1260">
            <v>757.958984375</v>
          </cell>
          <cell r="AC1260">
            <v>757.958984375</v>
          </cell>
          <cell r="AD1260">
            <v>757.958984375</v>
          </cell>
          <cell r="AE1260">
            <v>757.958984375</v>
          </cell>
          <cell r="AF1260">
            <v>757.958984375</v>
          </cell>
          <cell r="AG1260">
            <v>757.958984375</v>
          </cell>
          <cell r="AH1260">
            <v>757.958984375</v>
          </cell>
          <cell r="AI1260">
            <v>757.958984375</v>
          </cell>
          <cell r="AJ1260"/>
          <cell r="AK1260"/>
          <cell r="AL1260"/>
          <cell r="AM1260"/>
          <cell r="AN1260">
            <v>757.958984375</v>
          </cell>
          <cell r="AO1260">
            <v>757.958984375</v>
          </cell>
          <cell r="AP1260"/>
          <cell r="AQ1260"/>
          <cell r="AR1260"/>
          <cell r="AS1260"/>
          <cell r="AT1260"/>
          <cell r="AU1260"/>
          <cell r="AV1260"/>
          <cell r="AW1260">
            <v>0</v>
          </cell>
          <cell r="AX1260">
            <v>0</v>
          </cell>
          <cell r="AY1260"/>
          <cell r="AZ1260">
            <v>0</v>
          </cell>
          <cell r="BA1260"/>
          <cell r="BB1260">
            <v>0</v>
          </cell>
          <cell r="BC1260"/>
          <cell r="BD1260"/>
          <cell r="BE1260"/>
          <cell r="BF1260"/>
          <cell r="BG1260"/>
          <cell r="BH1260"/>
          <cell r="BI1260"/>
          <cell r="BJ1260"/>
          <cell r="BK1260"/>
          <cell r="BL1260">
            <v>0</v>
          </cell>
          <cell r="BM1260"/>
          <cell r="BN1260">
            <v>0</v>
          </cell>
          <cell r="BO1260">
            <v>0</v>
          </cell>
          <cell r="BP1260"/>
          <cell r="BQ1260"/>
          <cell r="BR1260"/>
          <cell r="BS1260">
            <v>0</v>
          </cell>
          <cell r="BT1260"/>
          <cell r="BU1260"/>
          <cell r="BV1260"/>
          <cell r="BW1260"/>
          <cell r="BX1260"/>
          <cell r="BY1260"/>
          <cell r="BZ1260"/>
          <cell r="CA1260"/>
          <cell r="CB1260"/>
          <cell r="CC1260"/>
          <cell r="CD1260"/>
          <cell r="CE1260"/>
          <cell r="CF1260"/>
          <cell r="CG1260"/>
          <cell r="CH1260"/>
          <cell r="CI1260"/>
          <cell r="CJ1260"/>
          <cell r="CK1260"/>
          <cell r="CL1260"/>
          <cell r="CM1260"/>
          <cell r="CN1260">
            <v>24422.639999999999</v>
          </cell>
          <cell r="CO1260"/>
          <cell r="CP1260"/>
          <cell r="CQ1260"/>
          <cell r="CR1260"/>
          <cell r="CS1260"/>
          <cell r="CT1260"/>
          <cell r="CU1260"/>
          <cell r="CV1260"/>
          <cell r="CW1260"/>
          <cell r="CX1260"/>
          <cell r="CY1260"/>
          <cell r="CZ1260">
            <v>24422.625</v>
          </cell>
          <cell r="DA1260"/>
          <cell r="DB1260">
            <v>24422.625</v>
          </cell>
          <cell r="DC1260"/>
          <cell r="DD1260"/>
          <cell r="DE1260"/>
          <cell r="DF1260"/>
          <cell r="DG1260"/>
          <cell r="DH1260">
            <v>24422.625</v>
          </cell>
          <cell r="DI1260"/>
          <cell r="DJ1260"/>
          <cell r="DK1260"/>
          <cell r="DL1260">
            <v>24422.625</v>
          </cell>
          <cell r="DM1260"/>
          <cell r="DN1260"/>
          <cell r="DO1260"/>
          <cell r="DP1260"/>
          <cell r="DQ1260"/>
          <cell r="DR1260"/>
          <cell r="DS1260"/>
          <cell r="DT1260"/>
          <cell r="DU1260"/>
          <cell r="DV1260"/>
          <cell r="DW1260"/>
          <cell r="DX1260"/>
          <cell r="DY1260"/>
          <cell r="DZ1260"/>
          <cell r="EA1260"/>
          <cell r="EB1260"/>
          <cell r="EC1260"/>
          <cell r="ED1260"/>
          <cell r="EE1260"/>
          <cell r="EF1260"/>
          <cell r="EG1260"/>
          <cell r="EH1260">
            <v>24422.625</v>
          </cell>
          <cell r="EI1260"/>
          <cell r="EJ1260"/>
          <cell r="EK1260"/>
          <cell r="EL1260"/>
          <cell r="EM1260"/>
          <cell r="EN1260"/>
          <cell r="EO1260"/>
          <cell r="EP1260"/>
          <cell r="EQ1260"/>
          <cell r="ER1260"/>
          <cell r="ES1260"/>
          <cell r="ET1260"/>
          <cell r="EU1260"/>
          <cell r="EV1260"/>
          <cell r="EW1260"/>
          <cell r="EX1260"/>
          <cell r="EY1260"/>
          <cell r="EZ1260"/>
          <cell r="FA1260"/>
          <cell r="FB1260"/>
          <cell r="FC1260"/>
          <cell r="FD1260"/>
          <cell r="FE1260"/>
          <cell r="FF1260"/>
          <cell r="FG1260"/>
          <cell r="FH1260"/>
          <cell r="FI1260"/>
          <cell r="FJ1260"/>
          <cell r="FK1260"/>
          <cell r="FL1260"/>
          <cell r="FM1260"/>
          <cell r="FN1260"/>
          <cell r="FO1260"/>
          <cell r="FP1260"/>
          <cell r="FQ1260"/>
          <cell r="FR1260"/>
          <cell r="FS1260"/>
          <cell r="FT1260"/>
          <cell r="FU1260"/>
          <cell r="FV1260"/>
          <cell r="FW1260"/>
          <cell r="FX1260"/>
          <cell r="FY1260"/>
          <cell r="FZ1260"/>
          <cell r="GA1260"/>
          <cell r="GB1260"/>
          <cell r="GC1260"/>
          <cell r="GD1260"/>
          <cell r="GE1260"/>
          <cell r="GF1260"/>
          <cell r="GG1260"/>
          <cell r="GH1260"/>
          <cell r="GI1260"/>
          <cell r="GJ1260"/>
          <cell r="GK1260"/>
          <cell r="GL1260"/>
          <cell r="GM1260"/>
          <cell r="GN1260"/>
          <cell r="GO1260"/>
          <cell r="GP1260"/>
          <cell r="GQ1260"/>
          <cell r="GR1260"/>
          <cell r="GS1260"/>
          <cell r="GT1260"/>
          <cell r="GU1260"/>
          <cell r="GV1260"/>
          <cell r="GW1260"/>
          <cell r="GX1260"/>
          <cell r="GY1260">
            <v>24422.625</v>
          </cell>
          <cell r="GZ1260">
            <v>24422.625</v>
          </cell>
          <cell r="HA1260">
            <v>24422.625</v>
          </cell>
          <cell r="HB1260"/>
          <cell r="HC1260"/>
          <cell r="HD1260"/>
          <cell r="HE1260"/>
          <cell r="HF1260"/>
          <cell r="HG1260"/>
          <cell r="HH1260"/>
          <cell r="HI1260"/>
          <cell r="HJ1260">
            <v>0</v>
          </cell>
          <cell r="HK1260"/>
          <cell r="HL1260"/>
          <cell r="HM1260">
            <v>0</v>
          </cell>
          <cell r="HN1260">
            <v>0</v>
          </cell>
          <cell r="HO1260">
            <v>0</v>
          </cell>
          <cell r="HP1260">
            <v>0</v>
          </cell>
          <cell r="HQ1260">
            <v>0</v>
          </cell>
          <cell r="HR1260">
            <v>0</v>
          </cell>
          <cell r="HS1260">
            <v>24422.625</v>
          </cell>
          <cell r="HT1260">
            <v>24422.625</v>
          </cell>
          <cell r="HW1260"/>
          <cell r="ID1260">
            <v>0</v>
          </cell>
          <cell r="IE1260">
            <v>0</v>
          </cell>
          <cell r="IF1260">
            <v>24422.625</v>
          </cell>
          <cell r="IG1260">
            <v>24422.625</v>
          </cell>
          <cell r="IH1260">
            <v>24422.625</v>
          </cell>
          <cell r="II1260">
            <v>24422.625</v>
          </cell>
          <cell r="IJ1260"/>
          <cell r="IK1260"/>
          <cell r="IL1260"/>
          <cell r="IM1260"/>
          <cell r="IN1260"/>
          <cell r="IO1260"/>
          <cell r="IP1260"/>
          <cell r="IQ1260"/>
          <cell r="IR1260"/>
          <cell r="IS1260"/>
          <cell r="IT1260"/>
        </row>
        <row r="1261">
          <cell r="A1261" t="str">
            <v>SBVIBal&amp;PyGRMMM Col$Alianza Vida</v>
          </cell>
          <cell r="B1261" t="str">
            <v>Bal&amp;PyG</v>
          </cell>
          <cell r="C1261" t="str">
            <v>SBVI</v>
          </cell>
          <cell r="D1261" t="str">
            <v>R</v>
          </cell>
          <cell r="E1261" t="str">
            <v>M</v>
          </cell>
          <cell r="F1261" t="str">
            <v>MM Col$</v>
          </cell>
          <cell r="G1261" t="str">
            <v>LFS</v>
          </cell>
          <cell r="H1261" t="str">
            <v>Alianza Vida</v>
          </cell>
          <cell r="I1261">
            <v>24422.625</v>
          </cell>
          <cell r="J1261">
            <v>24422.625</v>
          </cell>
          <cell r="K1261">
            <v>24422.625</v>
          </cell>
          <cell r="L1261">
            <v>24422.625</v>
          </cell>
          <cell r="M1261">
            <v>24422.625</v>
          </cell>
          <cell r="N1261">
            <v>24422.625</v>
          </cell>
          <cell r="O1261">
            <v>24422.625</v>
          </cell>
          <cell r="P1261">
            <v>24422.625</v>
          </cell>
          <cell r="Q1261">
            <v>24422.625</v>
          </cell>
          <cell r="R1261">
            <v>24422.625</v>
          </cell>
          <cell r="S1261">
            <v>24422.625</v>
          </cell>
          <cell r="T1261">
            <v>24422.625</v>
          </cell>
          <cell r="U1261">
            <v>24422.625</v>
          </cell>
          <cell r="V1261">
            <v>24422.625</v>
          </cell>
          <cell r="W1261">
            <v>24422.625</v>
          </cell>
          <cell r="X1261">
            <v>24422.625</v>
          </cell>
          <cell r="Y1261">
            <v>24422.625</v>
          </cell>
          <cell r="Z1261">
            <v>24422.625</v>
          </cell>
          <cell r="AA1261">
            <v>24422.625</v>
          </cell>
          <cell r="AB1261">
            <v>24422.625</v>
          </cell>
          <cell r="AC1261">
            <v>24422.625</v>
          </cell>
          <cell r="AD1261">
            <v>24422.625</v>
          </cell>
          <cell r="AE1261">
            <v>24422.625</v>
          </cell>
          <cell r="AF1261">
            <v>24422.625</v>
          </cell>
          <cell r="AG1261">
            <v>24422.625</v>
          </cell>
          <cell r="AH1261">
            <v>24422.625</v>
          </cell>
          <cell r="AI1261">
            <v>24422.625</v>
          </cell>
          <cell r="AJ1261"/>
          <cell r="AK1261"/>
          <cell r="AL1261"/>
          <cell r="AM1261"/>
          <cell r="AN1261">
            <v>24422.625</v>
          </cell>
          <cell r="AO1261">
            <v>24422.625</v>
          </cell>
          <cell r="AP1261"/>
          <cell r="AQ1261"/>
          <cell r="AR1261"/>
          <cell r="AS1261"/>
          <cell r="AT1261"/>
          <cell r="AU1261"/>
          <cell r="AV1261"/>
          <cell r="AW1261">
            <v>0</v>
          </cell>
          <cell r="AX1261">
            <v>0</v>
          </cell>
          <cell r="AY1261"/>
          <cell r="AZ1261">
            <v>0</v>
          </cell>
          <cell r="BA1261"/>
          <cell r="BB1261">
            <v>0</v>
          </cell>
          <cell r="BC1261"/>
          <cell r="BD1261"/>
          <cell r="BE1261"/>
          <cell r="BF1261"/>
          <cell r="BG1261"/>
          <cell r="BH1261"/>
          <cell r="BI1261"/>
          <cell r="BJ1261"/>
          <cell r="BK1261"/>
          <cell r="BL1261">
            <v>0</v>
          </cell>
          <cell r="BM1261"/>
          <cell r="BN1261">
            <v>0</v>
          </cell>
          <cell r="BO1261">
            <v>0</v>
          </cell>
          <cell r="BP1261"/>
          <cell r="BQ1261"/>
          <cell r="BR1261"/>
          <cell r="BS1261">
            <v>0</v>
          </cell>
          <cell r="BT1261"/>
          <cell r="BU1261"/>
          <cell r="BV1261"/>
          <cell r="BW1261"/>
          <cell r="BX1261"/>
          <cell r="BY1261"/>
          <cell r="BZ1261"/>
          <cell r="CA1261"/>
          <cell r="CB1261"/>
          <cell r="CC1261"/>
          <cell r="CD1261"/>
          <cell r="CE1261">
            <v>0</v>
          </cell>
          <cell r="CF1261"/>
          <cell r="CG1261">
            <v>0</v>
          </cell>
          <cell r="CH1261">
            <v>0</v>
          </cell>
          <cell r="CI1261"/>
          <cell r="CJ1261"/>
          <cell r="CK1261"/>
          <cell r="CL1261"/>
          <cell r="CM1261">
            <v>0</v>
          </cell>
          <cell r="CN1261"/>
          <cell r="CO1261">
            <v>0</v>
          </cell>
          <cell r="CP1261"/>
          <cell r="CQ1261"/>
          <cell r="CR1261"/>
          <cell r="CS1261"/>
          <cell r="CT1261"/>
          <cell r="CU1261"/>
          <cell r="CV1261"/>
          <cell r="CW1261"/>
          <cell r="CX1261"/>
          <cell r="CY1261"/>
          <cell r="CZ1261">
            <v>0</v>
          </cell>
          <cell r="DA1261"/>
          <cell r="DB1261">
            <v>0</v>
          </cell>
          <cell r="DC1261"/>
          <cell r="DD1261"/>
          <cell r="DE1261"/>
          <cell r="DF1261"/>
          <cell r="DG1261"/>
          <cell r="DH1261">
            <v>0</v>
          </cell>
          <cell r="DI1261"/>
          <cell r="DJ1261"/>
          <cell r="DK1261"/>
          <cell r="DL1261">
            <v>0</v>
          </cell>
          <cell r="DM1261"/>
          <cell r="DN1261"/>
          <cell r="DO1261"/>
          <cell r="DP1261"/>
          <cell r="DQ1261"/>
          <cell r="DR1261"/>
          <cell r="DS1261"/>
          <cell r="DT1261"/>
          <cell r="DU1261"/>
          <cell r="DV1261"/>
          <cell r="DW1261"/>
          <cell r="DX1261"/>
          <cell r="DY1261"/>
          <cell r="DZ1261"/>
          <cell r="EA1261"/>
          <cell r="EB1261"/>
          <cell r="EC1261"/>
          <cell r="ED1261"/>
          <cell r="EE1261"/>
          <cell r="EF1261"/>
          <cell r="EG1261"/>
          <cell r="EH1261">
            <v>0</v>
          </cell>
          <cell r="EI1261"/>
          <cell r="EJ1261"/>
          <cell r="EK1261"/>
          <cell r="EL1261"/>
          <cell r="EM1261"/>
          <cell r="EN1261"/>
          <cell r="EO1261"/>
          <cell r="EP1261"/>
          <cell r="EQ1261"/>
          <cell r="ER1261"/>
          <cell r="ES1261"/>
          <cell r="ET1261"/>
          <cell r="EU1261"/>
          <cell r="EV1261"/>
          <cell r="EW1261"/>
          <cell r="EX1261"/>
          <cell r="EY1261"/>
          <cell r="EZ1261"/>
          <cell r="FA1261"/>
          <cell r="FB1261"/>
          <cell r="FC1261"/>
          <cell r="FD1261"/>
          <cell r="FE1261"/>
          <cell r="FF1261"/>
          <cell r="FG1261"/>
          <cell r="FH1261"/>
          <cell r="FI1261"/>
          <cell r="FJ1261"/>
          <cell r="FK1261"/>
          <cell r="FL1261"/>
          <cell r="FM1261"/>
          <cell r="FN1261"/>
          <cell r="FO1261"/>
          <cell r="FP1261"/>
          <cell r="FQ1261"/>
          <cell r="FR1261"/>
          <cell r="FS1261"/>
          <cell r="FT1261"/>
          <cell r="FU1261"/>
          <cell r="FV1261"/>
          <cell r="FW1261"/>
          <cell r="FX1261"/>
          <cell r="FY1261"/>
          <cell r="FZ1261"/>
          <cell r="GA1261"/>
          <cell r="GB1261"/>
          <cell r="GC1261"/>
          <cell r="GD1261"/>
          <cell r="GE1261"/>
          <cell r="GF1261"/>
          <cell r="GG1261"/>
          <cell r="GH1261"/>
          <cell r="GI1261"/>
          <cell r="GJ1261"/>
          <cell r="GK1261"/>
          <cell r="GL1261"/>
          <cell r="GM1261"/>
          <cell r="GN1261"/>
          <cell r="GO1261"/>
          <cell r="GP1261"/>
          <cell r="GQ1261"/>
          <cell r="GR1261"/>
          <cell r="GS1261"/>
          <cell r="GT1261"/>
          <cell r="GU1261"/>
          <cell r="GV1261"/>
          <cell r="GW1261"/>
          <cell r="GX1261"/>
          <cell r="GY1261">
            <v>0</v>
          </cell>
          <cell r="GZ1261">
            <v>0</v>
          </cell>
          <cell r="HA1261">
            <v>0</v>
          </cell>
          <cell r="HB1261"/>
          <cell r="HC1261"/>
          <cell r="HD1261"/>
          <cell r="HE1261"/>
          <cell r="HF1261"/>
          <cell r="HG1261"/>
          <cell r="HH1261"/>
          <cell r="HI1261"/>
          <cell r="HJ1261">
            <v>0</v>
          </cell>
          <cell r="HK1261"/>
          <cell r="HL1261"/>
          <cell r="HM1261">
            <v>0</v>
          </cell>
          <cell r="HN1261">
            <v>0</v>
          </cell>
          <cell r="HO1261">
            <v>0</v>
          </cell>
          <cell r="HP1261">
            <v>0</v>
          </cell>
          <cell r="HQ1261">
            <v>0</v>
          </cell>
          <cell r="HR1261">
            <v>0</v>
          </cell>
          <cell r="HS1261">
            <v>0</v>
          </cell>
          <cell r="HT1261">
            <v>0</v>
          </cell>
          <cell r="HW1261"/>
          <cell r="ID1261">
            <v>0</v>
          </cell>
          <cell r="IE1261">
            <v>0</v>
          </cell>
          <cell r="IF1261">
            <v>0</v>
          </cell>
          <cell r="IG1261">
            <v>0</v>
          </cell>
          <cell r="IH1261">
            <v>0</v>
          </cell>
          <cell r="II1261">
            <v>0</v>
          </cell>
          <cell r="IJ1261"/>
          <cell r="IK1261"/>
          <cell r="IL1261"/>
          <cell r="IM1261"/>
          <cell r="IN1261"/>
          <cell r="IO1261"/>
          <cell r="IP1261"/>
          <cell r="IQ1261"/>
          <cell r="IR1261"/>
          <cell r="IS1261"/>
          <cell r="IT1261"/>
        </row>
        <row r="1262">
          <cell r="A1262" t="str">
            <v>SBVIBal&amp;PyGRMMM Col$Planeco</v>
          </cell>
          <cell r="B1262" t="str">
            <v>Bal&amp;PyG</v>
          </cell>
          <cell r="C1262" t="str">
            <v>SBVI</v>
          </cell>
          <cell r="D1262" t="str">
            <v>R</v>
          </cell>
          <cell r="E1262" t="str">
            <v>M</v>
          </cell>
          <cell r="F1262" t="str">
            <v>MM Col$</v>
          </cell>
          <cell r="G1262" t="str">
            <v>LFS</v>
          </cell>
          <cell r="H1262" t="str">
            <v>Planeco</v>
          </cell>
          <cell r="I1262">
            <v>0</v>
          </cell>
          <cell r="J1262">
            <v>0</v>
          </cell>
          <cell r="K1262">
            <v>0</v>
          </cell>
          <cell r="L1262">
            <v>0</v>
          </cell>
          <cell r="M1262">
            <v>0</v>
          </cell>
          <cell r="N1262">
            <v>0</v>
          </cell>
          <cell r="O1262">
            <v>0</v>
          </cell>
          <cell r="P1262">
            <v>0</v>
          </cell>
          <cell r="Q1262">
            <v>0</v>
          </cell>
          <cell r="R1262">
            <v>0</v>
          </cell>
          <cell r="S1262">
            <v>0</v>
          </cell>
          <cell r="T1262">
            <v>0</v>
          </cell>
          <cell r="U1262">
            <v>0</v>
          </cell>
          <cell r="V1262">
            <v>0</v>
          </cell>
          <cell r="W1262">
            <v>0</v>
          </cell>
          <cell r="X1262">
            <v>0</v>
          </cell>
          <cell r="Y1262">
            <v>0</v>
          </cell>
          <cell r="Z1262">
            <v>0</v>
          </cell>
          <cell r="AA1262">
            <v>0</v>
          </cell>
          <cell r="AB1262">
            <v>0</v>
          </cell>
          <cell r="AC1262">
            <v>0</v>
          </cell>
          <cell r="AD1262">
            <v>1790.0572185000001</v>
          </cell>
          <cell r="AE1262">
            <v>0</v>
          </cell>
          <cell r="AF1262">
            <v>18.066196284</v>
          </cell>
          <cell r="AG1262">
            <v>1790.0572185000001</v>
          </cell>
          <cell r="AH1262">
            <v>1790.056640625</v>
          </cell>
          <cell r="AI1262">
            <v>18.066196284</v>
          </cell>
          <cell r="AJ1262">
            <v>1790.0572185000001</v>
          </cell>
          <cell r="AK1262"/>
          <cell r="AL1262">
            <v>18.066196284</v>
          </cell>
          <cell r="AM1262"/>
          <cell r="AN1262">
            <v>18.066192626953125</v>
          </cell>
          <cell r="AO1262">
            <v>18.066192626953125</v>
          </cell>
          <cell r="AP1262"/>
          <cell r="AQ1262"/>
          <cell r="AR1262"/>
          <cell r="AS1262"/>
          <cell r="AT1262"/>
          <cell r="AU1262"/>
          <cell r="AV1262"/>
          <cell r="AW1262">
            <v>18.326453844</v>
          </cell>
          <cell r="AX1262">
            <v>18.252986304</v>
          </cell>
          <cell r="AY1262"/>
          <cell r="AZ1262">
            <v>18.525344400000002</v>
          </cell>
          <cell r="BA1262"/>
          <cell r="BB1262">
            <v>18.252975463867188</v>
          </cell>
          <cell r="BC1262">
            <v>18.525344400000002</v>
          </cell>
          <cell r="BD1262">
            <v>18.252986304</v>
          </cell>
          <cell r="BE1262"/>
          <cell r="BF1262"/>
          <cell r="BG1262">
            <v>17.534540988000003</v>
          </cell>
          <cell r="BH1262"/>
          <cell r="BI1262"/>
          <cell r="BJ1262"/>
          <cell r="BK1262"/>
          <cell r="BL1262">
            <v>16.981373628000004</v>
          </cell>
          <cell r="BM1262"/>
          <cell r="BN1262">
            <v>11.934135585000002</v>
          </cell>
          <cell r="BO1262">
            <v>16.981373628000004</v>
          </cell>
          <cell r="BP1262">
            <v>11.859008220000002</v>
          </cell>
          <cell r="BQ1262">
            <v>11.973628124999999</v>
          </cell>
          <cell r="BR1262"/>
          <cell r="BS1262">
            <v>11.668607099999999</v>
          </cell>
          <cell r="BT1262">
            <v>11.934135585000002</v>
          </cell>
          <cell r="BU1262">
            <v>11.708753489999999</v>
          </cell>
          <cell r="BV1262">
            <v>11.668607099999999</v>
          </cell>
          <cell r="BW1262">
            <v>11.990301299999999</v>
          </cell>
          <cell r="BX1262">
            <v>11.533913999999999</v>
          </cell>
          <cell r="BY1262"/>
          <cell r="BZ1262">
            <v>11.552548724999999</v>
          </cell>
          <cell r="CA1262">
            <v>11.80840023</v>
          </cell>
          <cell r="CB1262">
            <v>12.7234395</v>
          </cell>
          <cell r="CC1262"/>
          <cell r="CD1262">
            <v>12.23673737</v>
          </cell>
          <cell r="CE1262">
            <v>12.612831885</v>
          </cell>
          <cell r="CF1262"/>
          <cell r="CG1262">
            <v>11.624276070000001</v>
          </cell>
          <cell r="CH1262">
            <v>11.58831432</v>
          </cell>
          <cell r="CI1262">
            <v>11.755111455</v>
          </cell>
          <cell r="CJ1262">
            <v>11.56131032</v>
          </cell>
          <cell r="CK1262"/>
          <cell r="CL1262">
            <v>12.2309181</v>
          </cell>
          <cell r="CM1262">
            <v>12.471338744999999</v>
          </cell>
          <cell r="CN1262"/>
          <cell r="CO1262">
            <v>12.51455823</v>
          </cell>
          <cell r="CP1262">
            <v>12.740332635</v>
          </cell>
          <cell r="CQ1262"/>
          <cell r="CR1262"/>
          <cell r="CS1262"/>
          <cell r="CT1262"/>
          <cell r="CU1262"/>
          <cell r="CV1262"/>
          <cell r="CW1262"/>
          <cell r="CX1262"/>
          <cell r="CY1262"/>
          <cell r="CZ1262">
            <v>12.740325927734375</v>
          </cell>
          <cell r="DA1262"/>
          <cell r="DB1262">
            <v>12.740325927734375</v>
          </cell>
          <cell r="DC1262"/>
          <cell r="DD1262"/>
          <cell r="DE1262"/>
          <cell r="DF1262"/>
          <cell r="DG1262"/>
          <cell r="DH1262">
            <v>12.740325927734375</v>
          </cell>
          <cell r="DI1262"/>
          <cell r="DJ1262"/>
          <cell r="DK1262"/>
          <cell r="DL1262">
            <v>12.740325927734375</v>
          </cell>
          <cell r="DM1262"/>
          <cell r="DN1262"/>
          <cell r="DO1262"/>
          <cell r="DP1262"/>
          <cell r="DQ1262"/>
          <cell r="DR1262"/>
          <cell r="DS1262"/>
          <cell r="DT1262"/>
          <cell r="DU1262"/>
          <cell r="DV1262"/>
          <cell r="DW1262"/>
          <cell r="DX1262"/>
          <cell r="DY1262"/>
          <cell r="DZ1262"/>
          <cell r="EA1262"/>
          <cell r="EB1262"/>
          <cell r="EC1262"/>
          <cell r="ED1262"/>
          <cell r="EE1262"/>
          <cell r="EF1262"/>
          <cell r="EG1262"/>
          <cell r="EH1262">
            <v>12.740325927734375</v>
          </cell>
          <cell r="EI1262"/>
          <cell r="EJ1262"/>
          <cell r="EK1262"/>
          <cell r="EL1262"/>
          <cell r="EM1262"/>
          <cell r="EN1262"/>
          <cell r="EO1262"/>
          <cell r="EP1262"/>
          <cell r="EQ1262"/>
          <cell r="ER1262"/>
          <cell r="ES1262"/>
          <cell r="ET1262"/>
          <cell r="EU1262"/>
          <cell r="EV1262"/>
          <cell r="EW1262"/>
          <cell r="EX1262"/>
          <cell r="EY1262"/>
          <cell r="EZ1262"/>
          <cell r="FA1262"/>
          <cell r="FB1262"/>
          <cell r="FC1262"/>
          <cell r="FD1262"/>
          <cell r="FE1262"/>
          <cell r="FF1262"/>
          <cell r="FG1262"/>
          <cell r="FH1262"/>
          <cell r="FI1262"/>
          <cell r="FJ1262"/>
          <cell r="FK1262"/>
          <cell r="FL1262"/>
          <cell r="FM1262"/>
          <cell r="FN1262"/>
          <cell r="FO1262"/>
          <cell r="FP1262"/>
          <cell r="FQ1262"/>
          <cell r="FR1262"/>
          <cell r="FS1262"/>
          <cell r="FT1262"/>
          <cell r="FU1262"/>
          <cell r="FV1262"/>
          <cell r="FW1262"/>
          <cell r="FX1262"/>
          <cell r="FY1262"/>
          <cell r="FZ1262"/>
          <cell r="GA1262"/>
          <cell r="GB1262"/>
          <cell r="GC1262"/>
          <cell r="GD1262"/>
          <cell r="GE1262"/>
          <cell r="GF1262"/>
          <cell r="GG1262"/>
          <cell r="GH1262"/>
          <cell r="GI1262"/>
          <cell r="GJ1262"/>
          <cell r="GK1262"/>
          <cell r="GL1262"/>
          <cell r="GM1262"/>
          <cell r="GN1262"/>
          <cell r="GO1262"/>
          <cell r="GP1262"/>
          <cell r="GQ1262"/>
          <cell r="GR1262"/>
          <cell r="GS1262"/>
          <cell r="GT1262"/>
          <cell r="GU1262"/>
          <cell r="GV1262"/>
          <cell r="GW1262"/>
          <cell r="GX1262"/>
          <cell r="GY1262">
            <v>12.740325927734375</v>
          </cell>
          <cell r="GZ1262">
            <v>12.740325927734375</v>
          </cell>
          <cell r="HA1262">
            <v>12.740325927734375</v>
          </cell>
          <cell r="HB1262"/>
          <cell r="HC1262"/>
          <cell r="HD1262"/>
          <cell r="HE1262"/>
          <cell r="HF1262"/>
          <cell r="HG1262"/>
          <cell r="HH1262"/>
          <cell r="HI1262"/>
          <cell r="HJ1262">
            <v>0</v>
          </cell>
          <cell r="HK1262"/>
          <cell r="HL1262"/>
          <cell r="HM1262">
            <v>0</v>
          </cell>
          <cell r="HN1262">
            <v>0</v>
          </cell>
          <cell r="HO1262">
            <v>0</v>
          </cell>
          <cell r="HP1262">
            <v>0</v>
          </cell>
          <cell r="HQ1262">
            <v>0</v>
          </cell>
          <cell r="HR1262">
            <v>0</v>
          </cell>
          <cell r="HS1262">
            <v>12.740325927734375</v>
          </cell>
          <cell r="HT1262">
            <v>12.740325927734375</v>
          </cell>
          <cell r="HW1262"/>
          <cell r="ID1262">
            <v>0</v>
          </cell>
          <cell r="IE1262">
            <v>0</v>
          </cell>
          <cell r="IF1262">
            <v>12.740325927734375</v>
          </cell>
          <cell r="IG1262">
            <v>12.740325927734375</v>
          </cell>
          <cell r="IH1262">
            <v>12.740325927734375</v>
          </cell>
          <cell r="II1262">
            <v>12.740325927734375</v>
          </cell>
          <cell r="IJ1262"/>
          <cell r="IK1262"/>
          <cell r="IL1262"/>
          <cell r="IM1262"/>
          <cell r="IN1262"/>
          <cell r="IO1262"/>
          <cell r="IP1262"/>
          <cell r="IQ1262"/>
          <cell r="IR1262"/>
          <cell r="IS1262"/>
          <cell r="IT1262"/>
        </row>
        <row r="1263">
          <cell r="A1263" t="str">
            <v>SBVIBal&amp;PyGRMMM Col$Pentatec</v>
          </cell>
          <cell r="B1263" t="str">
            <v>Bal&amp;PyG</v>
          </cell>
          <cell r="C1263" t="str">
            <v>SBVI</v>
          </cell>
          <cell r="D1263" t="str">
            <v>R</v>
          </cell>
          <cell r="E1263" t="str">
            <v>M</v>
          </cell>
          <cell r="F1263" t="str">
            <v>MM Col$</v>
          </cell>
          <cell r="G1263" t="str">
            <v>LFS</v>
          </cell>
          <cell r="H1263" t="str">
            <v>Pentatec</v>
          </cell>
          <cell r="I1263">
            <v>12.740325927734375</v>
          </cell>
          <cell r="J1263">
            <v>12.740325927734375</v>
          </cell>
          <cell r="K1263">
            <v>12.740325927734375</v>
          </cell>
          <cell r="L1263">
            <v>12.740325927734375</v>
          </cell>
          <cell r="M1263">
            <v>12.740325927734375</v>
          </cell>
          <cell r="N1263">
            <v>12.740325927734375</v>
          </cell>
          <cell r="O1263">
            <v>12.740325927734375</v>
          </cell>
          <cell r="P1263">
            <v>12.740325927734375</v>
          </cell>
          <cell r="Q1263">
            <v>12.740325927734375</v>
          </cell>
          <cell r="R1263">
            <v>12.740325927734375</v>
          </cell>
          <cell r="S1263">
            <v>12.740325927734375</v>
          </cell>
          <cell r="T1263">
            <v>12.740325927734375</v>
          </cell>
          <cell r="U1263">
            <v>12.740325927734375</v>
          </cell>
          <cell r="V1263">
            <v>12.740325927734375</v>
          </cell>
          <cell r="W1263">
            <v>12.740325927734375</v>
          </cell>
          <cell r="X1263"/>
          <cell r="Y1263">
            <v>12.740325927734375</v>
          </cell>
          <cell r="Z1263"/>
          <cell r="AA1263"/>
          <cell r="AB1263"/>
          <cell r="AC1263">
            <v>12.740325927734375</v>
          </cell>
          <cell r="AD1263">
            <v>12.740325927734375</v>
          </cell>
          <cell r="AE1263">
            <v>12.740325927734375</v>
          </cell>
          <cell r="AF1263">
            <v>12.740325927734375</v>
          </cell>
          <cell r="AG1263"/>
          <cell r="AH1263"/>
          <cell r="AI1263">
            <v>12.740325927734375</v>
          </cell>
          <cell r="AJ1263"/>
          <cell r="AK1263"/>
          <cell r="AL1263"/>
          <cell r="AM1263"/>
          <cell r="AN1263">
            <v>12.740325927734375</v>
          </cell>
          <cell r="AO1263">
            <v>12.740325927734375</v>
          </cell>
          <cell r="AP1263"/>
          <cell r="AQ1263"/>
          <cell r="AR1263"/>
          <cell r="AS1263">
            <v>0</v>
          </cell>
          <cell r="AT1263">
            <v>0</v>
          </cell>
          <cell r="AU1263">
            <v>0</v>
          </cell>
          <cell r="AV1263">
            <v>0</v>
          </cell>
          <cell r="AW1263">
            <v>0</v>
          </cell>
          <cell r="AX1263">
            <v>0</v>
          </cell>
          <cell r="AY1263"/>
          <cell r="AZ1263">
            <v>0</v>
          </cell>
          <cell r="BA1263"/>
          <cell r="BB1263">
            <v>0</v>
          </cell>
          <cell r="BC1263"/>
          <cell r="BD1263"/>
          <cell r="BE1263"/>
          <cell r="BF1263"/>
          <cell r="BG1263"/>
          <cell r="BH1263"/>
          <cell r="BI1263"/>
          <cell r="BJ1263"/>
          <cell r="BK1263"/>
          <cell r="BL1263">
            <v>0</v>
          </cell>
          <cell r="BM1263"/>
          <cell r="BN1263">
            <v>0</v>
          </cell>
          <cell r="BO1263">
            <v>0</v>
          </cell>
          <cell r="BP1263"/>
          <cell r="BQ1263"/>
          <cell r="BR1263"/>
          <cell r="BS1263">
            <v>0</v>
          </cell>
          <cell r="BT1263"/>
          <cell r="BU1263"/>
          <cell r="BV1263"/>
          <cell r="BW1263"/>
          <cell r="BX1263"/>
          <cell r="BY1263"/>
          <cell r="BZ1263"/>
          <cell r="CA1263"/>
          <cell r="CB1263"/>
          <cell r="CC1263"/>
          <cell r="CD1263"/>
          <cell r="CE1263"/>
          <cell r="CF1263"/>
          <cell r="CG1263"/>
          <cell r="CH1263"/>
          <cell r="CI1263"/>
          <cell r="CJ1263"/>
          <cell r="CK1263"/>
          <cell r="CL1263"/>
          <cell r="CM1263"/>
          <cell r="CN1263"/>
          <cell r="CO1263"/>
          <cell r="CP1263"/>
          <cell r="CQ1263"/>
          <cell r="CR1263"/>
          <cell r="CS1263"/>
          <cell r="CT1263"/>
          <cell r="CU1263"/>
          <cell r="CV1263"/>
          <cell r="CW1263"/>
          <cell r="CX1263"/>
          <cell r="CY1263"/>
          <cell r="CZ1263">
            <v>0</v>
          </cell>
          <cell r="DA1263"/>
          <cell r="DB1263">
            <v>0</v>
          </cell>
          <cell r="DC1263"/>
          <cell r="DD1263"/>
          <cell r="DE1263"/>
          <cell r="DF1263"/>
          <cell r="DG1263"/>
          <cell r="DH1263">
            <v>0</v>
          </cell>
          <cell r="DI1263"/>
          <cell r="DJ1263"/>
          <cell r="DK1263"/>
          <cell r="DL1263">
            <v>0</v>
          </cell>
          <cell r="DM1263"/>
          <cell r="DN1263"/>
          <cell r="DO1263"/>
          <cell r="DP1263"/>
          <cell r="DQ1263"/>
          <cell r="DR1263"/>
          <cell r="DS1263"/>
          <cell r="DT1263"/>
          <cell r="DU1263"/>
          <cell r="DV1263"/>
          <cell r="DW1263"/>
          <cell r="DX1263"/>
          <cell r="DY1263"/>
          <cell r="DZ1263"/>
          <cell r="EA1263"/>
          <cell r="EB1263"/>
          <cell r="EC1263"/>
          <cell r="ED1263"/>
          <cell r="EE1263"/>
          <cell r="EF1263"/>
          <cell r="EG1263"/>
          <cell r="EH1263">
            <v>0</v>
          </cell>
          <cell r="EI1263"/>
          <cell r="EJ1263"/>
          <cell r="EK1263"/>
          <cell r="EL1263"/>
          <cell r="EM1263"/>
          <cell r="EN1263"/>
          <cell r="EO1263"/>
          <cell r="EP1263"/>
          <cell r="EQ1263"/>
          <cell r="ER1263"/>
          <cell r="ES1263"/>
          <cell r="ET1263"/>
          <cell r="EU1263"/>
          <cell r="EV1263"/>
          <cell r="EW1263"/>
          <cell r="EX1263"/>
          <cell r="EY1263"/>
          <cell r="EZ1263"/>
          <cell r="FA1263"/>
          <cell r="FB1263"/>
          <cell r="FC1263"/>
          <cell r="FD1263"/>
          <cell r="FE1263"/>
          <cell r="FF1263"/>
          <cell r="FG1263"/>
          <cell r="FH1263"/>
          <cell r="FI1263"/>
          <cell r="FJ1263"/>
          <cell r="FK1263"/>
          <cell r="FL1263"/>
          <cell r="FM1263"/>
          <cell r="FN1263"/>
          <cell r="FO1263"/>
          <cell r="FP1263"/>
          <cell r="FQ1263"/>
          <cell r="FR1263"/>
          <cell r="FS1263"/>
          <cell r="FT1263"/>
          <cell r="FU1263"/>
          <cell r="FV1263"/>
          <cell r="FW1263"/>
          <cell r="FX1263"/>
          <cell r="FY1263"/>
          <cell r="FZ1263"/>
          <cell r="GA1263"/>
          <cell r="GB1263"/>
          <cell r="GC1263"/>
          <cell r="GD1263"/>
          <cell r="GE1263"/>
          <cell r="GF1263"/>
          <cell r="GG1263"/>
          <cell r="GH1263"/>
          <cell r="GI1263"/>
          <cell r="GJ1263"/>
          <cell r="GK1263"/>
          <cell r="GL1263"/>
          <cell r="GM1263"/>
          <cell r="GN1263"/>
          <cell r="GO1263"/>
          <cell r="GP1263"/>
          <cell r="GQ1263"/>
          <cell r="GR1263"/>
          <cell r="GS1263"/>
          <cell r="GT1263"/>
          <cell r="GU1263"/>
          <cell r="GV1263"/>
          <cell r="GW1263"/>
          <cell r="GX1263"/>
          <cell r="GY1263">
            <v>0</v>
          </cell>
          <cell r="GZ1263">
            <v>0</v>
          </cell>
          <cell r="HA1263">
            <v>0</v>
          </cell>
          <cell r="HB1263"/>
          <cell r="HC1263"/>
          <cell r="HD1263"/>
          <cell r="HE1263"/>
          <cell r="HF1263"/>
          <cell r="HG1263"/>
          <cell r="HH1263"/>
          <cell r="HI1263"/>
          <cell r="HJ1263">
            <v>0</v>
          </cell>
          <cell r="HK1263"/>
          <cell r="HL1263"/>
          <cell r="HM1263">
            <v>0</v>
          </cell>
          <cell r="HN1263">
            <v>0</v>
          </cell>
          <cell r="HO1263">
            <v>0</v>
          </cell>
          <cell r="HP1263">
            <v>0</v>
          </cell>
          <cell r="HQ1263">
            <v>0</v>
          </cell>
          <cell r="HR1263">
            <v>0</v>
          </cell>
          <cell r="HS1263">
            <v>0</v>
          </cell>
          <cell r="HT1263">
            <v>0</v>
          </cell>
          <cell r="HW1263"/>
          <cell r="ID1263">
            <v>0</v>
          </cell>
          <cell r="IE1263">
            <v>0</v>
          </cell>
          <cell r="IF1263">
            <v>0</v>
          </cell>
          <cell r="IG1263">
            <v>0</v>
          </cell>
          <cell r="IH1263">
            <v>0</v>
          </cell>
          <cell r="II1263">
            <v>0</v>
          </cell>
          <cell r="IJ1263"/>
          <cell r="IK1263"/>
          <cell r="IL1263"/>
          <cell r="IM1263"/>
          <cell r="IN1263"/>
          <cell r="IO1263"/>
          <cell r="IP1263"/>
          <cell r="IQ1263"/>
          <cell r="IR1263"/>
          <cell r="IS1263"/>
          <cell r="IT1263"/>
        </row>
        <row r="1264">
          <cell r="A1264" t="str">
            <v>SBVIBal&amp;PyGRMMM Col$Suramericana de Inversiones S.A.</v>
          </cell>
          <cell r="B1264" t="str">
            <v>Bal&amp;PyG</v>
          </cell>
          <cell r="C1264" t="str">
            <v>SBVI</v>
          </cell>
          <cell r="D1264" t="str">
            <v>R</v>
          </cell>
          <cell r="E1264" t="str">
            <v>M</v>
          </cell>
          <cell r="F1264" t="str">
            <v>MM Col$</v>
          </cell>
          <cell r="G1264" t="str">
            <v>LFS</v>
          </cell>
          <cell r="H1264" t="str">
            <v>Suramericana de Inversiones S.A.</v>
          </cell>
          <cell r="I1264">
            <v>0</v>
          </cell>
          <cell r="J1264">
            <v>0</v>
          </cell>
          <cell r="K1264">
            <v>0</v>
          </cell>
          <cell r="L1264">
            <v>0</v>
          </cell>
          <cell r="M1264">
            <v>0</v>
          </cell>
          <cell r="N1264">
            <v>0</v>
          </cell>
          <cell r="O1264">
            <v>0</v>
          </cell>
          <cell r="P1264">
            <v>0</v>
          </cell>
          <cell r="Q1264">
            <v>0</v>
          </cell>
          <cell r="R1264">
            <v>0</v>
          </cell>
          <cell r="S1264">
            <v>0</v>
          </cell>
          <cell r="T1264">
            <v>0</v>
          </cell>
          <cell r="U1264">
            <v>0</v>
          </cell>
          <cell r="V1264">
            <v>0</v>
          </cell>
          <cell r="W1264">
            <v>0</v>
          </cell>
          <cell r="X1264">
            <v>0</v>
          </cell>
          <cell r="Y1264">
            <v>0</v>
          </cell>
          <cell r="Z1264">
            <v>0</v>
          </cell>
          <cell r="AA1264">
            <v>0</v>
          </cell>
          <cell r="AB1264">
            <v>0</v>
          </cell>
          <cell r="AC1264">
            <v>0</v>
          </cell>
          <cell r="AD1264">
            <v>0</v>
          </cell>
          <cell r="AE1264">
            <v>0</v>
          </cell>
          <cell r="AF1264">
            <v>0</v>
          </cell>
          <cell r="AG1264">
            <v>0</v>
          </cell>
          <cell r="AH1264">
            <v>0</v>
          </cell>
          <cell r="AI1264">
            <v>0</v>
          </cell>
          <cell r="AJ1264">
            <v>0</v>
          </cell>
          <cell r="AK1264"/>
          <cell r="AL1264">
            <v>0</v>
          </cell>
          <cell r="AM1264"/>
          <cell r="AN1264">
            <v>0</v>
          </cell>
          <cell r="AO1264">
            <v>0</v>
          </cell>
          <cell r="AP1264"/>
          <cell r="AQ1264"/>
          <cell r="AR1264"/>
          <cell r="AS1264"/>
          <cell r="AT1264"/>
          <cell r="AU1264"/>
          <cell r="AV1264"/>
          <cell r="AW1264">
            <v>0</v>
          </cell>
          <cell r="AX1264">
            <v>6.4166449010372166E-12</v>
          </cell>
          <cell r="AY1264"/>
          <cell r="AZ1264">
            <v>0</v>
          </cell>
          <cell r="BA1264"/>
          <cell r="BB1264">
            <v>6.4166415236766028E-12</v>
          </cell>
          <cell r="BC1264">
            <v>0</v>
          </cell>
          <cell r="BD1264">
            <v>6.4166449010372166E-12</v>
          </cell>
          <cell r="BE1264"/>
          <cell r="BF1264"/>
          <cell r="BG1264">
            <v>1823.2738379999992</v>
          </cell>
          <cell r="BH1264"/>
          <cell r="BI1264"/>
          <cell r="BJ1264"/>
          <cell r="BK1264"/>
          <cell r="BL1264">
            <v>1765.7544779999994</v>
          </cell>
          <cell r="BM1264"/>
          <cell r="BN1264">
            <v>1822.654706</v>
          </cell>
          <cell r="BO1264">
            <v>1765.7544779999994</v>
          </cell>
          <cell r="BP1264">
            <v>1811.1807920000001</v>
          </cell>
          <cell r="BQ1264"/>
          <cell r="BR1264"/>
          <cell r="BS1264">
            <v>517939.38795139996</v>
          </cell>
          <cell r="BT1264">
            <v>1822.654706</v>
          </cell>
          <cell r="BU1264">
            <v>519721.38270765997</v>
          </cell>
          <cell r="BV1264">
            <v>517939.38795139996</v>
          </cell>
          <cell r="BW1264">
            <v>532218.56417420006</v>
          </cell>
          <cell r="BX1264">
            <v>625915.10847600002</v>
          </cell>
          <cell r="BY1264"/>
          <cell r="BZ1264">
            <v>980065.84495964996</v>
          </cell>
          <cell r="CA1264">
            <v>1362967.12640022</v>
          </cell>
          <cell r="CB1264">
            <v>1730356.4577202999</v>
          </cell>
          <cell r="CC1264"/>
          <cell r="CD1264"/>
          <cell r="CE1264"/>
          <cell r="CF1264"/>
          <cell r="CG1264"/>
          <cell r="CH1264"/>
          <cell r="CI1264">
            <v>0</v>
          </cell>
          <cell r="CJ1264"/>
          <cell r="CK1264"/>
          <cell r="CL1264"/>
          <cell r="CM1264"/>
          <cell r="CN1264"/>
          <cell r="CO1264"/>
          <cell r="CP1264"/>
          <cell r="CQ1264"/>
          <cell r="CR1264">
            <v>0</v>
          </cell>
          <cell r="CS1264"/>
          <cell r="CT1264"/>
          <cell r="CU1264">
            <v>0</v>
          </cell>
          <cell r="CV1264">
            <v>0</v>
          </cell>
          <cell r="CW1264">
            <v>0</v>
          </cell>
          <cell r="CX1264"/>
          <cell r="CY1264">
            <v>0</v>
          </cell>
          <cell r="CZ1264">
            <v>0</v>
          </cell>
          <cell r="DA1264">
            <v>0</v>
          </cell>
          <cell r="DB1264">
            <v>0</v>
          </cell>
          <cell r="DC1264"/>
          <cell r="DD1264"/>
          <cell r="DE1264"/>
          <cell r="DF1264"/>
          <cell r="DG1264"/>
          <cell r="DH1264">
            <v>0</v>
          </cell>
          <cell r="DI1264"/>
          <cell r="DJ1264"/>
          <cell r="DK1264"/>
          <cell r="DL1264">
            <v>0</v>
          </cell>
          <cell r="DM1264"/>
          <cell r="DN1264">
            <v>0</v>
          </cell>
          <cell r="DO1264"/>
          <cell r="DP1264"/>
          <cell r="DQ1264"/>
          <cell r="DR1264"/>
          <cell r="DS1264"/>
          <cell r="DT1264">
            <v>0</v>
          </cell>
          <cell r="DU1264"/>
          <cell r="DV1264">
            <v>0</v>
          </cell>
          <cell r="DW1264">
            <v>350037.74976821599</v>
          </cell>
          <cell r="DX1264"/>
          <cell r="DY1264"/>
          <cell r="DZ1264"/>
          <cell r="EA1264">
            <v>0</v>
          </cell>
          <cell r="EB1264"/>
          <cell r="EC1264"/>
          <cell r="ED1264">
            <v>0</v>
          </cell>
          <cell r="EE1264"/>
          <cell r="EF1264">
            <v>0</v>
          </cell>
          <cell r="EG1264"/>
          <cell r="EH1264">
            <v>0</v>
          </cell>
          <cell r="EI1264">
            <v>0</v>
          </cell>
          <cell r="EJ1264"/>
          <cell r="EK1264"/>
          <cell r="EL1264"/>
          <cell r="EM1264"/>
          <cell r="EN1264"/>
          <cell r="EO1264"/>
          <cell r="EP1264"/>
          <cell r="EQ1264"/>
          <cell r="ER1264"/>
          <cell r="ES1264"/>
          <cell r="ET1264"/>
          <cell r="EU1264"/>
          <cell r="EV1264"/>
          <cell r="EW1264"/>
          <cell r="EX1264"/>
          <cell r="EY1264"/>
          <cell r="EZ1264"/>
          <cell r="FA1264"/>
          <cell r="FB1264"/>
          <cell r="FC1264"/>
          <cell r="FD1264"/>
          <cell r="FE1264"/>
          <cell r="FF1264"/>
          <cell r="FG1264"/>
          <cell r="FH1264"/>
          <cell r="FI1264"/>
          <cell r="FJ1264"/>
          <cell r="FK1264"/>
          <cell r="FL1264"/>
          <cell r="FM1264"/>
          <cell r="FN1264"/>
          <cell r="FO1264"/>
          <cell r="FP1264"/>
          <cell r="FQ1264"/>
          <cell r="FR1264"/>
          <cell r="FS1264"/>
          <cell r="FT1264"/>
          <cell r="FU1264"/>
          <cell r="FV1264"/>
          <cell r="FW1264"/>
          <cell r="FX1264"/>
          <cell r="FY1264"/>
          <cell r="FZ1264"/>
          <cell r="GA1264"/>
          <cell r="GB1264"/>
          <cell r="GC1264"/>
          <cell r="GD1264"/>
          <cell r="GE1264"/>
          <cell r="GF1264"/>
          <cell r="GG1264"/>
          <cell r="GH1264"/>
          <cell r="GI1264"/>
          <cell r="GJ1264"/>
          <cell r="GK1264"/>
          <cell r="GL1264"/>
          <cell r="GM1264"/>
          <cell r="GN1264"/>
          <cell r="GO1264"/>
          <cell r="GP1264"/>
          <cell r="GQ1264"/>
          <cell r="GR1264"/>
          <cell r="GS1264"/>
          <cell r="GT1264"/>
          <cell r="GU1264"/>
          <cell r="GV1264"/>
          <cell r="GW1264"/>
          <cell r="GX1264"/>
          <cell r="GY1264">
            <v>0</v>
          </cell>
          <cell r="GZ1264">
            <v>0</v>
          </cell>
          <cell r="HA1264">
            <v>0</v>
          </cell>
          <cell r="HB1264"/>
          <cell r="HC1264"/>
          <cell r="HD1264"/>
          <cell r="HE1264"/>
          <cell r="HF1264"/>
          <cell r="HG1264"/>
          <cell r="HH1264"/>
          <cell r="HI1264"/>
          <cell r="HJ1264">
            <v>0</v>
          </cell>
          <cell r="HK1264"/>
          <cell r="HL1264"/>
          <cell r="HM1264">
            <v>0</v>
          </cell>
          <cell r="HN1264">
            <v>0</v>
          </cell>
          <cell r="HO1264">
            <v>0</v>
          </cell>
          <cell r="HP1264">
            <v>0</v>
          </cell>
          <cell r="HQ1264">
            <v>0</v>
          </cell>
          <cell r="HR1264">
            <v>0</v>
          </cell>
          <cell r="HS1264">
            <v>0</v>
          </cell>
          <cell r="HT1264">
            <v>0</v>
          </cell>
          <cell r="HW1264"/>
          <cell r="ID1264">
            <v>0</v>
          </cell>
          <cell r="IE1264">
            <v>0</v>
          </cell>
          <cell r="IF1264">
            <v>0</v>
          </cell>
          <cell r="IG1264">
            <v>0</v>
          </cell>
          <cell r="IH1264">
            <v>0</v>
          </cell>
          <cell r="II1264">
            <v>0</v>
          </cell>
          <cell r="IJ1264"/>
          <cell r="IK1264"/>
          <cell r="IL1264"/>
          <cell r="IM1264"/>
          <cell r="IN1264"/>
          <cell r="IO1264"/>
          <cell r="IP1264"/>
          <cell r="IQ1264"/>
          <cell r="IR1264"/>
          <cell r="IS1264"/>
          <cell r="IT1264"/>
        </row>
        <row r="1265">
          <cell r="A1265" t="str">
            <v>SBVIBal&amp;PyGRMMM Col$Dividendos  -Inversura S.A.</v>
          </cell>
          <cell r="B1265" t="str">
            <v>Bal&amp;PyG</v>
          </cell>
          <cell r="C1265" t="str">
            <v>SBVI</v>
          </cell>
          <cell r="D1265" t="str">
            <v>R</v>
          </cell>
          <cell r="E1265" t="str">
            <v>M</v>
          </cell>
          <cell r="F1265" t="str">
            <v>MM Col$</v>
          </cell>
          <cell r="G1265" t="str">
            <v>LFS</v>
          </cell>
          <cell r="H1265" t="str">
            <v>Dividendos  -Inversura S.A.</v>
          </cell>
          <cell r="I1265">
            <v>0</v>
          </cell>
          <cell r="J1265">
            <v>0</v>
          </cell>
          <cell r="K1265">
            <v>0</v>
          </cell>
          <cell r="L1265">
            <v>0</v>
          </cell>
          <cell r="M1265">
            <v>0</v>
          </cell>
          <cell r="N1265">
            <v>0</v>
          </cell>
          <cell r="O1265">
            <v>0</v>
          </cell>
          <cell r="P1265">
            <v>0</v>
          </cell>
          <cell r="Q1265">
            <v>0</v>
          </cell>
          <cell r="R1265">
            <v>0</v>
          </cell>
          <cell r="S1265">
            <v>0</v>
          </cell>
          <cell r="T1265">
            <v>0</v>
          </cell>
          <cell r="U1265">
            <v>0</v>
          </cell>
          <cell r="V1265">
            <v>0</v>
          </cell>
          <cell r="W1265">
            <v>0</v>
          </cell>
          <cell r="X1265">
            <v>0</v>
          </cell>
          <cell r="Y1265">
            <v>0</v>
          </cell>
          <cell r="Z1265">
            <v>0</v>
          </cell>
          <cell r="AA1265">
            <v>0</v>
          </cell>
          <cell r="AB1265">
            <v>0</v>
          </cell>
          <cell r="AC1265">
            <v>0</v>
          </cell>
          <cell r="AD1265">
            <v>0</v>
          </cell>
          <cell r="AE1265">
            <v>0</v>
          </cell>
          <cell r="AF1265">
            <v>0</v>
          </cell>
          <cell r="AG1265">
            <v>0</v>
          </cell>
          <cell r="AH1265">
            <v>0</v>
          </cell>
          <cell r="AI1265">
            <v>0</v>
          </cell>
          <cell r="AJ1265"/>
          <cell r="AK1265"/>
          <cell r="AL1265"/>
          <cell r="AM1265"/>
          <cell r="AN1265">
            <v>0</v>
          </cell>
          <cell r="AO1265">
            <v>0</v>
          </cell>
          <cell r="AP1265"/>
          <cell r="AQ1265"/>
          <cell r="AR1265"/>
          <cell r="AS1265"/>
          <cell r="AT1265"/>
          <cell r="AU1265"/>
          <cell r="AV1265"/>
          <cell r="AW1265">
            <v>0</v>
          </cell>
          <cell r="AX1265">
            <v>0</v>
          </cell>
          <cell r="AY1265"/>
          <cell r="AZ1265">
            <v>0</v>
          </cell>
          <cell r="BA1265"/>
          <cell r="BB1265">
            <v>0</v>
          </cell>
          <cell r="BC1265"/>
          <cell r="BD1265"/>
          <cell r="BE1265"/>
          <cell r="BF1265"/>
          <cell r="BG1265"/>
          <cell r="BH1265"/>
          <cell r="BI1265"/>
          <cell r="BJ1265"/>
          <cell r="BK1265"/>
          <cell r="BL1265">
            <v>0</v>
          </cell>
          <cell r="BM1265"/>
          <cell r="BN1265">
            <v>0</v>
          </cell>
          <cell r="BO1265">
            <v>0</v>
          </cell>
          <cell r="BP1265"/>
          <cell r="BQ1265"/>
          <cell r="BR1265"/>
          <cell r="BS1265">
            <v>0</v>
          </cell>
          <cell r="BT1265"/>
          <cell r="BU1265"/>
          <cell r="BV1265"/>
          <cell r="BW1265"/>
          <cell r="BX1265"/>
          <cell r="BY1265"/>
          <cell r="BZ1265"/>
          <cell r="CA1265"/>
          <cell r="CB1265"/>
          <cell r="CC1265"/>
          <cell r="CD1265"/>
          <cell r="CE1265"/>
          <cell r="CF1265"/>
          <cell r="CG1265"/>
          <cell r="CH1265"/>
          <cell r="CI1265"/>
          <cell r="CJ1265"/>
          <cell r="CK1265"/>
          <cell r="CL1265"/>
          <cell r="CM1265"/>
          <cell r="CN1265"/>
          <cell r="CO1265">
            <v>47553.976779609999</v>
          </cell>
          <cell r="CP1265"/>
          <cell r="CQ1265"/>
          <cell r="CR1265">
            <v>0</v>
          </cell>
          <cell r="CS1265"/>
          <cell r="CT1265"/>
          <cell r="CU1265">
            <v>0</v>
          </cell>
          <cell r="CV1265">
            <v>0</v>
          </cell>
          <cell r="CW1265">
            <v>0</v>
          </cell>
          <cell r="CX1265"/>
          <cell r="CY1265">
            <v>0</v>
          </cell>
          <cell r="CZ1265">
            <v>0</v>
          </cell>
          <cell r="DA1265">
            <v>0</v>
          </cell>
          <cell r="DB1265">
            <v>0</v>
          </cell>
          <cell r="DC1265"/>
          <cell r="DD1265"/>
          <cell r="DE1265">
            <v>0</v>
          </cell>
          <cell r="DF1265"/>
          <cell r="DG1265"/>
          <cell r="DH1265">
            <v>0</v>
          </cell>
          <cell r="DI1265"/>
          <cell r="DJ1265"/>
          <cell r="DK1265"/>
          <cell r="DL1265">
            <v>0</v>
          </cell>
          <cell r="DM1265"/>
          <cell r="DN1265">
            <v>0</v>
          </cell>
          <cell r="DO1265"/>
          <cell r="DP1265"/>
          <cell r="DQ1265"/>
          <cell r="DR1265"/>
          <cell r="DS1265"/>
          <cell r="DT1265">
            <v>0</v>
          </cell>
          <cell r="DU1265"/>
          <cell r="DV1265">
            <v>0</v>
          </cell>
          <cell r="DW1265">
            <v>458709.50296987401</v>
          </cell>
          <cell r="DX1265"/>
          <cell r="DY1265"/>
          <cell r="DZ1265"/>
          <cell r="EA1265">
            <v>0</v>
          </cell>
          <cell r="EB1265"/>
          <cell r="EC1265"/>
          <cell r="ED1265">
            <v>0</v>
          </cell>
          <cell r="EE1265"/>
          <cell r="EF1265">
            <v>0</v>
          </cell>
          <cell r="EG1265"/>
          <cell r="EH1265">
            <v>0</v>
          </cell>
          <cell r="EI1265"/>
          <cell r="EJ1265"/>
          <cell r="EK1265"/>
          <cell r="EL1265"/>
          <cell r="EM1265"/>
          <cell r="EN1265"/>
          <cell r="EO1265"/>
          <cell r="EP1265"/>
          <cell r="EQ1265"/>
          <cell r="ER1265"/>
          <cell r="ES1265"/>
          <cell r="ET1265"/>
          <cell r="EU1265"/>
          <cell r="EV1265"/>
          <cell r="EW1265"/>
          <cell r="EX1265"/>
          <cell r="EY1265"/>
          <cell r="EZ1265"/>
          <cell r="FA1265"/>
          <cell r="FB1265"/>
          <cell r="FC1265"/>
          <cell r="FD1265"/>
          <cell r="FE1265"/>
          <cell r="FF1265"/>
          <cell r="FG1265"/>
          <cell r="FH1265"/>
          <cell r="FI1265"/>
          <cell r="FJ1265"/>
          <cell r="FK1265"/>
          <cell r="FL1265"/>
          <cell r="FM1265"/>
          <cell r="FN1265"/>
          <cell r="FO1265"/>
          <cell r="FP1265"/>
          <cell r="FQ1265"/>
          <cell r="FR1265"/>
          <cell r="FS1265"/>
          <cell r="FT1265"/>
          <cell r="FU1265"/>
          <cell r="FV1265"/>
          <cell r="FW1265"/>
          <cell r="FX1265"/>
          <cell r="FY1265"/>
          <cell r="FZ1265"/>
          <cell r="GA1265"/>
          <cell r="GB1265"/>
          <cell r="GC1265"/>
          <cell r="GD1265"/>
          <cell r="GE1265"/>
          <cell r="GF1265"/>
          <cell r="GG1265"/>
          <cell r="GH1265"/>
          <cell r="GI1265"/>
          <cell r="GJ1265"/>
          <cell r="GK1265"/>
          <cell r="GL1265"/>
          <cell r="GM1265"/>
          <cell r="GN1265"/>
          <cell r="GO1265"/>
          <cell r="GP1265"/>
          <cell r="GQ1265"/>
          <cell r="GR1265"/>
          <cell r="GS1265"/>
          <cell r="GT1265"/>
          <cell r="GU1265"/>
          <cell r="GV1265"/>
          <cell r="GW1265"/>
          <cell r="GX1265"/>
          <cell r="GY1265">
            <v>0</v>
          </cell>
          <cell r="GZ1265">
            <v>0</v>
          </cell>
          <cell r="HA1265">
            <v>0</v>
          </cell>
          <cell r="HB1265"/>
          <cell r="HC1265"/>
          <cell r="HD1265"/>
          <cell r="HE1265"/>
          <cell r="HF1265"/>
          <cell r="HG1265"/>
          <cell r="HH1265"/>
          <cell r="HI1265"/>
          <cell r="HJ1265">
            <v>0</v>
          </cell>
          <cell r="HK1265"/>
          <cell r="HL1265"/>
          <cell r="HM1265">
            <v>0</v>
          </cell>
          <cell r="HN1265">
            <v>0</v>
          </cell>
          <cell r="HO1265">
            <v>0</v>
          </cell>
          <cell r="HP1265">
            <v>0</v>
          </cell>
          <cell r="HQ1265">
            <v>0</v>
          </cell>
          <cell r="HR1265">
            <v>0</v>
          </cell>
          <cell r="HS1265">
            <v>0</v>
          </cell>
          <cell r="HT1265">
            <v>0</v>
          </cell>
          <cell r="HW1265"/>
          <cell r="ID1265">
            <v>0</v>
          </cell>
          <cell r="IE1265">
            <v>0</v>
          </cell>
          <cell r="IF1265">
            <v>0</v>
          </cell>
          <cell r="IG1265">
            <v>0</v>
          </cell>
          <cell r="IH1265">
            <v>0</v>
          </cell>
          <cell r="II1265">
            <v>0</v>
          </cell>
          <cell r="IJ1265"/>
          <cell r="IK1265"/>
          <cell r="IL1265"/>
          <cell r="IM1265"/>
          <cell r="IN1265"/>
          <cell r="IO1265"/>
          <cell r="IP1265"/>
          <cell r="IQ1265"/>
          <cell r="IR1265"/>
          <cell r="IS1265"/>
          <cell r="IT1265"/>
        </row>
        <row r="1266">
          <cell r="A1266" t="str">
            <v>SBVIBal&amp;PyGRMMM Col$Particulares - La positiva</v>
          </cell>
          <cell r="B1266" t="str">
            <v>Bal&amp;PyG</v>
          </cell>
          <cell r="C1266" t="str">
            <v>SBVI</v>
          </cell>
          <cell r="D1266" t="str">
            <v>R</v>
          </cell>
          <cell r="E1266" t="str">
            <v>M</v>
          </cell>
          <cell r="F1266" t="str">
            <v>MM Col$</v>
          </cell>
          <cell r="G1266" t="str">
            <v>LFS</v>
          </cell>
          <cell r="H1266" t="str">
            <v>Particulares - La positiva</v>
          </cell>
          <cell r="I1266">
            <v>0</v>
          </cell>
          <cell r="J1266">
            <v>0</v>
          </cell>
          <cell r="K1266">
            <v>0</v>
          </cell>
          <cell r="L1266">
            <v>0</v>
          </cell>
          <cell r="M1266">
            <v>0</v>
          </cell>
          <cell r="N1266">
            <v>0</v>
          </cell>
          <cell r="O1266">
            <v>0</v>
          </cell>
          <cell r="P1266">
            <v>0</v>
          </cell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  <cell r="AA1266">
            <v>0</v>
          </cell>
          <cell r="AB1266">
            <v>0</v>
          </cell>
          <cell r="AC1266">
            <v>0</v>
          </cell>
          <cell r="AD1266">
            <v>0</v>
          </cell>
          <cell r="AE1266">
            <v>0</v>
          </cell>
          <cell r="AF1266">
            <v>0</v>
          </cell>
          <cell r="AG1266">
            <v>0</v>
          </cell>
          <cell r="AH1266">
            <v>0</v>
          </cell>
          <cell r="AI1266">
            <v>0</v>
          </cell>
          <cell r="AJ1266">
            <v>0</v>
          </cell>
          <cell r="AK1266"/>
          <cell r="AL1266">
            <v>0</v>
          </cell>
          <cell r="AM1266"/>
          <cell r="AN1266">
            <v>0</v>
          </cell>
          <cell r="AO1266">
            <v>0</v>
          </cell>
          <cell r="AP1266"/>
          <cell r="AQ1266"/>
          <cell r="AR1266"/>
          <cell r="AS1266"/>
          <cell r="AT1266"/>
          <cell r="AU1266"/>
          <cell r="AV1266"/>
          <cell r="AW1266">
            <v>2029.05994923</v>
          </cell>
          <cell r="AX1266">
            <v>893.5326780800001</v>
          </cell>
          <cell r="AY1266"/>
          <cell r="AZ1266">
            <v>2029.0595703125</v>
          </cell>
          <cell r="BA1266"/>
          <cell r="BB1266">
            <v>893.5322265625</v>
          </cell>
          <cell r="BC1266"/>
          <cell r="BD1266">
            <v>893.5326780800001</v>
          </cell>
          <cell r="BE1266"/>
          <cell r="BF1266"/>
          <cell r="BG1266"/>
          <cell r="BH1266"/>
          <cell r="BI1266"/>
          <cell r="BJ1266"/>
          <cell r="BK1266"/>
          <cell r="BL1266">
            <v>893.5322265625</v>
          </cell>
          <cell r="BM1266"/>
          <cell r="BN1266">
            <v>893.5322265625</v>
          </cell>
          <cell r="BO1266"/>
          <cell r="BP1266"/>
          <cell r="BQ1266"/>
          <cell r="BR1266"/>
          <cell r="BS1266">
            <v>893.5322265625</v>
          </cell>
          <cell r="BT1266"/>
          <cell r="BU1266"/>
          <cell r="BV1266"/>
          <cell r="BW1266"/>
          <cell r="BX1266"/>
          <cell r="BY1266"/>
          <cell r="BZ1266"/>
          <cell r="CA1266"/>
          <cell r="CB1266"/>
          <cell r="CC1266"/>
          <cell r="CD1266"/>
          <cell r="CE1266"/>
          <cell r="CF1266"/>
          <cell r="CG1266"/>
          <cell r="CH1266"/>
          <cell r="CI1266"/>
          <cell r="CJ1266"/>
          <cell r="CK1266"/>
          <cell r="CL1266"/>
          <cell r="CM1266"/>
          <cell r="CN1266"/>
          <cell r="CO1266"/>
          <cell r="CP1266"/>
          <cell r="CQ1266"/>
          <cell r="CR1266"/>
          <cell r="CS1266"/>
          <cell r="CT1266"/>
          <cell r="CU1266"/>
          <cell r="CV1266"/>
          <cell r="CW1266"/>
          <cell r="CX1266"/>
          <cell r="CY1266"/>
          <cell r="CZ1266">
            <v>893.5322265625</v>
          </cell>
          <cell r="DA1266"/>
          <cell r="DB1266">
            <v>893.5322265625</v>
          </cell>
          <cell r="DC1266"/>
          <cell r="DD1266"/>
          <cell r="DE1266"/>
          <cell r="DF1266"/>
          <cell r="DG1266"/>
          <cell r="DH1266">
            <v>893.5322265625</v>
          </cell>
          <cell r="DI1266"/>
          <cell r="DJ1266"/>
          <cell r="DK1266"/>
          <cell r="DL1266">
            <v>893.5322265625</v>
          </cell>
          <cell r="DM1266"/>
          <cell r="DN1266"/>
          <cell r="DO1266"/>
          <cell r="DP1266"/>
          <cell r="DQ1266"/>
          <cell r="DR1266"/>
          <cell r="DS1266"/>
          <cell r="DT1266"/>
          <cell r="DU1266"/>
          <cell r="DV1266"/>
          <cell r="DW1266"/>
          <cell r="DX1266"/>
          <cell r="DY1266"/>
          <cell r="DZ1266"/>
          <cell r="EA1266"/>
          <cell r="EB1266"/>
          <cell r="EC1266"/>
          <cell r="ED1266">
            <v>893.5322265625</v>
          </cell>
          <cell r="EE1266"/>
          <cell r="EF1266"/>
          <cell r="EG1266"/>
          <cell r="EH1266">
            <v>893.5322265625</v>
          </cell>
          <cell r="EI1266"/>
          <cell r="EJ1266"/>
          <cell r="EK1266"/>
          <cell r="EL1266"/>
          <cell r="EM1266"/>
          <cell r="EN1266"/>
          <cell r="EO1266"/>
          <cell r="EP1266"/>
          <cell r="EQ1266"/>
          <cell r="ER1266"/>
          <cell r="ES1266"/>
          <cell r="ET1266"/>
          <cell r="EU1266"/>
          <cell r="EV1266"/>
          <cell r="EW1266"/>
          <cell r="EX1266"/>
          <cell r="EY1266"/>
          <cell r="EZ1266"/>
          <cell r="FA1266"/>
          <cell r="FB1266"/>
          <cell r="FC1266"/>
          <cell r="FD1266"/>
          <cell r="FE1266"/>
          <cell r="FF1266"/>
          <cell r="FG1266"/>
          <cell r="FH1266"/>
          <cell r="FI1266"/>
          <cell r="FJ1266"/>
          <cell r="FK1266"/>
          <cell r="FL1266"/>
          <cell r="FM1266"/>
          <cell r="FN1266"/>
          <cell r="FO1266"/>
          <cell r="FP1266"/>
          <cell r="FQ1266"/>
          <cell r="FR1266"/>
          <cell r="FS1266"/>
          <cell r="FT1266"/>
          <cell r="FU1266"/>
          <cell r="FV1266"/>
          <cell r="FW1266"/>
          <cell r="FX1266"/>
          <cell r="FY1266"/>
          <cell r="FZ1266"/>
          <cell r="GA1266"/>
          <cell r="GB1266"/>
          <cell r="GC1266"/>
          <cell r="GD1266"/>
          <cell r="GE1266"/>
          <cell r="GF1266"/>
          <cell r="GG1266"/>
          <cell r="GH1266"/>
          <cell r="GI1266"/>
          <cell r="GJ1266"/>
          <cell r="GK1266"/>
          <cell r="GL1266"/>
          <cell r="GM1266"/>
          <cell r="GN1266"/>
          <cell r="GO1266"/>
          <cell r="GP1266"/>
          <cell r="GQ1266"/>
          <cell r="GR1266"/>
          <cell r="GS1266"/>
          <cell r="GT1266"/>
          <cell r="GU1266"/>
          <cell r="GV1266"/>
          <cell r="GW1266"/>
          <cell r="GX1266"/>
          <cell r="GY1266">
            <v>893.5322265625</v>
          </cell>
          <cell r="GZ1266">
            <v>893.5322265625</v>
          </cell>
          <cell r="HA1266">
            <v>893.5322265625</v>
          </cell>
          <cell r="HB1266"/>
          <cell r="HC1266"/>
          <cell r="HD1266"/>
          <cell r="HE1266"/>
          <cell r="HF1266"/>
          <cell r="HG1266"/>
          <cell r="HH1266"/>
          <cell r="HI1266"/>
          <cell r="HJ1266">
            <v>0</v>
          </cell>
          <cell r="HK1266"/>
          <cell r="HL1266"/>
          <cell r="HM1266">
            <v>0</v>
          </cell>
          <cell r="HN1266">
            <v>0</v>
          </cell>
          <cell r="HO1266">
            <v>0</v>
          </cell>
          <cell r="HP1266">
            <v>0</v>
          </cell>
          <cell r="HQ1266">
            <v>0</v>
          </cell>
          <cell r="HR1266">
            <v>0</v>
          </cell>
          <cell r="HS1266">
            <v>893.5322265625</v>
          </cell>
          <cell r="HT1266">
            <v>893.5322265625</v>
          </cell>
          <cell r="HW1266"/>
          <cell r="ID1266">
            <v>0</v>
          </cell>
          <cell r="IE1266">
            <v>0</v>
          </cell>
          <cell r="IF1266">
            <v>893.5322265625</v>
          </cell>
          <cell r="IG1266">
            <v>893.5322265625</v>
          </cell>
          <cell r="IH1266">
            <v>893.5322265625</v>
          </cell>
          <cell r="II1266">
            <v>893.5322265625</v>
          </cell>
          <cell r="IJ1266"/>
          <cell r="IK1266"/>
          <cell r="IL1266"/>
          <cell r="IM1266"/>
          <cell r="IN1266"/>
          <cell r="IO1266"/>
          <cell r="IP1266"/>
          <cell r="IQ1266"/>
          <cell r="IR1266"/>
          <cell r="IS1266"/>
          <cell r="IT1266"/>
        </row>
        <row r="1267">
          <cell r="A1267" t="str">
            <v>SBVIBal&amp;PyGRMMM Col$BNP Paribas</v>
          </cell>
          <cell r="B1267" t="str">
            <v>Bal&amp;PyG</v>
          </cell>
          <cell r="C1267" t="str">
            <v>SBVI</v>
          </cell>
          <cell r="D1267" t="str">
            <v>R</v>
          </cell>
          <cell r="E1267" t="str">
            <v>M</v>
          </cell>
          <cell r="F1267" t="str">
            <v>MM Col$</v>
          </cell>
          <cell r="G1267" t="str">
            <v>LFS</v>
          </cell>
          <cell r="H1267" t="str">
            <v>BNP Paribas</v>
          </cell>
          <cell r="I1267">
            <v>893.5322265625</v>
          </cell>
          <cell r="J1267">
            <v>893.5322265625</v>
          </cell>
          <cell r="K1267">
            <v>893.5322265625</v>
          </cell>
          <cell r="L1267">
            <v>893.5322265625</v>
          </cell>
          <cell r="M1267">
            <v>893.5322265625</v>
          </cell>
          <cell r="N1267">
            <v>893.5322265625</v>
          </cell>
          <cell r="O1267">
            <v>893.5322265625</v>
          </cell>
          <cell r="P1267">
            <v>893.5322265625</v>
          </cell>
          <cell r="Q1267">
            <v>893.5322265625</v>
          </cell>
          <cell r="R1267">
            <v>893.5322265625</v>
          </cell>
          <cell r="S1267">
            <v>893.5322265625</v>
          </cell>
          <cell r="T1267">
            <v>893.5322265625</v>
          </cell>
          <cell r="U1267">
            <v>893.5322265625</v>
          </cell>
          <cell r="V1267">
            <v>893.5322265625</v>
          </cell>
          <cell r="W1267">
            <v>893.5322265625</v>
          </cell>
          <cell r="X1267">
            <v>893.5322265625</v>
          </cell>
          <cell r="Y1267">
            <v>893.5322265625</v>
          </cell>
          <cell r="Z1267">
            <v>893.5322265625</v>
          </cell>
          <cell r="AA1267">
            <v>893.5322265625</v>
          </cell>
          <cell r="AB1267">
            <v>893.5322265625</v>
          </cell>
          <cell r="AC1267">
            <v>893.5322265625</v>
          </cell>
          <cell r="AD1267">
            <v>69901.227157500005</v>
          </cell>
          <cell r="AE1267">
            <v>893.5322265625</v>
          </cell>
          <cell r="AF1267">
            <v>19628.6559613096</v>
          </cell>
          <cell r="AG1267">
            <v>69901.227157500005</v>
          </cell>
          <cell r="AH1267">
            <v>69901.1875</v>
          </cell>
          <cell r="AI1267">
            <v>19628.6559613096</v>
          </cell>
          <cell r="AJ1267">
            <v>69901.227157500005</v>
          </cell>
          <cell r="AK1267"/>
          <cell r="AL1267">
            <v>19628.6559613096</v>
          </cell>
          <cell r="AM1267"/>
          <cell r="AN1267">
            <v>19628.640625</v>
          </cell>
          <cell r="AO1267">
            <v>19628.640625</v>
          </cell>
          <cell r="AP1267"/>
          <cell r="AQ1267"/>
          <cell r="AR1267"/>
          <cell r="AS1267"/>
          <cell r="AT1267"/>
          <cell r="AU1267"/>
          <cell r="AV1267"/>
          <cell r="AW1267"/>
          <cell r="AX1267">
            <v>19628.640625</v>
          </cell>
          <cell r="AY1267"/>
          <cell r="AZ1267">
            <v>19628.640625</v>
          </cell>
          <cell r="BA1267"/>
          <cell r="BB1267">
            <v>19628.640625</v>
          </cell>
          <cell r="BC1267"/>
          <cell r="BD1267"/>
          <cell r="BE1267"/>
          <cell r="BF1267"/>
          <cell r="BG1267"/>
          <cell r="BH1267"/>
          <cell r="BI1267"/>
          <cell r="BJ1267"/>
          <cell r="BK1267"/>
          <cell r="BL1267">
            <v>19628.640625</v>
          </cell>
          <cell r="BM1267"/>
          <cell r="BN1267">
            <v>19628.640625</v>
          </cell>
          <cell r="BO1267"/>
          <cell r="BP1267"/>
          <cell r="BQ1267"/>
          <cell r="BR1267"/>
          <cell r="BS1267">
            <v>19628.640625</v>
          </cell>
          <cell r="BT1267"/>
          <cell r="BU1267"/>
          <cell r="BV1267"/>
          <cell r="BW1267"/>
          <cell r="BX1267"/>
          <cell r="BY1267"/>
          <cell r="BZ1267"/>
          <cell r="CA1267"/>
          <cell r="CB1267"/>
          <cell r="CC1267"/>
          <cell r="CD1267"/>
          <cell r="CE1267"/>
          <cell r="CF1267"/>
          <cell r="CG1267"/>
          <cell r="CH1267"/>
          <cell r="CI1267"/>
          <cell r="CJ1267"/>
          <cell r="CK1267"/>
          <cell r="CL1267"/>
          <cell r="CM1267"/>
          <cell r="CN1267"/>
          <cell r="CO1267"/>
          <cell r="CP1267"/>
          <cell r="CQ1267"/>
          <cell r="CR1267"/>
          <cell r="CS1267"/>
          <cell r="CT1267"/>
          <cell r="CU1267"/>
          <cell r="CV1267"/>
          <cell r="CW1267"/>
          <cell r="CX1267"/>
          <cell r="CY1267"/>
          <cell r="CZ1267">
            <v>19628.640625</v>
          </cell>
          <cell r="DA1267"/>
          <cell r="DB1267">
            <v>19628.640625</v>
          </cell>
          <cell r="DC1267"/>
          <cell r="DD1267"/>
          <cell r="DE1267"/>
          <cell r="DF1267"/>
          <cell r="DG1267"/>
          <cell r="DH1267">
            <v>19628.640625</v>
          </cell>
          <cell r="DI1267"/>
          <cell r="DJ1267"/>
          <cell r="DK1267"/>
          <cell r="DL1267">
            <v>19628.640625</v>
          </cell>
          <cell r="DM1267"/>
          <cell r="DN1267"/>
          <cell r="DO1267"/>
          <cell r="DP1267"/>
          <cell r="DQ1267"/>
          <cell r="DR1267"/>
          <cell r="DS1267"/>
          <cell r="DT1267"/>
          <cell r="DU1267"/>
          <cell r="DV1267"/>
          <cell r="DW1267"/>
          <cell r="DX1267"/>
          <cell r="DY1267"/>
          <cell r="DZ1267"/>
          <cell r="EA1267"/>
          <cell r="EB1267"/>
          <cell r="EC1267"/>
          <cell r="ED1267">
            <v>19628.640625</v>
          </cell>
          <cell r="EE1267"/>
          <cell r="EF1267"/>
          <cell r="EG1267"/>
          <cell r="EH1267">
            <v>19628.640625</v>
          </cell>
          <cell r="EI1267"/>
          <cell r="EJ1267"/>
          <cell r="EK1267"/>
          <cell r="EL1267"/>
          <cell r="EM1267"/>
          <cell r="EN1267"/>
          <cell r="EO1267"/>
          <cell r="EP1267"/>
          <cell r="EQ1267"/>
          <cell r="ER1267"/>
          <cell r="ES1267"/>
          <cell r="ET1267"/>
          <cell r="EU1267"/>
          <cell r="EV1267"/>
          <cell r="EW1267"/>
          <cell r="EX1267"/>
          <cell r="EY1267"/>
          <cell r="EZ1267"/>
          <cell r="FA1267"/>
          <cell r="FB1267"/>
          <cell r="FC1267"/>
          <cell r="FD1267"/>
          <cell r="FE1267"/>
          <cell r="FF1267"/>
          <cell r="FG1267"/>
          <cell r="FH1267"/>
          <cell r="FI1267"/>
          <cell r="FJ1267"/>
          <cell r="FK1267"/>
          <cell r="FL1267"/>
          <cell r="FM1267"/>
          <cell r="FN1267"/>
          <cell r="FO1267"/>
          <cell r="FP1267"/>
          <cell r="FQ1267"/>
          <cell r="FR1267"/>
          <cell r="FS1267"/>
          <cell r="FT1267"/>
          <cell r="FU1267"/>
          <cell r="FV1267"/>
          <cell r="FW1267"/>
          <cell r="FX1267"/>
          <cell r="FY1267"/>
          <cell r="FZ1267"/>
          <cell r="GA1267"/>
          <cell r="GB1267"/>
          <cell r="GC1267"/>
          <cell r="GD1267"/>
          <cell r="GE1267"/>
          <cell r="GF1267"/>
          <cell r="GG1267"/>
          <cell r="GH1267"/>
          <cell r="GI1267"/>
          <cell r="GJ1267"/>
          <cell r="GK1267"/>
          <cell r="GL1267"/>
          <cell r="GM1267"/>
          <cell r="GN1267"/>
          <cell r="GO1267"/>
          <cell r="GP1267"/>
          <cell r="GQ1267"/>
          <cell r="GR1267"/>
          <cell r="GS1267"/>
          <cell r="GT1267"/>
          <cell r="GU1267"/>
          <cell r="GV1267"/>
          <cell r="GW1267"/>
          <cell r="GX1267"/>
          <cell r="GY1267">
            <v>19628.640625</v>
          </cell>
          <cell r="GZ1267">
            <v>19628.640625</v>
          </cell>
          <cell r="HA1267">
            <v>19628.640625</v>
          </cell>
          <cell r="HB1267"/>
          <cell r="HC1267"/>
          <cell r="HD1267"/>
          <cell r="HE1267"/>
          <cell r="HF1267"/>
          <cell r="HG1267"/>
          <cell r="HH1267"/>
          <cell r="HI1267"/>
          <cell r="HJ1267">
            <v>0</v>
          </cell>
          <cell r="HK1267"/>
          <cell r="HL1267"/>
          <cell r="HM1267">
            <v>0</v>
          </cell>
          <cell r="HN1267">
            <v>0</v>
          </cell>
          <cell r="HO1267">
            <v>0</v>
          </cell>
          <cell r="HP1267">
            <v>0</v>
          </cell>
          <cell r="HQ1267">
            <v>0</v>
          </cell>
          <cell r="HR1267">
            <v>0</v>
          </cell>
          <cell r="HS1267">
            <v>19628.640625</v>
          </cell>
          <cell r="HT1267">
            <v>19628.640625</v>
          </cell>
          <cell r="HW1267"/>
          <cell r="ID1267">
            <v>0</v>
          </cell>
          <cell r="IE1267">
            <v>0</v>
          </cell>
          <cell r="IF1267">
            <v>19628.640625</v>
          </cell>
          <cell r="IG1267">
            <v>19628.640625</v>
          </cell>
          <cell r="IH1267">
            <v>19628.640625</v>
          </cell>
          <cell r="II1267">
            <v>19628.640625</v>
          </cell>
          <cell r="IJ1267"/>
          <cell r="IK1267"/>
          <cell r="IL1267"/>
          <cell r="IM1267"/>
          <cell r="IN1267"/>
          <cell r="IO1267"/>
          <cell r="IP1267"/>
          <cell r="IQ1267"/>
          <cell r="IR1267"/>
          <cell r="IS1267"/>
          <cell r="IT1267"/>
        </row>
        <row r="1268">
          <cell r="A1268" t="str">
            <v>SBVIBal&amp;PyGRMMM Col$INTERESES POR COBRAR</v>
          </cell>
          <cell r="B1268" t="str">
            <v>Bal&amp;PyG</v>
          </cell>
          <cell r="C1268" t="str">
            <v>SBVI</v>
          </cell>
          <cell r="D1268" t="str">
            <v>R</v>
          </cell>
          <cell r="E1268" t="str">
            <v>M</v>
          </cell>
          <cell r="F1268" t="str">
            <v>MM Col$</v>
          </cell>
          <cell r="G1268" t="str">
            <v>LFS</v>
          </cell>
          <cell r="H1268" t="str">
            <v>INTERESES POR COBRAR</v>
          </cell>
          <cell r="I1268">
            <v>19628.640625</v>
          </cell>
          <cell r="J1268">
            <v>19628.640625</v>
          </cell>
          <cell r="K1268">
            <v>19628.640625</v>
          </cell>
          <cell r="L1268"/>
          <cell r="M1268"/>
          <cell r="N1268"/>
          <cell r="O1268"/>
          <cell r="P1268"/>
          <cell r="Q1268"/>
          <cell r="R1268"/>
          <cell r="S1268"/>
          <cell r="T1268"/>
          <cell r="U1268"/>
          <cell r="V1268"/>
          <cell r="W1268"/>
          <cell r="X1268"/>
          <cell r="Y1268"/>
          <cell r="Z1268"/>
          <cell r="AA1268"/>
          <cell r="AB1268"/>
          <cell r="AC1268"/>
          <cell r="AD1268"/>
          <cell r="AE1268"/>
          <cell r="AF1268"/>
          <cell r="AG1268"/>
          <cell r="AH1268"/>
          <cell r="AI1268">
            <v>19628.640625</v>
          </cell>
          <cell r="AJ1268"/>
          <cell r="AK1268"/>
          <cell r="AL1268"/>
          <cell r="AM1268"/>
          <cell r="AN1268">
            <v>19628.640625</v>
          </cell>
          <cell r="AO1268">
            <v>19628.640625</v>
          </cell>
          <cell r="AP1268"/>
          <cell r="AQ1268"/>
          <cell r="AR1268"/>
          <cell r="AS1268"/>
          <cell r="AT1268"/>
          <cell r="AU1268"/>
          <cell r="AV1268"/>
          <cell r="AW1268">
            <v>0</v>
          </cell>
          <cell r="AX1268">
            <v>0</v>
          </cell>
          <cell r="AY1268"/>
          <cell r="AZ1268">
            <v>0</v>
          </cell>
          <cell r="BA1268"/>
          <cell r="BB1268">
            <v>0</v>
          </cell>
          <cell r="BC1268"/>
          <cell r="BD1268"/>
          <cell r="BE1268"/>
          <cell r="BF1268"/>
          <cell r="BG1268"/>
          <cell r="BH1268"/>
          <cell r="BI1268"/>
          <cell r="BJ1268"/>
          <cell r="BK1268"/>
          <cell r="BL1268">
            <v>0</v>
          </cell>
          <cell r="BM1268"/>
          <cell r="BN1268">
            <v>0</v>
          </cell>
          <cell r="BO1268">
            <v>0</v>
          </cell>
          <cell r="BP1268"/>
          <cell r="BQ1268"/>
          <cell r="BR1268"/>
          <cell r="BS1268">
            <v>0</v>
          </cell>
          <cell r="BT1268"/>
          <cell r="BU1268"/>
          <cell r="BV1268"/>
          <cell r="BW1268"/>
          <cell r="BX1268"/>
          <cell r="BY1268"/>
          <cell r="BZ1268"/>
          <cell r="CA1268"/>
          <cell r="CB1268"/>
          <cell r="CC1268"/>
          <cell r="CD1268"/>
          <cell r="CE1268"/>
          <cell r="CF1268"/>
          <cell r="CG1268"/>
          <cell r="CH1268"/>
          <cell r="CI1268"/>
          <cell r="CJ1268"/>
          <cell r="CK1268"/>
          <cell r="CL1268"/>
          <cell r="CM1268"/>
          <cell r="CN1268"/>
          <cell r="CO1268"/>
          <cell r="CP1268"/>
          <cell r="CQ1268"/>
          <cell r="CR1268"/>
          <cell r="CS1268"/>
          <cell r="CT1268"/>
          <cell r="CU1268"/>
          <cell r="CV1268"/>
          <cell r="CW1268"/>
          <cell r="CX1268"/>
          <cell r="CY1268"/>
          <cell r="CZ1268">
            <v>0</v>
          </cell>
          <cell r="DA1268"/>
          <cell r="DB1268">
            <v>0</v>
          </cell>
          <cell r="DC1268"/>
          <cell r="DD1268"/>
          <cell r="DE1268"/>
          <cell r="DF1268"/>
          <cell r="DG1268"/>
          <cell r="DH1268">
            <v>0</v>
          </cell>
          <cell r="DI1268"/>
          <cell r="DJ1268"/>
          <cell r="DK1268"/>
          <cell r="DL1268">
            <v>0</v>
          </cell>
          <cell r="DM1268"/>
          <cell r="DN1268"/>
          <cell r="DO1268"/>
          <cell r="DP1268"/>
          <cell r="DQ1268"/>
          <cell r="DR1268"/>
          <cell r="DS1268"/>
          <cell r="DT1268"/>
          <cell r="DU1268"/>
          <cell r="DV1268"/>
          <cell r="DW1268"/>
          <cell r="DX1268"/>
          <cell r="DY1268"/>
          <cell r="DZ1268"/>
          <cell r="EA1268"/>
          <cell r="EB1268"/>
          <cell r="EC1268"/>
          <cell r="ED1268">
            <v>0</v>
          </cell>
          <cell r="EE1268"/>
          <cell r="EF1268"/>
          <cell r="EG1268"/>
          <cell r="EH1268">
            <v>0</v>
          </cell>
          <cell r="EI1268"/>
          <cell r="EJ1268"/>
          <cell r="EK1268"/>
          <cell r="EL1268"/>
          <cell r="EM1268"/>
          <cell r="EN1268"/>
          <cell r="EO1268"/>
          <cell r="EP1268"/>
          <cell r="EQ1268"/>
          <cell r="ER1268"/>
          <cell r="ES1268"/>
          <cell r="ET1268"/>
          <cell r="EU1268"/>
          <cell r="EV1268"/>
          <cell r="EW1268"/>
          <cell r="EX1268"/>
          <cell r="EY1268"/>
          <cell r="EZ1268"/>
          <cell r="FA1268"/>
          <cell r="FB1268"/>
          <cell r="FC1268"/>
          <cell r="FD1268"/>
          <cell r="FE1268"/>
          <cell r="FF1268"/>
          <cell r="FG1268"/>
          <cell r="FH1268"/>
          <cell r="FI1268"/>
          <cell r="FJ1268"/>
          <cell r="FK1268"/>
          <cell r="FL1268"/>
          <cell r="FM1268"/>
          <cell r="FN1268"/>
          <cell r="FO1268"/>
          <cell r="FP1268"/>
          <cell r="FQ1268"/>
          <cell r="FR1268"/>
          <cell r="FS1268"/>
          <cell r="FT1268"/>
          <cell r="FU1268"/>
          <cell r="FV1268"/>
          <cell r="FW1268"/>
          <cell r="FX1268"/>
          <cell r="FY1268"/>
          <cell r="FZ1268"/>
          <cell r="GA1268"/>
          <cell r="GB1268"/>
          <cell r="GC1268"/>
          <cell r="GD1268"/>
          <cell r="GE1268"/>
          <cell r="GF1268"/>
          <cell r="GG1268"/>
          <cell r="GH1268"/>
          <cell r="GI1268"/>
          <cell r="GJ1268"/>
          <cell r="GK1268"/>
          <cell r="GL1268"/>
          <cell r="GM1268"/>
          <cell r="GN1268"/>
          <cell r="GO1268"/>
          <cell r="GP1268"/>
          <cell r="GQ1268"/>
          <cell r="GR1268"/>
          <cell r="GS1268"/>
          <cell r="GT1268"/>
          <cell r="GU1268"/>
          <cell r="GV1268"/>
          <cell r="GW1268"/>
          <cell r="GX1268"/>
          <cell r="GY1268">
            <v>0</v>
          </cell>
          <cell r="GZ1268">
            <v>0</v>
          </cell>
          <cell r="HA1268">
            <v>0</v>
          </cell>
          <cell r="HB1268"/>
          <cell r="HC1268"/>
          <cell r="HD1268"/>
          <cell r="HE1268"/>
          <cell r="HF1268"/>
          <cell r="HG1268"/>
          <cell r="HH1268"/>
          <cell r="HI1268"/>
          <cell r="HJ1268">
            <v>0</v>
          </cell>
          <cell r="HK1268"/>
          <cell r="HL1268"/>
          <cell r="HM1268">
            <v>0</v>
          </cell>
          <cell r="HN1268">
            <v>0</v>
          </cell>
          <cell r="HO1268">
            <v>0</v>
          </cell>
          <cell r="HP1268">
            <v>0</v>
          </cell>
          <cell r="HQ1268">
            <v>0</v>
          </cell>
          <cell r="HR1268">
            <v>0</v>
          </cell>
          <cell r="HS1268">
            <v>0</v>
          </cell>
          <cell r="HT1268">
            <v>0</v>
          </cell>
          <cell r="HW1268"/>
          <cell r="ID1268">
            <v>0</v>
          </cell>
          <cell r="IE1268">
            <v>0</v>
          </cell>
          <cell r="IF1268">
            <v>0</v>
          </cell>
          <cell r="IG1268">
            <v>0</v>
          </cell>
          <cell r="IH1268">
            <v>0</v>
          </cell>
          <cell r="II1268">
            <v>0</v>
          </cell>
          <cell r="IJ1268"/>
          <cell r="IK1268"/>
          <cell r="IL1268"/>
          <cell r="IM1268"/>
          <cell r="IN1268"/>
          <cell r="IO1268"/>
          <cell r="IP1268"/>
          <cell r="IQ1268"/>
          <cell r="IR1268"/>
          <cell r="IS1268"/>
          <cell r="IT1268"/>
        </row>
        <row r="1269">
          <cell r="A1269" t="str">
            <v>SBVIBal&amp;PyGRMMM Col$Grupo de Inversiones Suramericana</v>
          </cell>
          <cell r="B1269" t="str">
            <v>Bal&amp;PyG</v>
          </cell>
          <cell r="C1269" t="str">
            <v>SBVI</v>
          </cell>
          <cell r="D1269" t="str">
            <v>R</v>
          </cell>
          <cell r="E1269" t="str">
            <v>M</v>
          </cell>
          <cell r="F1269" t="str">
            <v>MM Col$</v>
          </cell>
          <cell r="G1269" t="str">
            <v>LFS</v>
          </cell>
          <cell r="H1269" t="str">
            <v>Grupo de Inversiones Suramericana</v>
          </cell>
          <cell r="I1269">
            <v>0</v>
          </cell>
          <cell r="J1269">
            <v>0</v>
          </cell>
          <cell r="K1269">
            <v>0</v>
          </cell>
          <cell r="L1269">
            <v>0</v>
          </cell>
          <cell r="M1269">
            <v>0</v>
          </cell>
          <cell r="N1269">
            <v>0</v>
          </cell>
          <cell r="O1269">
            <v>0</v>
          </cell>
          <cell r="P1269">
            <v>0</v>
          </cell>
          <cell r="Q1269">
            <v>0</v>
          </cell>
          <cell r="R1269">
            <v>0</v>
          </cell>
          <cell r="S1269">
            <v>0</v>
          </cell>
          <cell r="T1269">
            <v>0</v>
          </cell>
          <cell r="U1269">
            <v>0</v>
          </cell>
          <cell r="V1269">
            <v>0</v>
          </cell>
          <cell r="W1269">
            <v>0</v>
          </cell>
          <cell r="X1269">
            <v>0</v>
          </cell>
          <cell r="Y1269">
            <v>0</v>
          </cell>
          <cell r="Z1269">
            <v>0</v>
          </cell>
          <cell r="AA1269">
            <v>0</v>
          </cell>
          <cell r="AB1269">
            <v>0</v>
          </cell>
          <cell r="AC1269">
            <v>0</v>
          </cell>
          <cell r="AD1269">
            <v>0</v>
          </cell>
          <cell r="AE1269">
            <v>0</v>
          </cell>
          <cell r="AF1269">
            <v>0</v>
          </cell>
          <cell r="AG1269">
            <v>0</v>
          </cell>
          <cell r="AH1269">
            <v>0</v>
          </cell>
          <cell r="AI1269">
            <v>0</v>
          </cell>
          <cell r="AJ1269">
            <v>0</v>
          </cell>
          <cell r="AK1269"/>
          <cell r="AL1269">
            <v>0</v>
          </cell>
          <cell r="AM1269"/>
          <cell r="AN1269">
            <v>0</v>
          </cell>
          <cell r="AO1269">
            <v>0</v>
          </cell>
          <cell r="AP1269"/>
          <cell r="AQ1269"/>
          <cell r="AR1269"/>
          <cell r="AS1269"/>
          <cell r="AT1269"/>
          <cell r="AU1269"/>
          <cell r="AV1269"/>
          <cell r="AW1269">
            <v>0</v>
          </cell>
          <cell r="AX1269">
            <v>0</v>
          </cell>
          <cell r="AY1269"/>
          <cell r="AZ1269">
            <v>-9.2633126769214876E-13</v>
          </cell>
          <cell r="BA1269"/>
          <cell r="BB1269">
            <v>0</v>
          </cell>
          <cell r="BC1269">
            <v>-9.2633126769214876E-13</v>
          </cell>
          <cell r="BD1269">
            <v>0</v>
          </cell>
          <cell r="BE1269"/>
          <cell r="BF1269"/>
          <cell r="BG1269">
            <v>95.061838949999128</v>
          </cell>
          <cell r="BH1269"/>
          <cell r="BI1269"/>
          <cell r="BJ1269"/>
          <cell r="BK1269"/>
          <cell r="BL1269">
            <v>63.781824329999147</v>
          </cell>
          <cell r="BM1269"/>
          <cell r="BN1269">
            <v>41.601062420799117</v>
          </cell>
          <cell r="BO1269">
            <v>63.781824329999147</v>
          </cell>
          <cell r="BP1269">
            <v>57.96830491999912</v>
          </cell>
          <cell r="BQ1269"/>
          <cell r="BR1269"/>
          <cell r="BS1269">
            <v>952.68815140799904</v>
          </cell>
          <cell r="BT1269">
            <v>41.601062420799117</v>
          </cell>
          <cell r="BU1269">
            <v>1944.728382895199</v>
          </cell>
          <cell r="BV1269">
            <v>952.68815140799904</v>
          </cell>
          <cell r="BW1269">
            <v>0.88843942399911191</v>
          </cell>
          <cell r="BX1269">
            <v>9485.5778035200001</v>
          </cell>
          <cell r="BY1269"/>
          <cell r="BZ1269">
            <v>6000.0733718490001</v>
          </cell>
          <cell r="CA1269">
            <v>4292.5419014999998</v>
          </cell>
          <cell r="CB1269">
            <v>1909.7537507</v>
          </cell>
          <cell r="CC1269"/>
          <cell r="CD1269"/>
          <cell r="CE1269"/>
          <cell r="CF1269"/>
          <cell r="CG1269"/>
          <cell r="CH1269"/>
          <cell r="CI1269"/>
          <cell r="CJ1269"/>
          <cell r="CK1269"/>
          <cell r="CL1269"/>
          <cell r="CM1269"/>
          <cell r="CN1269"/>
          <cell r="CO1269"/>
          <cell r="CP1269"/>
          <cell r="CQ1269"/>
          <cell r="CR1269"/>
          <cell r="CS1269"/>
          <cell r="CT1269"/>
          <cell r="CU1269"/>
          <cell r="CV1269"/>
          <cell r="CW1269"/>
          <cell r="CX1269"/>
          <cell r="CY1269"/>
          <cell r="CZ1269">
            <v>1909.7529296875</v>
          </cell>
          <cell r="DA1269"/>
          <cell r="DB1269">
            <v>1909.7529296875</v>
          </cell>
          <cell r="DC1269"/>
          <cell r="DD1269"/>
          <cell r="DE1269"/>
          <cell r="DF1269"/>
          <cell r="DG1269"/>
          <cell r="DH1269">
            <v>1909.7529296875</v>
          </cell>
          <cell r="DI1269"/>
          <cell r="DJ1269"/>
          <cell r="DK1269"/>
          <cell r="DL1269">
            <v>1909.7529296875</v>
          </cell>
          <cell r="DM1269"/>
          <cell r="DN1269"/>
          <cell r="DO1269"/>
          <cell r="DP1269"/>
          <cell r="DQ1269"/>
          <cell r="DR1269"/>
          <cell r="DS1269"/>
          <cell r="DT1269"/>
          <cell r="DU1269"/>
          <cell r="DV1269"/>
          <cell r="DW1269"/>
          <cell r="DX1269"/>
          <cell r="DY1269"/>
          <cell r="DZ1269"/>
          <cell r="EA1269"/>
          <cell r="EB1269"/>
          <cell r="EC1269"/>
          <cell r="ED1269">
            <v>1909.7529296875</v>
          </cell>
          <cell r="EE1269"/>
          <cell r="EF1269"/>
          <cell r="EG1269"/>
          <cell r="EH1269">
            <v>1909.7529296875</v>
          </cell>
          <cell r="EI1269"/>
          <cell r="EJ1269"/>
          <cell r="EK1269"/>
          <cell r="EL1269"/>
          <cell r="EM1269"/>
          <cell r="EN1269"/>
          <cell r="EO1269"/>
          <cell r="EP1269"/>
          <cell r="EQ1269"/>
          <cell r="ER1269"/>
          <cell r="ES1269"/>
          <cell r="ET1269"/>
          <cell r="EU1269"/>
          <cell r="EV1269"/>
          <cell r="EW1269"/>
          <cell r="EX1269"/>
          <cell r="EY1269"/>
          <cell r="EZ1269"/>
          <cell r="FA1269"/>
          <cell r="FB1269"/>
          <cell r="FC1269"/>
          <cell r="FD1269"/>
          <cell r="FE1269"/>
          <cell r="FF1269"/>
          <cell r="FG1269"/>
          <cell r="FH1269"/>
          <cell r="FI1269"/>
          <cell r="FJ1269"/>
          <cell r="FK1269"/>
          <cell r="FL1269"/>
          <cell r="FM1269"/>
          <cell r="FN1269"/>
          <cell r="FO1269"/>
          <cell r="FP1269"/>
          <cell r="FQ1269"/>
          <cell r="FR1269"/>
          <cell r="FS1269"/>
          <cell r="FT1269"/>
          <cell r="FU1269"/>
          <cell r="FV1269"/>
          <cell r="FW1269"/>
          <cell r="FX1269"/>
          <cell r="FY1269"/>
          <cell r="FZ1269"/>
          <cell r="GA1269"/>
          <cell r="GB1269"/>
          <cell r="GC1269"/>
          <cell r="GD1269"/>
          <cell r="GE1269"/>
          <cell r="GF1269"/>
          <cell r="GG1269"/>
          <cell r="GH1269"/>
          <cell r="GI1269"/>
          <cell r="GJ1269"/>
          <cell r="GK1269"/>
          <cell r="GL1269"/>
          <cell r="GM1269"/>
          <cell r="GN1269"/>
          <cell r="GO1269"/>
          <cell r="GP1269"/>
          <cell r="GQ1269"/>
          <cell r="GR1269"/>
          <cell r="GS1269"/>
          <cell r="GT1269"/>
          <cell r="GU1269"/>
          <cell r="GV1269"/>
          <cell r="GW1269"/>
          <cell r="GX1269"/>
          <cell r="GY1269">
            <v>1909.7529296875</v>
          </cell>
          <cell r="GZ1269">
            <v>1909.7529296875</v>
          </cell>
          <cell r="HA1269">
            <v>1909.7529296875</v>
          </cell>
          <cell r="HB1269"/>
          <cell r="HC1269"/>
          <cell r="HD1269"/>
          <cell r="HE1269"/>
          <cell r="HF1269"/>
          <cell r="HG1269"/>
          <cell r="HH1269"/>
          <cell r="HI1269"/>
          <cell r="HJ1269">
            <v>0</v>
          </cell>
          <cell r="HK1269"/>
          <cell r="HL1269"/>
          <cell r="HM1269">
            <v>0</v>
          </cell>
          <cell r="HN1269">
            <v>0</v>
          </cell>
          <cell r="HO1269">
            <v>0</v>
          </cell>
          <cell r="HP1269">
            <v>0</v>
          </cell>
          <cell r="HQ1269">
            <v>0</v>
          </cell>
          <cell r="HR1269">
            <v>0</v>
          </cell>
          <cell r="HS1269">
            <v>1909.7529296875</v>
          </cell>
          <cell r="HT1269">
            <v>1909.7529296875</v>
          </cell>
          <cell r="HW1269"/>
          <cell r="ID1269">
            <v>0</v>
          </cell>
          <cell r="IE1269">
            <v>0</v>
          </cell>
          <cell r="IF1269">
            <v>1909.7529296875</v>
          </cell>
          <cell r="IG1269">
            <v>1909.7529296875</v>
          </cell>
          <cell r="IH1269">
            <v>1909.7529296875</v>
          </cell>
          <cell r="II1269">
            <v>1909.7529296875</v>
          </cell>
          <cell r="IJ1269"/>
          <cell r="IK1269"/>
          <cell r="IL1269"/>
          <cell r="IM1269"/>
          <cell r="IN1269"/>
          <cell r="IO1269"/>
          <cell r="IP1269"/>
          <cell r="IQ1269"/>
          <cell r="IR1269"/>
          <cell r="IS1269"/>
          <cell r="IT1269"/>
        </row>
        <row r="1270">
          <cell r="A1270" t="str">
            <v>SBVIBal&amp;PyGRMMM Col$ANTICIPO DE IMPUESTOS</v>
          </cell>
          <cell r="B1270" t="str">
            <v>Bal&amp;PyG</v>
          </cell>
          <cell r="C1270" t="str">
            <v>SBVI</v>
          </cell>
          <cell r="D1270" t="str">
            <v>R</v>
          </cell>
          <cell r="E1270" t="str">
            <v>M</v>
          </cell>
          <cell r="F1270" t="str">
            <v>MM Col$</v>
          </cell>
          <cell r="G1270" t="str">
            <v>LFS</v>
          </cell>
          <cell r="H1270" t="str">
            <v>ANTICIPO DE IMPUESTOS</v>
          </cell>
          <cell r="I1270">
            <v>1909.7529296875</v>
          </cell>
          <cell r="J1270">
            <v>1909.7529296875</v>
          </cell>
          <cell r="K1270">
            <v>1909.7529296875</v>
          </cell>
          <cell r="L1270"/>
          <cell r="M1270"/>
          <cell r="N1270"/>
          <cell r="O1270"/>
          <cell r="P1270"/>
          <cell r="Q1270"/>
          <cell r="R1270"/>
          <cell r="S1270"/>
          <cell r="T1270"/>
          <cell r="U1270"/>
          <cell r="V1270"/>
          <cell r="W1270"/>
          <cell r="X1270"/>
          <cell r="Y1270"/>
          <cell r="Z1270"/>
          <cell r="AA1270"/>
          <cell r="AB1270"/>
          <cell r="AC1270"/>
          <cell r="AD1270"/>
          <cell r="AE1270"/>
          <cell r="AF1270"/>
          <cell r="AG1270"/>
          <cell r="AH1270"/>
          <cell r="AI1270">
            <v>0</v>
          </cell>
          <cell r="AJ1270">
            <v>0</v>
          </cell>
          <cell r="AK1270"/>
          <cell r="AL1270">
            <v>0</v>
          </cell>
          <cell r="AM1270"/>
          <cell r="AN1270">
            <v>0</v>
          </cell>
          <cell r="AO1270">
            <v>0</v>
          </cell>
          <cell r="AP1270"/>
          <cell r="AQ1270"/>
          <cell r="AR1270"/>
          <cell r="AS1270"/>
          <cell r="AT1270"/>
          <cell r="AU1270"/>
          <cell r="AV1270"/>
          <cell r="AW1270">
            <v>0</v>
          </cell>
          <cell r="AX1270">
            <v>0</v>
          </cell>
          <cell r="AY1270"/>
          <cell r="AZ1270">
            <v>0</v>
          </cell>
          <cell r="BA1270"/>
          <cell r="BB1270">
            <v>0</v>
          </cell>
          <cell r="BC1270"/>
          <cell r="BD1270"/>
          <cell r="BE1270"/>
          <cell r="BF1270"/>
          <cell r="BG1270"/>
          <cell r="BH1270"/>
          <cell r="BI1270"/>
          <cell r="BJ1270"/>
          <cell r="BK1270"/>
          <cell r="BL1270">
            <v>0</v>
          </cell>
          <cell r="BM1270"/>
          <cell r="BN1270">
            <v>0</v>
          </cell>
          <cell r="BO1270">
            <v>0</v>
          </cell>
          <cell r="BP1270"/>
          <cell r="BQ1270"/>
          <cell r="BR1270"/>
          <cell r="BS1270">
            <v>160.9605712890625</v>
          </cell>
          <cell r="BT1270"/>
          <cell r="BU1270">
            <v>160.96066490000001</v>
          </cell>
          <cell r="BV1270"/>
          <cell r="BW1270"/>
          <cell r="BX1270"/>
          <cell r="BY1270"/>
          <cell r="BZ1270"/>
          <cell r="CA1270"/>
          <cell r="CB1270"/>
          <cell r="CC1270"/>
          <cell r="CD1270"/>
          <cell r="CE1270"/>
          <cell r="CF1270"/>
          <cell r="CG1270"/>
          <cell r="CH1270"/>
          <cell r="CI1270"/>
          <cell r="CJ1270"/>
          <cell r="CK1270"/>
          <cell r="CL1270"/>
          <cell r="CM1270"/>
          <cell r="CN1270"/>
          <cell r="CO1270"/>
          <cell r="CP1270"/>
          <cell r="CQ1270"/>
          <cell r="CR1270"/>
          <cell r="CS1270"/>
          <cell r="CT1270"/>
          <cell r="CU1270"/>
          <cell r="CV1270"/>
          <cell r="CW1270"/>
          <cell r="CX1270"/>
          <cell r="CY1270"/>
          <cell r="CZ1270">
            <v>160.9605712890625</v>
          </cell>
          <cell r="DA1270"/>
          <cell r="DB1270">
            <v>160.9605712890625</v>
          </cell>
          <cell r="DC1270"/>
          <cell r="DD1270"/>
          <cell r="DE1270"/>
          <cell r="DF1270"/>
          <cell r="DG1270"/>
          <cell r="DH1270">
            <v>160.9605712890625</v>
          </cell>
          <cell r="DI1270"/>
          <cell r="DJ1270"/>
          <cell r="DK1270"/>
          <cell r="DL1270">
            <v>160.9605712890625</v>
          </cell>
          <cell r="DM1270"/>
          <cell r="DN1270"/>
          <cell r="DO1270"/>
          <cell r="DP1270"/>
          <cell r="DQ1270"/>
          <cell r="DR1270"/>
          <cell r="DS1270"/>
          <cell r="DT1270"/>
          <cell r="DU1270"/>
          <cell r="DV1270"/>
          <cell r="DW1270"/>
          <cell r="DX1270"/>
          <cell r="DY1270"/>
          <cell r="DZ1270"/>
          <cell r="EA1270"/>
          <cell r="EB1270"/>
          <cell r="EC1270"/>
          <cell r="ED1270">
            <v>160.9605712890625</v>
          </cell>
          <cell r="EE1270"/>
          <cell r="EF1270"/>
          <cell r="EG1270"/>
          <cell r="EH1270">
            <v>160.9605712890625</v>
          </cell>
          <cell r="EI1270"/>
          <cell r="EJ1270"/>
          <cell r="EK1270"/>
          <cell r="EL1270"/>
          <cell r="EM1270"/>
          <cell r="EN1270"/>
          <cell r="EO1270"/>
          <cell r="EP1270"/>
          <cell r="EQ1270"/>
          <cell r="ER1270"/>
          <cell r="ES1270"/>
          <cell r="ET1270"/>
          <cell r="EU1270"/>
          <cell r="EV1270"/>
          <cell r="EW1270"/>
          <cell r="EX1270"/>
          <cell r="EY1270"/>
          <cell r="EZ1270"/>
          <cell r="FA1270"/>
          <cell r="FB1270"/>
          <cell r="FC1270"/>
          <cell r="FD1270"/>
          <cell r="FE1270"/>
          <cell r="FF1270"/>
          <cell r="FG1270"/>
          <cell r="FH1270"/>
          <cell r="FI1270"/>
          <cell r="FJ1270"/>
          <cell r="FK1270"/>
          <cell r="FL1270"/>
          <cell r="FM1270"/>
          <cell r="FN1270"/>
          <cell r="FO1270"/>
          <cell r="FP1270"/>
          <cell r="FQ1270"/>
          <cell r="FR1270"/>
          <cell r="FS1270"/>
          <cell r="FT1270"/>
          <cell r="FU1270"/>
          <cell r="FV1270"/>
          <cell r="FW1270"/>
          <cell r="FX1270"/>
          <cell r="FY1270"/>
          <cell r="FZ1270"/>
          <cell r="GA1270"/>
          <cell r="GB1270"/>
          <cell r="GC1270"/>
          <cell r="GD1270"/>
          <cell r="GE1270"/>
          <cell r="GF1270"/>
          <cell r="GG1270"/>
          <cell r="GH1270"/>
          <cell r="GI1270"/>
          <cell r="GJ1270"/>
          <cell r="GK1270"/>
          <cell r="GL1270"/>
          <cell r="GM1270"/>
          <cell r="GN1270"/>
          <cell r="GO1270"/>
          <cell r="GP1270"/>
          <cell r="GQ1270"/>
          <cell r="GR1270"/>
          <cell r="GS1270"/>
          <cell r="GT1270"/>
          <cell r="GU1270"/>
          <cell r="GV1270"/>
          <cell r="GW1270"/>
          <cell r="GX1270"/>
          <cell r="GY1270">
            <v>160.9605712890625</v>
          </cell>
          <cell r="GZ1270">
            <v>160.9605712890625</v>
          </cell>
          <cell r="HA1270">
            <v>160.9605712890625</v>
          </cell>
          <cell r="HB1270"/>
          <cell r="HC1270"/>
          <cell r="HD1270"/>
          <cell r="HE1270"/>
          <cell r="HF1270"/>
          <cell r="HG1270"/>
          <cell r="HH1270"/>
          <cell r="HI1270"/>
          <cell r="HJ1270">
            <v>0</v>
          </cell>
          <cell r="HK1270"/>
          <cell r="HL1270"/>
          <cell r="HM1270">
            <v>0</v>
          </cell>
          <cell r="HN1270">
            <v>0</v>
          </cell>
          <cell r="HO1270">
            <v>0</v>
          </cell>
          <cell r="HP1270">
            <v>0</v>
          </cell>
          <cell r="HQ1270">
            <v>0</v>
          </cell>
          <cell r="HR1270">
            <v>0</v>
          </cell>
          <cell r="HS1270">
            <v>160.9605712890625</v>
          </cell>
          <cell r="HT1270">
            <v>160.9605712890625</v>
          </cell>
          <cell r="HW1270"/>
          <cell r="ID1270">
            <v>0</v>
          </cell>
          <cell r="IE1270">
            <v>0</v>
          </cell>
          <cell r="IF1270">
            <v>160.9605712890625</v>
          </cell>
          <cell r="IG1270">
            <v>160.9605712890625</v>
          </cell>
          <cell r="IH1270">
            <v>160.9605712890625</v>
          </cell>
          <cell r="II1270">
            <v>160.9605712890625</v>
          </cell>
          <cell r="IJ1270"/>
          <cell r="IK1270"/>
          <cell r="IL1270"/>
          <cell r="IM1270"/>
          <cell r="IN1270"/>
          <cell r="IO1270"/>
          <cell r="IP1270"/>
          <cell r="IQ1270"/>
          <cell r="IR1270"/>
          <cell r="IS1270"/>
          <cell r="IT1270"/>
        </row>
        <row r="1271">
          <cell r="A1271" t="str">
            <v>SBVIBal&amp;PyGRMMM Col$Retencion en la fuente</v>
          </cell>
          <cell r="B1271" t="str">
            <v>Bal&amp;PyG</v>
          </cell>
          <cell r="C1271" t="str">
            <v>SBVI</v>
          </cell>
          <cell r="D1271" t="str">
            <v>R</v>
          </cell>
          <cell r="E1271" t="str">
            <v>M</v>
          </cell>
          <cell r="F1271" t="str">
            <v>MM Col$</v>
          </cell>
          <cell r="G1271" t="str">
            <v>LFS</v>
          </cell>
          <cell r="H1271" t="str">
            <v>Retencion en la fuente</v>
          </cell>
          <cell r="I1271">
            <v>160.9605712890625</v>
          </cell>
          <cell r="J1271">
            <v>160.9605712890625</v>
          </cell>
          <cell r="K1271">
            <v>160.9605712890625</v>
          </cell>
          <cell r="L1271">
            <v>160.9605712890625</v>
          </cell>
          <cell r="M1271">
            <v>160.9605712890625</v>
          </cell>
          <cell r="N1271">
            <v>160.9605712890625</v>
          </cell>
          <cell r="O1271">
            <v>160.9605712890625</v>
          </cell>
          <cell r="P1271">
            <v>160.9605712890625</v>
          </cell>
          <cell r="Q1271">
            <v>160.9605712890625</v>
          </cell>
          <cell r="R1271">
            <v>160.9605712890625</v>
          </cell>
          <cell r="S1271">
            <v>160.9605712890625</v>
          </cell>
          <cell r="T1271">
            <v>160.9605712890625</v>
          </cell>
          <cell r="U1271">
            <v>160.9605712890625</v>
          </cell>
          <cell r="V1271">
            <v>160.9605712890625</v>
          </cell>
          <cell r="W1271">
            <v>160.9605712890625</v>
          </cell>
          <cell r="X1271">
            <v>160.9605712890625</v>
          </cell>
          <cell r="Y1271">
            <v>160.9605712890625</v>
          </cell>
          <cell r="Z1271">
            <v>160.9605712890625</v>
          </cell>
          <cell r="AA1271">
            <v>160.9605712890625</v>
          </cell>
          <cell r="AB1271">
            <v>160.9605712890625</v>
          </cell>
          <cell r="AC1271">
            <v>160.9605712890625</v>
          </cell>
          <cell r="AD1271">
            <v>160.9605712890625</v>
          </cell>
          <cell r="AE1271">
            <v>160.9605712890625</v>
          </cell>
          <cell r="AF1271">
            <v>160.9605712890625</v>
          </cell>
          <cell r="AG1271">
            <v>160.9605712890625</v>
          </cell>
          <cell r="AH1271">
            <v>160.9605712890625</v>
          </cell>
          <cell r="AI1271">
            <v>160.9605712890625</v>
          </cell>
          <cell r="AJ1271"/>
          <cell r="AK1271"/>
          <cell r="AL1271"/>
          <cell r="AM1271"/>
          <cell r="AN1271">
            <v>160.9605712890625</v>
          </cell>
          <cell r="AO1271">
            <v>160.9605712890625</v>
          </cell>
          <cell r="AP1271"/>
          <cell r="AQ1271"/>
          <cell r="AR1271"/>
          <cell r="AS1271"/>
          <cell r="AT1271"/>
          <cell r="AU1271"/>
          <cell r="AV1271"/>
          <cell r="AW1271">
            <v>0</v>
          </cell>
          <cell r="AX1271">
            <v>0</v>
          </cell>
          <cell r="AY1271"/>
          <cell r="AZ1271">
            <v>0</v>
          </cell>
          <cell r="BA1271"/>
          <cell r="BB1271">
            <v>0</v>
          </cell>
          <cell r="BC1271"/>
          <cell r="BD1271">
            <v>0</v>
          </cell>
          <cell r="BE1271"/>
          <cell r="BF1271"/>
          <cell r="BG1271">
            <v>1.19226699</v>
          </cell>
          <cell r="BH1271"/>
          <cell r="BI1271"/>
          <cell r="BJ1271"/>
          <cell r="BK1271"/>
          <cell r="BL1271">
            <v>0</v>
          </cell>
          <cell r="BM1271"/>
          <cell r="BN1271">
            <v>170.83052995000003</v>
          </cell>
          <cell r="BO1271">
            <v>0</v>
          </cell>
          <cell r="BP1271">
            <v>164.2041970656</v>
          </cell>
          <cell r="BQ1271"/>
          <cell r="BR1271"/>
          <cell r="BS1271">
            <v>0</v>
          </cell>
          <cell r="BT1271">
            <v>170.83052995000003</v>
          </cell>
          <cell r="BU1271">
            <v>160.96066490000001</v>
          </cell>
          <cell r="BV1271">
            <v>0</v>
          </cell>
          <cell r="BW1271">
            <v>1776.3718389760002</v>
          </cell>
          <cell r="BX1271">
            <v>1544.1638284799999</v>
          </cell>
          <cell r="BY1271"/>
          <cell r="BZ1271">
            <v>976.75613030099987</v>
          </cell>
          <cell r="CA1271"/>
          <cell r="CB1271"/>
          <cell r="CC1271"/>
          <cell r="CD1271"/>
          <cell r="CE1271"/>
          <cell r="CF1271"/>
          <cell r="CG1271"/>
          <cell r="CH1271"/>
          <cell r="CI1271"/>
          <cell r="CJ1271"/>
          <cell r="CK1271"/>
          <cell r="CL1271"/>
          <cell r="CM1271"/>
          <cell r="CN1271"/>
          <cell r="CO1271"/>
          <cell r="CP1271"/>
          <cell r="CQ1271"/>
          <cell r="CR1271"/>
          <cell r="CS1271"/>
          <cell r="CT1271"/>
          <cell r="CU1271"/>
          <cell r="CV1271"/>
          <cell r="CW1271"/>
          <cell r="CX1271"/>
          <cell r="CY1271"/>
          <cell r="CZ1271">
            <v>976.755859375</v>
          </cell>
          <cell r="DA1271"/>
          <cell r="DB1271">
            <v>976.755859375</v>
          </cell>
          <cell r="DC1271"/>
          <cell r="DD1271"/>
          <cell r="DE1271"/>
          <cell r="DF1271"/>
          <cell r="DG1271"/>
          <cell r="DH1271">
            <v>976.755859375</v>
          </cell>
          <cell r="DI1271"/>
          <cell r="DJ1271"/>
          <cell r="DK1271"/>
          <cell r="DL1271">
            <v>976.755859375</v>
          </cell>
          <cell r="DM1271"/>
          <cell r="DN1271"/>
          <cell r="DO1271"/>
          <cell r="DP1271"/>
          <cell r="DQ1271"/>
          <cell r="DR1271"/>
          <cell r="DS1271"/>
          <cell r="DT1271"/>
          <cell r="DU1271"/>
          <cell r="DV1271"/>
          <cell r="DW1271"/>
          <cell r="DX1271"/>
          <cell r="DY1271"/>
          <cell r="DZ1271"/>
          <cell r="EA1271"/>
          <cell r="EB1271"/>
          <cell r="EC1271"/>
          <cell r="ED1271">
            <v>976.755859375</v>
          </cell>
          <cell r="EE1271"/>
          <cell r="EF1271"/>
          <cell r="EG1271"/>
          <cell r="EH1271">
            <v>976.755859375</v>
          </cell>
          <cell r="EI1271"/>
          <cell r="EJ1271"/>
          <cell r="EK1271"/>
          <cell r="EL1271"/>
          <cell r="EM1271"/>
          <cell r="EN1271"/>
          <cell r="EO1271"/>
          <cell r="EP1271"/>
          <cell r="EQ1271"/>
          <cell r="ER1271"/>
          <cell r="ES1271"/>
          <cell r="ET1271"/>
          <cell r="EU1271"/>
          <cell r="EV1271"/>
          <cell r="EW1271"/>
          <cell r="EX1271"/>
          <cell r="EY1271"/>
          <cell r="EZ1271"/>
          <cell r="FA1271"/>
          <cell r="FB1271"/>
          <cell r="FC1271"/>
          <cell r="FD1271"/>
          <cell r="FE1271"/>
          <cell r="FF1271"/>
          <cell r="FG1271"/>
          <cell r="FH1271"/>
          <cell r="FI1271"/>
          <cell r="FJ1271"/>
          <cell r="FK1271"/>
          <cell r="FL1271"/>
          <cell r="FM1271"/>
          <cell r="FN1271"/>
          <cell r="FO1271"/>
          <cell r="FP1271"/>
          <cell r="FQ1271"/>
          <cell r="FR1271"/>
          <cell r="FS1271"/>
          <cell r="FT1271"/>
          <cell r="FU1271"/>
          <cell r="FV1271"/>
          <cell r="FW1271"/>
          <cell r="FX1271"/>
          <cell r="FY1271"/>
          <cell r="FZ1271"/>
          <cell r="GA1271"/>
          <cell r="GB1271"/>
          <cell r="GC1271"/>
          <cell r="GD1271"/>
          <cell r="GE1271"/>
          <cell r="GF1271"/>
          <cell r="GG1271"/>
          <cell r="GH1271"/>
          <cell r="GI1271"/>
          <cell r="GJ1271"/>
          <cell r="GK1271"/>
          <cell r="GL1271"/>
          <cell r="GM1271"/>
          <cell r="GN1271"/>
          <cell r="GO1271"/>
          <cell r="GP1271"/>
          <cell r="GQ1271"/>
          <cell r="GR1271"/>
          <cell r="GS1271"/>
          <cell r="GT1271"/>
          <cell r="GU1271"/>
          <cell r="GV1271"/>
          <cell r="GW1271"/>
          <cell r="GX1271"/>
          <cell r="GY1271">
            <v>976.755859375</v>
          </cell>
          <cell r="GZ1271">
            <v>976.755859375</v>
          </cell>
          <cell r="HA1271">
            <v>976.755859375</v>
          </cell>
          <cell r="HB1271"/>
          <cell r="HC1271"/>
          <cell r="HD1271"/>
          <cell r="HE1271"/>
          <cell r="HF1271"/>
          <cell r="HG1271"/>
          <cell r="HH1271"/>
          <cell r="HI1271"/>
          <cell r="HJ1271">
            <v>0</v>
          </cell>
          <cell r="HK1271"/>
          <cell r="HL1271"/>
          <cell r="HM1271">
            <v>0</v>
          </cell>
          <cell r="HN1271">
            <v>0</v>
          </cell>
          <cell r="HO1271">
            <v>0</v>
          </cell>
          <cell r="HP1271">
            <v>0</v>
          </cell>
          <cell r="HQ1271">
            <v>0</v>
          </cell>
          <cell r="HR1271">
            <v>0</v>
          </cell>
          <cell r="HS1271">
            <v>976.755859375</v>
          </cell>
          <cell r="HT1271">
            <v>976.755859375</v>
          </cell>
          <cell r="HW1271"/>
          <cell r="ID1271">
            <v>0</v>
          </cell>
          <cell r="IE1271">
            <v>0</v>
          </cell>
          <cell r="IF1271">
            <v>976.755859375</v>
          </cell>
          <cell r="IG1271">
            <v>976.755859375</v>
          </cell>
          <cell r="IH1271">
            <v>976.755859375</v>
          </cell>
          <cell r="II1271">
            <v>976.755859375</v>
          </cell>
          <cell r="IJ1271"/>
          <cell r="IK1271"/>
          <cell r="IL1271"/>
          <cell r="IM1271"/>
          <cell r="IN1271"/>
          <cell r="IO1271"/>
          <cell r="IP1271"/>
          <cell r="IQ1271"/>
          <cell r="IR1271"/>
          <cell r="IS1271"/>
          <cell r="IT1271"/>
        </row>
        <row r="1272">
          <cell r="A1272" t="str">
            <v>SBVIBal&amp;PyGRMMM Col$TOTAL DEL ACTIVO</v>
          </cell>
          <cell r="B1272" t="str">
            <v>Bal&amp;PyG</v>
          </cell>
          <cell r="C1272" t="str">
            <v>SBVI</v>
          </cell>
          <cell r="D1272" t="str">
            <v>R</v>
          </cell>
          <cell r="E1272" t="str">
            <v>M</v>
          </cell>
          <cell r="F1272" t="str">
            <v>MM Col$</v>
          </cell>
          <cell r="G1272" t="str">
            <v>LFS</v>
          </cell>
          <cell r="H1272" t="str">
            <v>TOTAL DEL ACTIVO</v>
          </cell>
          <cell r="I1272">
            <v>976.755859375</v>
          </cell>
          <cell r="J1272">
            <v>976.755859375</v>
          </cell>
          <cell r="K1272">
            <v>976.755859375</v>
          </cell>
          <cell r="L1272"/>
          <cell r="M1272"/>
          <cell r="N1272"/>
          <cell r="O1272"/>
          <cell r="P1272"/>
          <cell r="Q1272"/>
          <cell r="R1272"/>
          <cell r="S1272"/>
          <cell r="T1272"/>
          <cell r="U1272"/>
          <cell r="V1272"/>
          <cell r="W1272"/>
          <cell r="X1272"/>
          <cell r="Y1272"/>
          <cell r="Z1272"/>
          <cell r="AA1272"/>
          <cell r="AB1272"/>
          <cell r="AC1272"/>
          <cell r="AD1272"/>
          <cell r="AE1272"/>
          <cell r="AF1272"/>
          <cell r="AG1272"/>
          <cell r="AH1272"/>
          <cell r="AI1272">
            <v>667230.30270686338</v>
          </cell>
          <cell r="AJ1272">
            <v>694272.79937565001</v>
          </cell>
          <cell r="AK1272"/>
          <cell r="AL1272">
            <v>667230.30270686338</v>
          </cell>
          <cell r="AM1272"/>
          <cell r="AN1272">
            <v>667230</v>
          </cell>
          <cell r="AO1272">
            <v>667230</v>
          </cell>
          <cell r="AP1272"/>
          <cell r="AQ1272"/>
          <cell r="AR1272"/>
          <cell r="AS1272"/>
          <cell r="AT1272"/>
          <cell r="AU1272"/>
          <cell r="AV1272"/>
          <cell r="AW1272">
            <v>587462.20515086839</v>
          </cell>
          <cell r="AX1272">
            <v>560529.18792103545</v>
          </cell>
          <cell r="AY1272"/>
          <cell r="AZ1272">
            <v>635797.89190140029</v>
          </cell>
          <cell r="BA1272"/>
          <cell r="BB1272">
            <v>560529</v>
          </cell>
          <cell r="BC1272">
            <v>635797.89190140029</v>
          </cell>
          <cell r="BD1272">
            <v>560529.18792103545</v>
          </cell>
          <cell r="BE1272"/>
          <cell r="BF1272"/>
          <cell r="BG1272">
            <v>624337.31995082379</v>
          </cell>
          <cell r="BH1272"/>
          <cell r="BI1272"/>
          <cell r="BJ1272"/>
          <cell r="BK1272"/>
          <cell r="BL1272">
            <v>560757.3840592379</v>
          </cell>
          <cell r="BM1272"/>
          <cell r="BN1272">
            <v>660406.14986676036</v>
          </cell>
          <cell r="BO1272">
            <v>560757.3840592379</v>
          </cell>
          <cell r="BP1272">
            <v>621782.6446767262</v>
          </cell>
          <cell r="BQ1272">
            <v>635434.78751456249</v>
          </cell>
          <cell r="BR1272"/>
          <cell r="BS1272">
            <v>588321.4105399797</v>
          </cell>
          <cell r="BT1272">
            <v>660406.14986676036</v>
          </cell>
          <cell r="BU1272">
            <v>591402.50326445943</v>
          </cell>
          <cell r="BV1272">
            <v>588321.4105399797</v>
          </cell>
          <cell r="BW1272">
            <v>605518.64859935583</v>
          </cell>
          <cell r="BX1272">
            <v>926206.59929616004</v>
          </cell>
          <cell r="BY1272"/>
          <cell r="BZ1272">
            <v>1428494.4065191168</v>
          </cell>
          <cell r="CA1272">
            <v>1828100.3203908601</v>
          </cell>
          <cell r="CB1272">
            <v>1836678.91086936</v>
          </cell>
          <cell r="CC1272"/>
          <cell r="CD1272">
            <v>49959.655481260001</v>
          </cell>
          <cell r="CE1272">
            <v>50683.896894541038</v>
          </cell>
          <cell r="CF1272"/>
          <cell r="CG1272">
            <v>42874.127160780001</v>
          </cell>
          <cell r="CH1272">
            <v>42736.633617040032</v>
          </cell>
          <cell r="CI1272">
            <v>0</v>
          </cell>
          <cell r="CJ1272">
            <v>43963.7991377</v>
          </cell>
          <cell r="CK1272"/>
          <cell r="CL1272">
            <v>46492.742419349997</v>
          </cell>
          <cell r="CM1272">
            <v>47400.818117750146</v>
          </cell>
          <cell r="CN1272">
            <v>158418.58526859197</v>
          </cell>
          <cell r="CO1272"/>
          <cell r="CP1272">
            <v>243512.99723797047</v>
          </cell>
          <cell r="CQ1272">
            <v>31690.230896977642</v>
          </cell>
          <cell r="CR1272">
            <v>31155.267447133843</v>
          </cell>
          <cell r="CS1272">
            <v>31588.043093939999</v>
          </cell>
          <cell r="CT1272"/>
          <cell r="CU1272">
            <v>34438.869091207045</v>
          </cell>
          <cell r="CV1272">
            <v>35488.873295088546</v>
          </cell>
          <cell r="CW1272">
            <v>35110.057487196042</v>
          </cell>
          <cell r="CX1272">
            <v>34619.554004866797</v>
          </cell>
          <cell r="CY1272">
            <v>34789.603769960035</v>
          </cell>
          <cell r="CZ1272">
            <v>481093.62209871272</v>
          </cell>
          <cell r="DA1272">
            <v>35689.116194517352</v>
          </cell>
          <cell r="DB1272">
            <v>36300.950476584047</v>
          </cell>
          <cell r="DC1272"/>
          <cell r="DD1272">
            <v>36172.135891944046</v>
          </cell>
          <cell r="DE1272">
            <v>36300.950476584047</v>
          </cell>
          <cell r="DF1272">
            <v>481093.62209871272</v>
          </cell>
          <cell r="DG1272"/>
          <cell r="DH1272">
            <v>581492.19608517585</v>
          </cell>
          <cell r="DI1272"/>
          <cell r="DJ1272"/>
          <cell r="DK1272"/>
          <cell r="DL1272">
            <v>702937.33153810003</v>
          </cell>
          <cell r="DM1272">
            <v>555236.91691069445</v>
          </cell>
          <cell r="DN1272">
            <v>581492.19608517585</v>
          </cell>
          <cell r="DO1272"/>
          <cell r="DP1272"/>
          <cell r="DQ1272"/>
          <cell r="DR1272">
            <v>702937.33153810003</v>
          </cell>
          <cell r="DS1272">
            <v>711084.93218671181</v>
          </cell>
          <cell r="DT1272">
            <v>705688.37474269187</v>
          </cell>
          <cell r="DU1272"/>
          <cell r="DV1272">
            <v>686164.05609858525</v>
          </cell>
          <cell r="DW1272">
            <v>809028.91893898603</v>
          </cell>
          <cell r="DX1272"/>
          <cell r="DY1272"/>
          <cell r="DZ1272"/>
          <cell r="EA1272">
            <v>591756.32688962307</v>
          </cell>
          <cell r="EB1272"/>
          <cell r="EC1272"/>
          <cell r="ED1272">
            <v>255577.48941670384</v>
          </cell>
          <cell r="EE1272"/>
          <cell r="EF1272">
            <v>232630.80393652449</v>
          </cell>
          <cell r="EG1272"/>
          <cell r="EH1272">
            <v>26907.09375</v>
          </cell>
          <cell r="EI1272">
            <v>26907.095413213097</v>
          </cell>
          <cell r="EJ1272"/>
          <cell r="EK1272"/>
          <cell r="EL1272">
            <v>684578.60135059524</v>
          </cell>
          <cell r="EM1272"/>
          <cell r="EN1272"/>
          <cell r="EO1272"/>
          <cell r="EP1272"/>
          <cell r="EQ1272"/>
          <cell r="ER1272"/>
          <cell r="ES1272"/>
          <cell r="ET1272"/>
          <cell r="EU1272"/>
          <cell r="EV1272"/>
          <cell r="EW1272"/>
          <cell r="EX1272"/>
          <cell r="EY1272"/>
          <cell r="EZ1272"/>
          <cell r="FA1272"/>
          <cell r="FB1272"/>
          <cell r="FC1272"/>
          <cell r="FD1272"/>
          <cell r="FE1272"/>
          <cell r="FF1272"/>
          <cell r="FG1272"/>
          <cell r="FH1272"/>
          <cell r="FI1272"/>
          <cell r="FJ1272"/>
          <cell r="FK1272"/>
          <cell r="FL1272"/>
          <cell r="FM1272"/>
          <cell r="FN1272"/>
          <cell r="FO1272"/>
          <cell r="FP1272"/>
          <cell r="FQ1272"/>
          <cell r="FR1272"/>
          <cell r="FS1272"/>
          <cell r="FT1272"/>
          <cell r="FU1272"/>
          <cell r="FV1272"/>
          <cell r="FW1272"/>
          <cell r="FX1272"/>
          <cell r="FY1272"/>
          <cell r="FZ1272"/>
          <cell r="GA1272"/>
          <cell r="GB1272"/>
          <cell r="GC1272"/>
          <cell r="GD1272"/>
          <cell r="GE1272"/>
          <cell r="GF1272"/>
          <cell r="GG1272"/>
          <cell r="GH1272"/>
          <cell r="GI1272"/>
          <cell r="GJ1272"/>
          <cell r="GK1272"/>
          <cell r="GL1272"/>
          <cell r="GM1272"/>
          <cell r="GN1272"/>
          <cell r="GO1272"/>
          <cell r="GP1272"/>
          <cell r="GQ1272"/>
          <cell r="GR1272"/>
          <cell r="GS1272"/>
          <cell r="GT1272"/>
          <cell r="GU1272"/>
          <cell r="GV1272"/>
          <cell r="GW1272"/>
          <cell r="GX1272"/>
          <cell r="GY1272">
            <v>684578.5</v>
          </cell>
          <cell r="GZ1272">
            <v>684578.5</v>
          </cell>
          <cell r="HA1272">
            <v>684578.5</v>
          </cell>
          <cell r="HB1272"/>
          <cell r="HC1272"/>
          <cell r="HD1272"/>
          <cell r="HE1272"/>
          <cell r="HF1272"/>
          <cell r="HG1272"/>
          <cell r="HH1272"/>
          <cell r="HI1272"/>
          <cell r="HJ1272">
            <v>0</v>
          </cell>
          <cell r="HK1272"/>
          <cell r="HL1272"/>
          <cell r="HM1272">
            <v>0</v>
          </cell>
          <cell r="HN1272">
            <v>0</v>
          </cell>
          <cell r="HO1272">
            <v>0</v>
          </cell>
          <cell r="HP1272">
            <v>0</v>
          </cell>
          <cell r="HQ1272">
            <v>0</v>
          </cell>
          <cell r="HR1272">
            <v>0</v>
          </cell>
          <cell r="HS1272">
            <v>684578.5</v>
          </cell>
          <cell r="HT1272">
            <v>684578.5</v>
          </cell>
          <cell r="HW1272"/>
          <cell r="ID1272">
            <v>0</v>
          </cell>
          <cell r="IE1272">
            <v>0</v>
          </cell>
          <cell r="IF1272">
            <v>684578.5</v>
          </cell>
          <cell r="IG1272">
            <v>684578.5</v>
          </cell>
          <cell r="IH1272">
            <v>684578.5</v>
          </cell>
          <cell r="II1272">
            <v>684578.5</v>
          </cell>
          <cell r="IJ1272"/>
          <cell r="IK1272"/>
          <cell r="IL1272"/>
          <cell r="IM1272"/>
          <cell r="IN1272"/>
          <cell r="IO1272"/>
          <cell r="IP1272"/>
          <cell r="IQ1272"/>
          <cell r="IR1272"/>
          <cell r="IS1272"/>
          <cell r="IT1272"/>
        </row>
        <row r="1273">
          <cell r="A1273" t="str">
            <v>SBVIBal&amp;PyGRMMM Col$</v>
          </cell>
          <cell r="B1273" t="str">
            <v>Bal&amp;PyG</v>
          </cell>
          <cell r="C1273" t="str">
            <v>SBVI</v>
          </cell>
          <cell r="D1273" t="str">
            <v>R</v>
          </cell>
          <cell r="E1273" t="str">
            <v>M</v>
          </cell>
          <cell r="F1273" t="str">
            <v>MM Col$</v>
          </cell>
          <cell r="G1273" t="str">
            <v>LFS</v>
          </cell>
          <cell r="I1273">
            <v>684578.5</v>
          </cell>
          <cell r="J1273">
            <v>684578.5</v>
          </cell>
          <cell r="K1273">
            <v>684578.5</v>
          </cell>
          <cell r="L1273"/>
          <cell r="M1273"/>
          <cell r="N1273"/>
          <cell r="O1273"/>
          <cell r="P1273"/>
          <cell r="Q1273"/>
          <cell r="R1273"/>
          <cell r="S1273"/>
          <cell r="T1273"/>
          <cell r="U1273"/>
          <cell r="V1273"/>
          <cell r="W1273">
            <v>684578.5</v>
          </cell>
          <cell r="X1273"/>
          <cell r="Y1273">
            <v>684578.5</v>
          </cell>
          <cell r="Z1273"/>
          <cell r="AA1273"/>
          <cell r="AB1273"/>
          <cell r="AC1273">
            <v>684578.5</v>
          </cell>
          <cell r="AD1273">
            <v>684578.5</v>
          </cell>
          <cell r="AE1273">
            <v>684578.5</v>
          </cell>
          <cell r="AF1273">
            <v>684578.5</v>
          </cell>
          <cell r="AG1273"/>
          <cell r="AH1273"/>
          <cell r="AI1273">
            <v>684578.5</v>
          </cell>
          <cell r="AJ1273"/>
          <cell r="AK1273"/>
          <cell r="AL1273"/>
          <cell r="AM1273"/>
          <cell r="AN1273">
            <v>684578.5</v>
          </cell>
          <cell r="AO1273">
            <v>684578.5</v>
          </cell>
          <cell r="AP1273"/>
          <cell r="AQ1273">
            <v>0</v>
          </cell>
          <cell r="AR1273"/>
          <cell r="AS1273">
            <v>0</v>
          </cell>
          <cell r="AT1273">
            <v>0</v>
          </cell>
          <cell r="AU1273">
            <v>0</v>
          </cell>
          <cell r="AV1273">
            <v>0</v>
          </cell>
          <cell r="AW1273">
            <v>0</v>
          </cell>
          <cell r="AX1273">
            <v>0</v>
          </cell>
          <cell r="AY1273"/>
          <cell r="AZ1273">
            <v>0</v>
          </cell>
          <cell r="BA1273"/>
          <cell r="BB1273">
            <v>0</v>
          </cell>
          <cell r="BC1273"/>
          <cell r="BD1273"/>
          <cell r="BE1273"/>
          <cell r="BF1273"/>
          <cell r="BG1273"/>
          <cell r="BH1273"/>
          <cell r="BI1273"/>
          <cell r="BJ1273"/>
          <cell r="BK1273"/>
          <cell r="BL1273">
            <v>0</v>
          </cell>
          <cell r="BM1273">
            <v>0</v>
          </cell>
          <cell r="BN1273">
            <v>0</v>
          </cell>
          <cell r="BO1273">
            <v>0</v>
          </cell>
          <cell r="BP1273">
            <v>0</v>
          </cell>
          <cell r="BQ1273">
            <v>0</v>
          </cell>
          <cell r="BR1273">
            <v>0</v>
          </cell>
          <cell r="BS1273">
            <v>0</v>
          </cell>
          <cell r="BT1273">
            <v>0</v>
          </cell>
          <cell r="BU1273"/>
          <cell r="BV1273"/>
          <cell r="BW1273"/>
          <cell r="BX1273"/>
          <cell r="BY1273"/>
          <cell r="BZ1273"/>
          <cell r="CA1273">
            <v>0</v>
          </cell>
          <cell r="CB1273">
            <v>0</v>
          </cell>
          <cell r="CC1273">
            <v>0</v>
          </cell>
          <cell r="CD1273">
            <v>0</v>
          </cell>
          <cell r="CE1273">
            <v>0</v>
          </cell>
          <cell r="CF1273">
            <v>0</v>
          </cell>
          <cell r="CG1273">
            <v>0</v>
          </cell>
          <cell r="CH1273"/>
          <cell r="CI1273">
            <v>0</v>
          </cell>
          <cell r="CJ1273"/>
          <cell r="CK1273"/>
          <cell r="CL1273"/>
          <cell r="CM1273"/>
          <cell r="CN1273"/>
          <cell r="CO1273">
            <v>0</v>
          </cell>
          <cell r="CP1273">
            <v>0</v>
          </cell>
          <cell r="CQ1273">
            <v>0</v>
          </cell>
          <cell r="CR1273">
            <v>0</v>
          </cell>
          <cell r="CS1273">
            <v>0</v>
          </cell>
          <cell r="CT1273">
            <v>0</v>
          </cell>
          <cell r="CU1273"/>
          <cell r="CV1273"/>
          <cell r="CW1273">
            <v>0</v>
          </cell>
          <cell r="CX1273">
            <v>0</v>
          </cell>
          <cell r="CY1273">
            <v>0</v>
          </cell>
          <cell r="CZ1273">
            <v>0</v>
          </cell>
          <cell r="DA1273">
            <v>0</v>
          </cell>
          <cell r="DB1273">
            <v>8.6315485532395534E-13</v>
          </cell>
          <cell r="DC1273"/>
          <cell r="DD1273">
            <v>0</v>
          </cell>
          <cell r="DE1273">
            <v>8.6315485532395534E-13</v>
          </cell>
          <cell r="DF1273">
            <v>0</v>
          </cell>
          <cell r="DG1273"/>
          <cell r="DH1273">
            <v>0</v>
          </cell>
          <cell r="DI1273">
            <v>0</v>
          </cell>
          <cell r="DJ1273">
            <v>0</v>
          </cell>
          <cell r="DK1273">
            <v>0</v>
          </cell>
          <cell r="DL1273">
            <v>0</v>
          </cell>
          <cell r="DM1273">
            <v>0</v>
          </cell>
          <cell r="DN1273">
            <v>0</v>
          </cell>
          <cell r="DO1273">
            <v>0</v>
          </cell>
          <cell r="DP1273">
            <v>0</v>
          </cell>
          <cell r="DQ1273"/>
          <cell r="DR1273"/>
          <cell r="DS1273">
            <v>0</v>
          </cell>
          <cell r="DT1273">
            <v>0</v>
          </cell>
          <cell r="DU1273"/>
          <cell r="DV1273">
            <v>0</v>
          </cell>
          <cell r="DW1273"/>
          <cell r="DX1273"/>
          <cell r="DY1273"/>
          <cell r="DZ1273"/>
          <cell r="EA1273">
            <v>0</v>
          </cell>
          <cell r="EB1273">
            <v>0</v>
          </cell>
          <cell r="EC1273"/>
          <cell r="ED1273">
            <v>0</v>
          </cell>
          <cell r="EE1273"/>
          <cell r="EF1273">
            <v>0</v>
          </cell>
          <cell r="EG1273"/>
          <cell r="EH1273">
            <v>0</v>
          </cell>
          <cell r="EI1273">
            <v>0</v>
          </cell>
          <cell r="EJ1273"/>
          <cell r="EK1273"/>
          <cell r="EL1273"/>
          <cell r="EM1273"/>
          <cell r="EN1273"/>
          <cell r="EO1273"/>
          <cell r="EP1273">
            <v>0</v>
          </cell>
          <cell r="EQ1273"/>
          <cell r="ER1273"/>
          <cell r="ES1273"/>
          <cell r="ET1273"/>
          <cell r="EU1273"/>
          <cell r="EV1273"/>
          <cell r="EW1273"/>
          <cell r="EX1273"/>
          <cell r="EY1273"/>
          <cell r="EZ1273"/>
          <cell r="FA1273"/>
          <cell r="FB1273"/>
          <cell r="FC1273"/>
          <cell r="FD1273"/>
          <cell r="FE1273"/>
          <cell r="FF1273"/>
          <cell r="FG1273"/>
          <cell r="FH1273"/>
          <cell r="FI1273"/>
          <cell r="FJ1273"/>
          <cell r="FK1273"/>
          <cell r="FL1273"/>
          <cell r="FM1273"/>
          <cell r="FN1273"/>
          <cell r="FO1273"/>
          <cell r="FP1273"/>
          <cell r="FQ1273"/>
          <cell r="FR1273"/>
          <cell r="FS1273"/>
          <cell r="FT1273"/>
          <cell r="FU1273"/>
          <cell r="FV1273"/>
          <cell r="FW1273"/>
          <cell r="FX1273"/>
          <cell r="FY1273"/>
          <cell r="FZ1273"/>
          <cell r="GA1273"/>
          <cell r="GB1273"/>
          <cell r="GC1273"/>
          <cell r="GD1273"/>
          <cell r="GE1273"/>
          <cell r="GF1273"/>
          <cell r="GG1273"/>
          <cell r="GH1273"/>
          <cell r="GI1273"/>
          <cell r="GJ1273"/>
          <cell r="GK1273"/>
          <cell r="GL1273"/>
          <cell r="GM1273"/>
          <cell r="GN1273"/>
          <cell r="GO1273"/>
          <cell r="GP1273"/>
          <cell r="GQ1273"/>
          <cell r="GR1273"/>
          <cell r="GS1273"/>
          <cell r="GT1273"/>
          <cell r="GU1273"/>
          <cell r="GV1273"/>
          <cell r="GW1273"/>
          <cell r="GX1273"/>
          <cell r="GY1273">
            <v>0</v>
          </cell>
          <cell r="GZ1273">
            <v>0</v>
          </cell>
          <cell r="HA1273">
            <v>0</v>
          </cell>
          <cell r="HB1273"/>
          <cell r="HC1273"/>
          <cell r="HD1273"/>
          <cell r="HE1273"/>
          <cell r="HF1273"/>
          <cell r="HG1273"/>
          <cell r="HH1273"/>
          <cell r="HI1273"/>
          <cell r="HJ1273">
            <v>0</v>
          </cell>
          <cell r="HK1273"/>
          <cell r="HL1273"/>
          <cell r="HM1273">
            <v>0</v>
          </cell>
          <cell r="HN1273">
            <v>0</v>
          </cell>
          <cell r="HO1273">
            <v>0</v>
          </cell>
          <cell r="HP1273">
            <v>0</v>
          </cell>
          <cell r="HQ1273">
            <v>0</v>
          </cell>
          <cell r="HR1273">
            <v>0</v>
          </cell>
          <cell r="HS1273">
            <v>0</v>
          </cell>
          <cell r="HT1273">
            <v>0</v>
          </cell>
          <cell r="HW1273"/>
          <cell r="ID1273">
            <v>0</v>
          </cell>
          <cell r="IE1273">
            <v>0</v>
          </cell>
          <cell r="IF1273">
            <v>0</v>
          </cell>
          <cell r="IG1273">
            <v>0</v>
          </cell>
          <cell r="IH1273">
            <v>0</v>
          </cell>
          <cell r="II1273">
            <v>0</v>
          </cell>
          <cell r="IJ1273"/>
          <cell r="IK1273"/>
          <cell r="IL1273"/>
          <cell r="IM1273"/>
          <cell r="IN1273"/>
          <cell r="IO1273"/>
          <cell r="IP1273"/>
          <cell r="IQ1273"/>
          <cell r="IR1273"/>
          <cell r="IS1273"/>
          <cell r="IT1273"/>
        </row>
        <row r="1274">
          <cell r="A1274" t="str">
            <v>SBVIBal&amp;PyGRMMM Col$PASIVO</v>
          </cell>
          <cell r="B1274" t="str">
            <v>Bal&amp;PyG</v>
          </cell>
          <cell r="C1274" t="str">
            <v>SBVI</v>
          </cell>
          <cell r="D1274" t="str">
            <v>R</v>
          </cell>
          <cell r="E1274" t="str">
            <v>M</v>
          </cell>
          <cell r="F1274" t="str">
            <v>MM Col$</v>
          </cell>
          <cell r="G1274" t="str">
            <v>LFS</v>
          </cell>
          <cell r="H1274" t="str">
            <v>PASIVO</v>
          </cell>
          <cell r="I1274">
            <v>0</v>
          </cell>
          <cell r="J1274">
            <v>0</v>
          </cell>
          <cell r="K1274">
            <v>0</v>
          </cell>
          <cell r="L1274"/>
          <cell r="M1274"/>
          <cell r="N1274"/>
          <cell r="O1274"/>
          <cell r="P1274"/>
          <cell r="Q1274"/>
          <cell r="R1274"/>
          <cell r="S1274"/>
          <cell r="T1274"/>
          <cell r="U1274"/>
          <cell r="V1274"/>
          <cell r="W1274">
            <v>0</v>
          </cell>
          <cell r="X1274"/>
          <cell r="Y1274">
            <v>0</v>
          </cell>
          <cell r="Z1274"/>
          <cell r="AA1274"/>
          <cell r="AB1274"/>
          <cell r="AC1274">
            <v>0</v>
          </cell>
          <cell r="AD1274">
            <v>0</v>
          </cell>
          <cell r="AE1274">
            <v>0</v>
          </cell>
          <cell r="AF1274">
            <v>0</v>
          </cell>
          <cell r="AG1274"/>
          <cell r="AH1274"/>
          <cell r="AI1274">
            <v>0</v>
          </cell>
          <cell r="AJ1274"/>
          <cell r="AK1274"/>
          <cell r="AL1274"/>
          <cell r="AM1274"/>
          <cell r="AN1274">
            <v>0</v>
          </cell>
          <cell r="AO1274">
            <v>0</v>
          </cell>
          <cell r="AP1274"/>
          <cell r="AQ1274">
            <v>0</v>
          </cell>
          <cell r="AR1274"/>
          <cell r="AS1274">
            <v>0</v>
          </cell>
          <cell r="AT1274">
            <v>0</v>
          </cell>
          <cell r="AU1274">
            <v>0</v>
          </cell>
          <cell r="AV1274">
            <v>0</v>
          </cell>
          <cell r="AW1274">
            <v>0</v>
          </cell>
          <cell r="AX1274">
            <v>0</v>
          </cell>
          <cell r="AY1274"/>
          <cell r="AZ1274">
            <v>0</v>
          </cell>
          <cell r="BA1274"/>
          <cell r="BB1274">
            <v>0</v>
          </cell>
          <cell r="BC1274"/>
          <cell r="BD1274"/>
          <cell r="BE1274"/>
          <cell r="BF1274"/>
          <cell r="BG1274"/>
          <cell r="BH1274"/>
          <cell r="BI1274"/>
          <cell r="BJ1274"/>
          <cell r="BK1274"/>
          <cell r="BL1274">
            <v>0</v>
          </cell>
          <cell r="BM1274">
            <v>0</v>
          </cell>
          <cell r="BN1274">
            <v>0</v>
          </cell>
          <cell r="BO1274">
            <v>0</v>
          </cell>
          <cell r="BP1274">
            <v>0</v>
          </cell>
          <cell r="BQ1274">
            <v>0</v>
          </cell>
          <cell r="BR1274">
            <v>0</v>
          </cell>
          <cell r="BS1274">
            <v>0</v>
          </cell>
          <cell r="BT1274">
            <v>0</v>
          </cell>
          <cell r="BU1274"/>
          <cell r="BV1274"/>
          <cell r="BW1274"/>
          <cell r="BX1274"/>
          <cell r="BY1274"/>
          <cell r="BZ1274"/>
          <cell r="CA1274">
            <v>0</v>
          </cell>
          <cell r="CB1274">
            <v>0</v>
          </cell>
          <cell r="CC1274">
            <v>0</v>
          </cell>
          <cell r="CD1274">
            <v>0</v>
          </cell>
          <cell r="CE1274">
            <v>0</v>
          </cell>
          <cell r="CF1274">
            <v>0</v>
          </cell>
          <cell r="CG1274">
            <v>0</v>
          </cell>
          <cell r="CH1274"/>
          <cell r="CI1274">
            <v>0</v>
          </cell>
          <cell r="CJ1274"/>
          <cell r="CK1274"/>
          <cell r="CL1274"/>
          <cell r="CM1274"/>
          <cell r="CN1274"/>
          <cell r="CO1274">
            <v>0</v>
          </cell>
          <cell r="CP1274">
            <v>0</v>
          </cell>
          <cell r="CQ1274">
            <v>0</v>
          </cell>
          <cell r="CR1274">
            <v>0</v>
          </cell>
          <cell r="CS1274">
            <v>0</v>
          </cell>
          <cell r="CT1274">
            <v>0</v>
          </cell>
          <cell r="CU1274"/>
          <cell r="CV1274"/>
          <cell r="CW1274">
            <v>0</v>
          </cell>
          <cell r="CX1274">
            <v>0</v>
          </cell>
          <cell r="CY1274">
            <v>0</v>
          </cell>
          <cell r="CZ1274">
            <v>0</v>
          </cell>
          <cell r="DA1274">
            <v>0</v>
          </cell>
          <cell r="DB1274">
            <v>0</v>
          </cell>
          <cell r="DC1274"/>
          <cell r="DD1274">
            <v>0</v>
          </cell>
          <cell r="DE1274">
            <v>0</v>
          </cell>
          <cell r="DF1274">
            <v>0</v>
          </cell>
          <cell r="DG1274"/>
          <cell r="DH1274">
            <v>0</v>
          </cell>
          <cell r="DI1274">
            <v>0</v>
          </cell>
          <cell r="DJ1274">
            <v>0</v>
          </cell>
          <cell r="DK1274">
            <v>0</v>
          </cell>
          <cell r="DL1274">
            <v>0</v>
          </cell>
          <cell r="DM1274">
            <v>0</v>
          </cell>
          <cell r="DN1274">
            <v>0</v>
          </cell>
          <cell r="DO1274">
            <v>0</v>
          </cell>
          <cell r="DP1274">
            <v>0</v>
          </cell>
          <cell r="DQ1274"/>
          <cell r="DR1274"/>
          <cell r="DS1274">
            <v>0</v>
          </cell>
          <cell r="DT1274">
            <v>0</v>
          </cell>
          <cell r="DU1274"/>
          <cell r="DV1274">
            <v>0</v>
          </cell>
          <cell r="DW1274"/>
          <cell r="DX1274"/>
          <cell r="DY1274"/>
          <cell r="DZ1274"/>
          <cell r="EA1274">
            <v>0</v>
          </cell>
          <cell r="EB1274">
            <v>0</v>
          </cell>
          <cell r="EC1274"/>
          <cell r="ED1274">
            <v>0</v>
          </cell>
          <cell r="EE1274"/>
          <cell r="EF1274">
            <v>0</v>
          </cell>
          <cell r="EG1274"/>
          <cell r="EH1274">
            <v>0</v>
          </cell>
          <cell r="EI1274">
            <v>0</v>
          </cell>
          <cell r="EJ1274"/>
          <cell r="EK1274"/>
          <cell r="EL1274"/>
          <cell r="EM1274"/>
          <cell r="EN1274"/>
          <cell r="EO1274"/>
          <cell r="EP1274">
            <v>0</v>
          </cell>
          <cell r="EQ1274"/>
          <cell r="ER1274"/>
          <cell r="ES1274"/>
          <cell r="ET1274"/>
          <cell r="EU1274"/>
          <cell r="EV1274"/>
          <cell r="EW1274"/>
          <cell r="EX1274"/>
          <cell r="EY1274"/>
          <cell r="EZ1274"/>
          <cell r="FA1274"/>
          <cell r="FB1274"/>
          <cell r="FC1274"/>
          <cell r="FD1274"/>
          <cell r="FE1274"/>
          <cell r="FF1274"/>
          <cell r="FG1274"/>
          <cell r="FH1274"/>
          <cell r="FI1274"/>
          <cell r="FJ1274"/>
          <cell r="FK1274"/>
          <cell r="FL1274"/>
          <cell r="FM1274"/>
          <cell r="FN1274"/>
          <cell r="FO1274"/>
          <cell r="FP1274"/>
          <cell r="FQ1274"/>
          <cell r="FR1274"/>
          <cell r="FS1274"/>
          <cell r="FT1274"/>
          <cell r="FU1274"/>
          <cell r="FV1274"/>
          <cell r="FW1274"/>
          <cell r="FX1274"/>
          <cell r="FY1274"/>
          <cell r="FZ1274"/>
          <cell r="GA1274"/>
          <cell r="GB1274"/>
          <cell r="GC1274"/>
          <cell r="GD1274"/>
          <cell r="GE1274"/>
          <cell r="GF1274"/>
          <cell r="GG1274"/>
          <cell r="GH1274"/>
          <cell r="GI1274"/>
          <cell r="GJ1274"/>
          <cell r="GK1274"/>
          <cell r="GL1274"/>
          <cell r="GM1274"/>
          <cell r="GN1274"/>
          <cell r="GO1274"/>
          <cell r="GP1274"/>
          <cell r="GQ1274"/>
          <cell r="GR1274"/>
          <cell r="GS1274"/>
          <cell r="GT1274"/>
          <cell r="GU1274"/>
          <cell r="GV1274"/>
          <cell r="GW1274"/>
          <cell r="GX1274"/>
          <cell r="GY1274">
            <v>0</v>
          </cell>
          <cell r="GZ1274">
            <v>0</v>
          </cell>
          <cell r="HA1274">
            <v>0</v>
          </cell>
          <cell r="HB1274"/>
          <cell r="HC1274"/>
          <cell r="HD1274"/>
          <cell r="HE1274"/>
          <cell r="HF1274"/>
          <cell r="HG1274"/>
          <cell r="HH1274"/>
          <cell r="HI1274"/>
          <cell r="HJ1274">
            <v>0</v>
          </cell>
          <cell r="HK1274"/>
          <cell r="HL1274"/>
          <cell r="HM1274">
            <v>0</v>
          </cell>
          <cell r="HN1274">
            <v>0</v>
          </cell>
          <cell r="HO1274">
            <v>0</v>
          </cell>
          <cell r="HP1274">
            <v>0</v>
          </cell>
          <cell r="HQ1274">
            <v>0</v>
          </cell>
          <cell r="HR1274">
            <v>0</v>
          </cell>
          <cell r="HS1274">
            <v>0</v>
          </cell>
          <cell r="HT1274">
            <v>0</v>
          </cell>
          <cell r="HW1274"/>
          <cell r="ID1274">
            <v>0</v>
          </cell>
          <cell r="IE1274">
            <v>0</v>
          </cell>
          <cell r="IF1274">
            <v>0</v>
          </cell>
          <cell r="IG1274">
            <v>0</v>
          </cell>
          <cell r="IH1274">
            <v>0</v>
          </cell>
          <cell r="II1274">
            <v>0</v>
          </cell>
          <cell r="IJ1274"/>
          <cell r="IK1274"/>
          <cell r="IL1274"/>
          <cell r="IM1274"/>
          <cell r="IN1274"/>
          <cell r="IO1274"/>
          <cell r="IP1274"/>
          <cell r="IQ1274"/>
          <cell r="IR1274"/>
          <cell r="IS1274"/>
          <cell r="IT1274"/>
        </row>
        <row r="1275">
          <cell r="A1275" t="str">
            <v>SBVIBal&amp;PyGRMMM Col$</v>
          </cell>
          <cell r="B1275" t="str">
            <v>Bal&amp;PyG</v>
          </cell>
          <cell r="C1275" t="str">
            <v>SBVI</v>
          </cell>
          <cell r="D1275" t="str">
            <v>R</v>
          </cell>
          <cell r="E1275" t="str">
            <v>M</v>
          </cell>
          <cell r="F1275" t="str">
            <v>MM Col$</v>
          </cell>
          <cell r="G1275" t="str">
            <v>LFS</v>
          </cell>
          <cell r="I1275">
            <v>0</v>
          </cell>
          <cell r="J1275">
            <v>0</v>
          </cell>
          <cell r="K1275">
            <v>0</v>
          </cell>
          <cell r="L1275"/>
          <cell r="M1275"/>
          <cell r="N1275"/>
          <cell r="O1275"/>
          <cell r="P1275"/>
          <cell r="Q1275"/>
          <cell r="R1275"/>
          <cell r="S1275"/>
          <cell r="T1275"/>
          <cell r="U1275"/>
          <cell r="V1275"/>
          <cell r="W1275">
            <v>0</v>
          </cell>
          <cell r="X1275"/>
          <cell r="Y1275">
            <v>0</v>
          </cell>
          <cell r="Z1275"/>
          <cell r="AA1275"/>
          <cell r="AB1275"/>
          <cell r="AC1275">
            <v>0</v>
          </cell>
          <cell r="AD1275">
            <v>0</v>
          </cell>
          <cell r="AE1275">
            <v>0</v>
          </cell>
          <cell r="AF1275">
            <v>0</v>
          </cell>
          <cell r="AG1275"/>
          <cell r="AH1275"/>
          <cell r="AI1275">
            <v>0</v>
          </cell>
          <cell r="AJ1275"/>
          <cell r="AK1275"/>
          <cell r="AL1275"/>
          <cell r="AM1275"/>
          <cell r="AN1275">
            <v>0</v>
          </cell>
          <cell r="AO1275">
            <v>0</v>
          </cell>
          <cell r="AP1275"/>
          <cell r="AQ1275">
            <v>0</v>
          </cell>
          <cell r="AR1275"/>
          <cell r="AS1275">
            <v>0</v>
          </cell>
          <cell r="AT1275">
            <v>0</v>
          </cell>
          <cell r="AU1275">
            <v>0</v>
          </cell>
          <cell r="AV1275">
            <v>0</v>
          </cell>
          <cell r="AW1275">
            <v>0</v>
          </cell>
          <cell r="AX1275">
            <v>0</v>
          </cell>
          <cell r="AY1275"/>
          <cell r="AZ1275">
            <v>0</v>
          </cell>
          <cell r="BA1275"/>
          <cell r="BB1275">
            <v>0</v>
          </cell>
          <cell r="BC1275"/>
          <cell r="BD1275"/>
          <cell r="BE1275"/>
          <cell r="BF1275"/>
          <cell r="BG1275"/>
          <cell r="BH1275"/>
          <cell r="BI1275"/>
          <cell r="BJ1275"/>
          <cell r="BK1275"/>
          <cell r="BL1275">
            <v>0</v>
          </cell>
          <cell r="BM1275">
            <v>0</v>
          </cell>
          <cell r="BN1275">
            <v>0</v>
          </cell>
          <cell r="BO1275">
            <v>0</v>
          </cell>
          <cell r="BP1275">
            <v>0</v>
          </cell>
          <cell r="BQ1275">
            <v>0</v>
          </cell>
          <cell r="BR1275">
            <v>0</v>
          </cell>
          <cell r="BS1275">
            <v>0</v>
          </cell>
          <cell r="BT1275">
            <v>0</v>
          </cell>
          <cell r="BU1275"/>
          <cell r="BV1275"/>
          <cell r="BW1275"/>
          <cell r="BX1275"/>
          <cell r="BY1275"/>
          <cell r="BZ1275"/>
          <cell r="CA1275">
            <v>0</v>
          </cell>
          <cell r="CB1275">
            <v>0</v>
          </cell>
          <cell r="CC1275">
            <v>0</v>
          </cell>
          <cell r="CD1275">
            <v>0</v>
          </cell>
          <cell r="CE1275">
            <v>0</v>
          </cell>
          <cell r="CF1275">
            <v>0</v>
          </cell>
          <cell r="CG1275">
            <v>0</v>
          </cell>
          <cell r="CH1275"/>
          <cell r="CI1275">
            <v>0</v>
          </cell>
          <cell r="CJ1275"/>
          <cell r="CK1275"/>
          <cell r="CL1275"/>
          <cell r="CM1275"/>
          <cell r="CN1275"/>
          <cell r="CO1275">
            <v>0</v>
          </cell>
          <cell r="CP1275">
            <v>0</v>
          </cell>
          <cell r="CQ1275">
            <v>0</v>
          </cell>
          <cell r="CR1275">
            <v>0</v>
          </cell>
          <cell r="CS1275">
            <v>0</v>
          </cell>
          <cell r="CT1275">
            <v>0</v>
          </cell>
          <cell r="CU1275"/>
          <cell r="CV1275"/>
          <cell r="CW1275">
            <v>0</v>
          </cell>
          <cell r="CX1275">
            <v>0</v>
          </cell>
          <cell r="CY1275">
            <v>0</v>
          </cell>
          <cell r="CZ1275">
            <v>0</v>
          </cell>
          <cell r="DA1275">
            <v>0</v>
          </cell>
          <cell r="DB1275">
            <v>0</v>
          </cell>
          <cell r="DC1275"/>
          <cell r="DD1275">
            <v>0</v>
          </cell>
          <cell r="DE1275">
            <v>0</v>
          </cell>
          <cell r="DF1275">
            <v>0</v>
          </cell>
          <cell r="DG1275"/>
          <cell r="DH1275">
            <v>0</v>
          </cell>
          <cell r="DI1275">
            <v>0</v>
          </cell>
          <cell r="DJ1275">
            <v>0</v>
          </cell>
          <cell r="DK1275">
            <v>0</v>
          </cell>
          <cell r="DL1275">
            <v>0</v>
          </cell>
          <cell r="DM1275">
            <v>0</v>
          </cell>
          <cell r="DN1275">
            <v>0</v>
          </cell>
          <cell r="DO1275">
            <v>0</v>
          </cell>
          <cell r="DP1275">
            <v>0</v>
          </cell>
          <cell r="DQ1275"/>
          <cell r="DR1275"/>
          <cell r="DS1275">
            <v>0</v>
          </cell>
          <cell r="DT1275">
            <v>0</v>
          </cell>
          <cell r="DU1275"/>
          <cell r="DV1275">
            <v>0</v>
          </cell>
          <cell r="DW1275"/>
          <cell r="DX1275"/>
          <cell r="DY1275"/>
          <cell r="DZ1275"/>
          <cell r="EA1275">
            <v>0</v>
          </cell>
          <cell r="EB1275">
            <v>0</v>
          </cell>
          <cell r="EC1275"/>
          <cell r="ED1275">
            <v>0</v>
          </cell>
          <cell r="EE1275"/>
          <cell r="EF1275">
            <v>0</v>
          </cell>
          <cell r="EG1275"/>
          <cell r="EH1275">
            <v>0</v>
          </cell>
          <cell r="EI1275">
            <v>0</v>
          </cell>
          <cell r="EJ1275"/>
          <cell r="EK1275"/>
          <cell r="EL1275">
            <v>0</v>
          </cell>
          <cell r="EM1275"/>
          <cell r="EN1275"/>
          <cell r="EO1275"/>
          <cell r="EP1275">
            <v>0</v>
          </cell>
          <cell r="EQ1275">
            <v>0</v>
          </cell>
          <cell r="ER1275"/>
          <cell r="ES1275"/>
          <cell r="ET1275"/>
          <cell r="EU1275"/>
          <cell r="EV1275"/>
          <cell r="EW1275"/>
          <cell r="EX1275"/>
          <cell r="EY1275"/>
          <cell r="EZ1275"/>
          <cell r="FA1275"/>
          <cell r="FB1275"/>
          <cell r="FC1275"/>
          <cell r="FD1275"/>
          <cell r="FE1275"/>
          <cell r="FF1275"/>
          <cell r="FG1275"/>
          <cell r="FH1275"/>
          <cell r="FI1275"/>
          <cell r="FJ1275"/>
          <cell r="FK1275"/>
          <cell r="FL1275"/>
          <cell r="FM1275"/>
          <cell r="FN1275"/>
          <cell r="FO1275"/>
          <cell r="FP1275"/>
          <cell r="FQ1275"/>
          <cell r="FR1275"/>
          <cell r="FS1275"/>
          <cell r="FT1275"/>
          <cell r="FU1275"/>
          <cell r="FV1275"/>
          <cell r="FW1275"/>
          <cell r="FX1275"/>
          <cell r="FY1275"/>
          <cell r="FZ1275"/>
          <cell r="GA1275"/>
          <cell r="GB1275"/>
          <cell r="GC1275"/>
          <cell r="GD1275"/>
          <cell r="GE1275"/>
          <cell r="GF1275"/>
          <cell r="GG1275"/>
          <cell r="GH1275"/>
          <cell r="GI1275"/>
          <cell r="GJ1275"/>
          <cell r="GK1275"/>
          <cell r="GL1275"/>
          <cell r="GM1275"/>
          <cell r="GN1275"/>
          <cell r="GO1275"/>
          <cell r="GP1275"/>
          <cell r="GQ1275"/>
          <cell r="GR1275"/>
          <cell r="GS1275"/>
          <cell r="GT1275"/>
          <cell r="GU1275"/>
          <cell r="GV1275"/>
          <cell r="GW1275"/>
          <cell r="GX1275"/>
          <cell r="GY1275">
            <v>0</v>
          </cell>
          <cell r="GZ1275">
            <v>0</v>
          </cell>
          <cell r="HA1275">
            <v>0</v>
          </cell>
          <cell r="HB1275"/>
          <cell r="HC1275"/>
          <cell r="HD1275"/>
          <cell r="HE1275"/>
          <cell r="HF1275"/>
          <cell r="HG1275"/>
          <cell r="HH1275"/>
          <cell r="HI1275"/>
          <cell r="HJ1275">
            <v>0</v>
          </cell>
          <cell r="HK1275"/>
          <cell r="HL1275"/>
          <cell r="HM1275">
            <v>0</v>
          </cell>
          <cell r="HN1275">
            <v>0</v>
          </cell>
          <cell r="HO1275">
            <v>0</v>
          </cell>
          <cell r="HP1275">
            <v>0</v>
          </cell>
          <cell r="HQ1275">
            <v>0</v>
          </cell>
          <cell r="HR1275">
            <v>0</v>
          </cell>
          <cell r="HS1275">
            <v>0</v>
          </cell>
          <cell r="HT1275">
            <v>0</v>
          </cell>
          <cell r="HW1275"/>
          <cell r="ID1275">
            <v>0</v>
          </cell>
          <cell r="IE1275">
            <v>0</v>
          </cell>
          <cell r="IF1275">
            <v>0</v>
          </cell>
          <cell r="IG1275">
            <v>0</v>
          </cell>
          <cell r="IH1275">
            <v>0</v>
          </cell>
          <cell r="II1275">
            <v>0</v>
          </cell>
          <cell r="IJ1275"/>
          <cell r="IK1275"/>
          <cell r="IL1275"/>
          <cell r="IM1275"/>
          <cell r="IN1275"/>
          <cell r="IO1275"/>
          <cell r="IP1275"/>
          <cell r="IQ1275"/>
          <cell r="IR1275"/>
          <cell r="IS1275"/>
          <cell r="IT1275"/>
        </row>
        <row r="1276">
          <cell r="A1276" t="str">
            <v>SBVIBal&amp;PyGRMMM Col$PASIVO Y PATRIMONIO</v>
          </cell>
          <cell r="B1276" t="str">
            <v>Bal&amp;PyG</v>
          </cell>
          <cell r="C1276" t="str">
            <v>SBVI</v>
          </cell>
          <cell r="D1276" t="str">
            <v>R</v>
          </cell>
          <cell r="E1276" t="str">
            <v>M</v>
          </cell>
          <cell r="F1276" t="str">
            <v>MM Col$</v>
          </cell>
          <cell r="G1276" t="str">
            <v>LFS</v>
          </cell>
          <cell r="H1276" t="str">
            <v>PASIVO Y PATRIMONIO</v>
          </cell>
          <cell r="I1276">
            <v>0</v>
          </cell>
          <cell r="J1276">
            <v>0</v>
          </cell>
          <cell r="K1276">
            <v>0</v>
          </cell>
          <cell r="L1276"/>
          <cell r="M1276"/>
          <cell r="N1276"/>
          <cell r="O1276"/>
          <cell r="P1276"/>
          <cell r="Q1276"/>
          <cell r="R1276"/>
          <cell r="S1276"/>
          <cell r="T1276"/>
          <cell r="U1276"/>
          <cell r="V1276"/>
          <cell r="W1276">
            <v>0</v>
          </cell>
          <cell r="X1276"/>
          <cell r="Y1276">
            <v>0</v>
          </cell>
          <cell r="Z1276"/>
          <cell r="AA1276"/>
          <cell r="AB1276"/>
          <cell r="AC1276">
            <v>0</v>
          </cell>
          <cell r="AD1276">
            <v>0</v>
          </cell>
          <cell r="AE1276">
            <v>0</v>
          </cell>
          <cell r="AF1276">
            <v>0</v>
          </cell>
          <cell r="AG1276"/>
          <cell r="AH1276"/>
          <cell r="AI1276">
            <v>0</v>
          </cell>
          <cell r="AJ1276"/>
          <cell r="AK1276"/>
          <cell r="AL1276"/>
          <cell r="AM1276"/>
          <cell r="AN1276">
            <v>0</v>
          </cell>
          <cell r="AO1276">
            <v>0</v>
          </cell>
          <cell r="AP1276"/>
          <cell r="AQ1276">
            <v>0</v>
          </cell>
          <cell r="AR1276"/>
          <cell r="AS1276">
            <v>0</v>
          </cell>
          <cell r="AT1276">
            <v>0</v>
          </cell>
          <cell r="AU1276">
            <v>0</v>
          </cell>
          <cell r="AV1276">
            <v>0</v>
          </cell>
          <cell r="AW1276">
            <v>0</v>
          </cell>
          <cell r="AX1276">
            <v>0</v>
          </cell>
          <cell r="AY1276"/>
          <cell r="AZ1276">
            <v>0</v>
          </cell>
          <cell r="BA1276"/>
          <cell r="BB1276">
            <v>0</v>
          </cell>
          <cell r="BC1276"/>
          <cell r="BD1276"/>
          <cell r="BE1276"/>
          <cell r="BF1276"/>
          <cell r="BG1276"/>
          <cell r="BH1276"/>
          <cell r="BI1276"/>
          <cell r="BJ1276"/>
          <cell r="BK1276"/>
          <cell r="BL1276">
            <v>0</v>
          </cell>
          <cell r="BM1276">
            <v>0</v>
          </cell>
          <cell r="BN1276">
            <v>0</v>
          </cell>
          <cell r="BO1276">
            <v>0</v>
          </cell>
          <cell r="BP1276">
            <v>0</v>
          </cell>
          <cell r="BQ1276">
            <v>0</v>
          </cell>
          <cell r="BR1276">
            <v>0</v>
          </cell>
          <cell r="BS1276">
            <v>0</v>
          </cell>
          <cell r="BT1276">
            <v>0</v>
          </cell>
          <cell r="BU1276"/>
          <cell r="BV1276"/>
          <cell r="BW1276"/>
          <cell r="BX1276"/>
          <cell r="BY1276"/>
          <cell r="BZ1276"/>
          <cell r="CA1276">
            <v>0</v>
          </cell>
          <cell r="CB1276">
            <v>0</v>
          </cell>
          <cell r="CC1276">
            <v>0</v>
          </cell>
          <cell r="CD1276">
            <v>0</v>
          </cell>
          <cell r="CE1276">
            <v>0</v>
          </cell>
          <cell r="CF1276">
            <v>0</v>
          </cell>
          <cell r="CG1276">
            <v>0</v>
          </cell>
          <cell r="CH1276"/>
          <cell r="CI1276">
            <v>0</v>
          </cell>
          <cell r="CJ1276"/>
          <cell r="CK1276"/>
          <cell r="CL1276"/>
          <cell r="CM1276">
            <v>0</v>
          </cell>
          <cell r="CN1276">
            <v>0</v>
          </cell>
          <cell r="CO1276">
            <v>0</v>
          </cell>
          <cell r="CP1276">
            <v>0</v>
          </cell>
          <cell r="CQ1276">
            <v>0</v>
          </cell>
          <cell r="CR1276">
            <v>0</v>
          </cell>
          <cell r="CS1276">
            <v>0</v>
          </cell>
          <cell r="CT1276">
            <v>0</v>
          </cell>
          <cell r="CU1276"/>
          <cell r="CV1276"/>
          <cell r="CW1276">
            <v>0</v>
          </cell>
          <cell r="CX1276">
            <v>0</v>
          </cell>
          <cell r="CY1276">
            <v>0</v>
          </cell>
          <cell r="CZ1276">
            <v>0</v>
          </cell>
          <cell r="DA1276">
            <v>0</v>
          </cell>
          <cell r="DB1276">
            <v>0</v>
          </cell>
          <cell r="DC1276"/>
          <cell r="DD1276">
            <v>0</v>
          </cell>
          <cell r="DE1276">
            <v>0</v>
          </cell>
          <cell r="DF1276">
            <v>0</v>
          </cell>
          <cell r="DG1276"/>
          <cell r="DH1276">
            <v>0</v>
          </cell>
          <cell r="DI1276">
            <v>0</v>
          </cell>
          <cell r="DJ1276">
            <v>0</v>
          </cell>
          <cell r="DK1276">
            <v>0</v>
          </cell>
          <cell r="DL1276">
            <v>0</v>
          </cell>
          <cell r="DM1276">
            <v>0</v>
          </cell>
          <cell r="DN1276">
            <v>0</v>
          </cell>
          <cell r="DO1276">
            <v>0</v>
          </cell>
          <cell r="DP1276">
            <v>0</v>
          </cell>
          <cell r="DQ1276"/>
          <cell r="DR1276"/>
          <cell r="DS1276">
            <v>0</v>
          </cell>
          <cell r="DT1276">
            <v>0</v>
          </cell>
          <cell r="DU1276"/>
          <cell r="DV1276">
            <v>0</v>
          </cell>
          <cell r="DW1276"/>
          <cell r="DX1276"/>
          <cell r="DY1276"/>
          <cell r="DZ1276"/>
          <cell r="EA1276">
            <v>0</v>
          </cell>
          <cell r="EB1276">
            <v>0</v>
          </cell>
          <cell r="EC1276"/>
          <cell r="ED1276">
            <v>0</v>
          </cell>
          <cell r="EE1276"/>
          <cell r="EF1276">
            <v>0</v>
          </cell>
          <cell r="EG1276"/>
          <cell r="EH1276">
            <v>0</v>
          </cell>
          <cell r="EI1276">
            <v>0</v>
          </cell>
          <cell r="EJ1276"/>
          <cell r="EK1276"/>
          <cell r="EL1276">
            <v>0</v>
          </cell>
          <cell r="EM1276"/>
          <cell r="EN1276"/>
          <cell r="EO1276"/>
          <cell r="EP1276">
            <v>0</v>
          </cell>
          <cell r="EQ1276"/>
          <cell r="ER1276"/>
          <cell r="ES1276"/>
          <cell r="ET1276"/>
          <cell r="EU1276"/>
          <cell r="EV1276"/>
          <cell r="EW1276"/>
          <cell r="EX1276"/>
          <cell r="EY1276"/>
          <cell r="EZ1276"/>
          <cell r="FA1276"/>
          <cell r="FB1276"/>
          <cell r="FC1276"/>
          <cell r="FD1276"/>
          <cell r="FE1276"/>
          <cell r="FF1276"/>
          <cell r="FG1276"/>
          <cell r="FH1276"/>
          <cell r="FI1276"/>
          <cell r="FJ1276"/>
          <cell r="FK1276"/>
          <cell r="FL1276"/>
          <cell r="FM1276"/>
          <cell r="FN1276"/>
          <cell r="FO1276"/>
          <cell r="FP1276"/>
          <cell r="FQ1276"/>
          <cell r="FR1276"/>
          <cell r="FS1276"/>
          <cell r="FT1276"/>
          <cell r="FU1276"/>
          <cell r="FV1276"/>
          <cell r="FW1276"/>
          <cell r="FX1276"/>
          <cell r="FY1276"/>
          <cell r="FZ1276"/>
          <cell r="GA1276"/>
          <cell r="GB1276"/>
          <cell r="GC1276"/>
          <cell r="GD1276"/>
          <cell r="GE1276"/>
          <cell r="GF1276"/>
          <cell r="GG1276"/>
          <cell r="GH1276"/>
          <cell r="GI1276"/>
          <cell r="GJ1276"/>
          <cell r="GK1276"/>
          <cell r="GL1276"/>
          <cell r="GM1276"/>
          <cell r="GN1276"/>
          <cell r="GO1276"/>
          <cell r="GP1276"/>
          <cell r="GQ1276"/>
          <cell r="GR1276"/>
          <cell r="GS1276"/>
          <cell r="GT1276"/>
          <cell r="GU1276"/>
          <cell r="GV1276"/>
          <cell r="GW1276"/>
          <cell r="GX1276"/>
          <cell r="GY1276">
            <v>0</v>
          </cell>
          <cell r="GZ1276">
            <v>0</v>
          </cell>
          <cell r="HA1276">
            <v>0</v>
          </cell>
          <cell r="HB1276"/>
          <cell r="HC1276"/>
          <cell r="HD1276"/>
          <cell r="HE1276"/>
          <cell r="HF1276"/>
          <cell r="HG1276"/>
          <cell r="HH1276"/>
          <cell r="HI1276"/>
          <cell r="HJ1276">
            <v>0</v>
          </cell>
          <cell r="HK1276"/>
          <cell r="HL1276"/>
          <cell r="HM1276">
            <v>0</v>
          </cell>
          <cell r="HN1276">
            <v>0</v>
          </cell>
          <cell r="HO1276">
            <v>0</v>
          </cell>
          <cell r="HP1276">
            <v>0</v>
          </cell>
          <cell r="HQ1276">
            <v>0</v>
          </cell>
          <cell r="HR1276">
            <v>0</v>
          </cell>
          <cell r="HS1276">
            <v>0</v>
          </cell>
          <cell r="HT1276">
            <v>0</v>
          </cell>
          <cell r="HW1276"/>
          <cell r="ID1276">
            <v>0</v>
          </cell>
          <cell r="IE1276">
            <v>0</v>
          </cell>
          <cell r="IF1276">
            <v>0</v>
          </cell>
          <cell r="IG1276">
            <v>0</v>
          </cell>
          <cell r="IH1276">
            <v>0</v>
          </cell>
          <cell r="II1276">
            <v>0</v>
          </cell>
          <cell r="IJ1276"/>
          <cell r="IK1276"/>
          <cell r="IL1276"/>
          <cell r="IM1276"/>
          <cell r="IN1276"/>
          <cell r="IO1276"/>
          <cell r="IP1276"/>
          <cell r="IQ1276"/>
          <cell r="IR1276"/>
          <cell r="IS1276"/>
          <cell r="IT1276"/>
        </row>
        <row r="1277">
          <cell r="A1277" t="str">
            <v>SBVIBal&amp;PyGRMMM Col$OBLIGACION FINANCIERA</v>
          </cell>
          <cell r="B1277" t="str">
            <v>Bal&amp;PyG</v>
          </cell>
          <cell r="C1277" t="str">
            <v>SBVI</v>
          </cell>
          <cell r="D1277" t="str">
            <v>R</v>
          </cell>
          <cell r="E1277" t="str">
            <v>M</v>
          </cell>
          <cell r="F1277" t="str">
            <v>MM Col$</v>
          </cell>
          <cell r="G1277" t="str">
            <v>LFS</v>
          </cell>
          <cell r="H1277" t="str">
            <v>OBLIGACION FINANCIERA</v>
          </cell>
          <cell r="I1277">
            <v>0</v>
          </cell>
          <cell r="J1277">
            <v>0</v>
          </cell>
          <cell r="K1277">
            <v>0</v>
          </cell>
          <cell r="L1277"/>
          <cell r="M1277"/>
          <cell r="N1277"/>
          <cell r="O1277"/>
          <cell r="P1277"/>
          <cell r="Q1277"/>
          <cell r="R1277"/>
          <cell r="S1277"/>
          <cell r="T1277"/>
          <cell r="U1277"/>
          <cell r="V1277"/>
          <cell r="W1277"/>
          <cell r="X1277"/>
          <cell r="Y1277"/>
          <cell r="Z1277"/>
          <cell r="AA1277"/>
          <cell r="AB1277"/>
          <cell r="AC1277"/>
          <cell r="AD1277"/>
          <cell r="AE1277"/>
          <cell r="AF1277"/>
          <cell r="AG1277"/>
          <cell r="AH1277"/>
          <cell r="AI1277">
            <v>0</v>
          </cell>
          <cell r="AJ1277"/>
          <cell r="AK1277"/>
          <cell r="AL1277"/>
          <cell r="AM1277"/>
          <cell r="AN1277">
            <v>0</v>
          </cell>
          <cell r="AO1277">
            <v>0</v>
          </cell>
          <cell r="AP1277"/>
          <cell r="AQ1277"/>
          <cell r="AR1277"/>
          <cell r="AS1277"/>
          <cell r="AT1277"/>
          <cell r="AU1277"/>
          <cell r="AV1277"/>
          <cell r="AW1277">
            <v>0</v>
          </cell>
          <cell r="AX1277">
            <v>0</v>
          </cell>
          <cell r="AY1277"/>
          <cell r="AZ1277">
            <v>0</v>
          </cell>
          <cell r="BA1277"/>
          <cell r="BB1277">
            <v>0</v>
          </cell>
          <cell r="BC1277"/>
          <cell r="BD1277"/>
          <cell r="BE1277"/>
          <cell r="BF1277"/>
          <cell r="BG1277"/>
          <cell r="BH1277"/>
          <cell r="BI1277"/>
          <cell r="BJ1277"/>
          <cell r="BK1277"/>
          <cell r="BL1277">
            <v>0</v>
          </cell>
          <cell r="BM1277"/>
          <cell r="BN1277">
            <v>67756.249999999985</v>
          </cell>
          <cell r="BO1277">
            <v>0</v>
          </cell>
          <cell r="BP1277">
            <v>67107.639999999985</v>
          </cell>
          <cell r="BQ1277">
            <v>67756.249999999985</v>
          </cell>
          <cell r="BR1277"/>
          <cell r="BS1277">
            <v>42156.90625</v>
          </cell>
          <cell r="BT1277"/>
          <cell r="BU1277">
            <v>42156.915692172384</v>
          </cell>
          <cell r="BV1277"/>
          <cell r="BW1277"/>
          <cell r="BX1277"/>
          <cell r="BY1277"/>
          <cell r="BZ1277"/>
          <cell r="CA1277"/>
          <cell r="CB1277"/>
          <cell r="CC1277"/>
          <cell r="CD1277">
            <v>37.4298</v>
          </cell>
          <cell r="CE1277">
            <v>38.580199999999998</v>
          </cell>
          <cell r="CF1277"/>
          <cell r="CG1277">
            <v>35.556399999999996</v>
          </cell>
          <cell r="CH1277">
            <v>35.446399999999997</v>
          </cell>
          <cell r="CI1277"/>
          <cell r="CJ1277"/>
          <cell r="CK1277"/>
          <cell r="CL1277"/>
          <cell r="CM1277">
            <v>0</v>
          </cell>
          <cell r="CN1277"/>
          <cell r="CO1277">
            <v>0</v>
          </cell>
          <cell r="CP1277">
            <v>38.970199999999998</v>
          </cell>
          <cell r="CQ1277">
            <v>0</v>
          </cell>
          <cell r="CR1277">
            <v>0</v>
          </cell>
          <cell r="CS1277">
            <v>0</v>
          </cell>
          <cell r="CT1277"/>
          <cell r="CU1277">
            <v>0</v>
          </cell>
          <cell r="CV1277">
            <v>0</v>
          </cell>
          <cell r="CW1277">
            <v>0</v>
          </cell>
          <cell r="CX1277"/>
          <cell r="CY1277">
            <v>0</v>
          </cell>
          <cell r="CZ1277">
            <v>129743.53791319831</v>
          </cell>
          <cell r="DA1277">
            <v>0</v>
          </cell>
          <cell r="DB1277">
            <v>0</v>
          </cell>
          <cell r="DC1277"/>
          <cell r="DD1277">
            <v>0</v>
          </cell>
          <cell r="DE1277">
            <v>0</v>
          </cell>
          <cell r="DF1277">
            <v>129743.53791319831</v>
          </cell>
          <cell r="DG1277"/>
          <cell r="DH1277">
            <v>326926.18469905911</v>
          </cell>
          <cell r="DI1277"/>
          <cell r="DJ1277"/>
          <cell r="DK1277"/>
          <cell r="DL1277">
            <v>330542.60843013995</v>
          </cell>
          <cell r="DM1277">
            <v>312989.37885296636</v>
          </cell>
          <cell r="DN1277">
            <v>326926.18469905911</v>
          </cell>
          <cell r="DO1277"/>
          <cell r="DP1277"/>
          <cell r="DQ1277"/>
          <cell r="DR1277">
            <v>330542.60843013995</v>
          </cell>
          <cell r="DS1277">
            <v>333191.03491230443</v>
          </cell>
          <cell r="DT1277">
            <v>350330.83391805564</v>
          </cell>
          <cell r="DU1277"/>
          <cell r="DV1277">
            <v>289419.41338608059</v>
          </cell>
          <cell r="DW1277">
            <v>330703.07436078001</v>
          </cell>
          <cell r="DX1277"/>
          <cell r="DY1277"/>
          <cell r="DZ1277"/>
          <cell r="EA1277">
            <v>337918.63296674198</v>
          </cell>
          <cell r="EB1277"/>
          <cell r="EC1277"/>
          <cell r="ED1277">
            <v>206503.52876362999</v>
          </cell>
          <cell r="EE1277"/>
          <cell r="EF1277">
            <v>204490.15195427003</v>
          </cell>
          <cell r="EG1277"/>
          <cell r="EH1277">
            <v>0</v>
          </cell>
          <cell r="EI1277">
            <v>0</v>
          </cell>
          <cell r="EJ1277"/>
          <cell r="EK1277"/>
          <cell r="EL1277">
            <v>185465.15612967999</v>
          </cell>
          <cell r="EM1277"/>
          <cell r="EN1277"/>
          <cell r="EO1277"/>
          <cell r="EP1277">
            <v>185465.125</v>
          </cell>
          <cell r="EQ1277"/>
          <cell r="ER1277"/>
          <cell r="ES1277"/>
          <cell r="ET1277"/>
          <cell r="EU1277"/>
          <cell r="EV1277"/>
          <cell r="EW1277"/>
          <cell r="EX1277"/>
          <cell r="EY1277"/>
          <cell r="EZ1277"/>
          <cell r="FA1277"/>
          <cell r="FB1277"/>
          <cell r="FC1277"/>
          <cell r="FD1277"/>
          <cell r="FE1277"/>
          <cell r="FF1277"/>
          <cell r="FG1277"/>
          <cell r="FH1277"/>
          <cell r="FI1277"/>
          <cell r="FJ1277"/>
          <cell r="FK1277"/>
          <cell r="FL1277"/>
          <cell r="FM1277"/>
          <cell r="FN1277"/>
          <cell r="FO1277"/>
          <cell r="FP1277"/>
          <cell r="FQ1277"/>
          <cell r="FR1277"/>
          <cell r="FS1277"/>
          <cell r="FT1277"/>
          <cell r="FU1277"/>
          <cell r="FV1277"/>
          <cell r="FW1277"/>
          <cell r="FX1277"/>
          <cell r="FY1277"/>
          <cell r="FZ1277"/>
          <cell r="GA1277"/>
          <cell r="GB1277"/>
          <cell r="GC1277"/>
          <cell r="GD1277"/>
          <cell r="GE1277"/>
          <cell r="GF1277"/>
          <cell r="GG1277"/>
          <cell r="GH1277"/>
          <cell r="GI1277"/>
          <cell r="GJ1277"/>
          <cell r="GK1277"/>
          <cell r="GL1277"/>
          <cell r="GM1277"/>
          <cell r="GN1277"/>
          <cell r="GO1277"/>
          <cell r="GP1277"/>
          <cell r="GQ1277"/>
          <cell r="GR1277"/>
          <cell r="GS1277"/>
          <cell r="GT1277"/>
          <cell r="GU1277"/>
          <cell r="GV1277"/>
          <cell r="GW1277"/>
          <cell r="GX1277"/>
          <cell r="GY1277">
            <v>185465.125</v>
          </cell>
          <cell r="GZ1277">
            <v>185465.125</v>
          </cell>
          <cell r="HA1277">
            <v>185465.125</v>
          </cell>
          <cell r="HB1277"/>
          <cell r="HC1277"/>
          <cell r="HD1277"/>
          <cell r="HE1277"/>
          <cell r="HF1277"/>
          <cell r="HG1277"/>
          <cell r="HH1277"/>
          <cell r="HI1277"/>
          <cell r="HJ1277">
            <v>0</v>
          </cell>
          <cell r="HK1277"/>
          <cell r="HL1277"/>
          <cell r="HM1277">
            <v>0</v>
          </cell>
          <cell r="HN1277">
            <v>0</v>
          </cell>
          <cell r="HO1277">
            <v>0</v>
          </cell>
          <cell r="HP1277">
            <v>0</v>
          </cell>
          <cell r="HQ1277">
            <v>0</v>
          </cell>
          <cell r="HR1277">
            <v>0</v>
          </cell>
          <cell r="HS1277">
            <v>185465.125</v>
          </cell>
          <cell r="HT1277">
            <v>185465.125</v>
          </cell>
          <cell r="HW1277"/>
          <cell r="ID1277">
            <v>0</v>
          </cell>
          <cell r="IE1277">
            <v>0</v>
          </cell>
          <cell r="IF1277">
            <v>185465.125</v>
          </cell>
          <cell r="IG1277">
            <v>185465.125</v>
          </cell>
          <cell r="IH1277">
            <v>185465.125</v>
          </cell>
          <cell r="II1277">
            <v>185465.125</v>
          </cell>
          <cell r="IJ1277"/>
          <cell r="IK1277"/>
          <cell r="IL1277"/>
          <cell r="IM1277"/>
          <cell r="IN1277"/>
          <cell r="IO1277"/>
          <cell r="IP1277"/>
          <cell r="IQ1277"/>
          <cell r="IR1277"/>
          <cell r="IS1277"/>
          <cell r="IT1277"/>
        </row>
        <row r="1278">
          <cell r="A1278" t="str">
            <v>SBVIBal&amp;PyGRMMM Col$Bancolombia Panamá</v>
          </cell>
          <cell r="B1278" t="str">
            <v>Bal&amp;PyG</v>
          </cell>
          <cell r="C1278" t="str">
            <v>SBVI</v>
          </cell>
          <cell r="D1278" t="str">
            <v>R</v>
          </cell>
          <cell r="E1278" t="str">
            <v>M</v>
          </cell>
          <cell r="F1278" t="str">
            <v>MM Col$</v>
          </cell>
          <cell r="G1278" t="str">
            <v>LFS</v>
          </cell>
          <cell r="H1278" t="str">
            <v>Bancolombia Panamá</v>
          </cell>
          <cell r="I1278">
            <v>185465.125</v>
          </cell>
          <cell r="J1278">
            <v>185465.125</v>
          </cell>
          <cell r="K1278">
            <v>185465.125</v>
          </cell>
          <cell r="L1278"/>
          <cell r="M1278"/>
          <cell r="N1278"/>
          <cell r="O1278"/>
          <cell r="P1278"/>
          <cell r="Q1278"/>
          <cell r="R1278"/>
          <cell r="S1278"/>
          <cell r="T1278"/>
          <cell r="U1278"/>
          <cell r="V1278"/>
          <cell r="W1278"/>
          <cell r="X1278"/>
          <cell r="Y1278"/>
          <cell r="Z1278"/>
          <cell r="AA1278"/>
          <cell r="AB1278"/>
          <cell r="AC1278"/>
          <cell r="AD1278"/>
          <cell r="AE1278"/>
          <cell r="AF1278"/>
          <cell r="AG1278"/>
          <cell r="AH1278"/>
          <cell r="AI1278">
            <v>58787.1875</v>
          </cell>
          <cell r="AJ1278">
            <v>42271.875</v>
          </cell>
          <cell r="AK1278"/>
          <cell r="AL1278">
            <v>58787.1875</v>
          </cell>
          <cell r="AM1278"/>
          <cell r="AN1278">
            <v>58787.1875</v>
          </cell>
          <cell r="AO1278">
            <v>58787.1875</v>
          </cell>
          <cell r="AP1278"/>
          <cell r="AQ1278"/>
          <cell r="AR1278"/>
          <cell r="AS1278"/>
          <cell r="AT1278"/>
          <cell r="AU1278"/>
          <cell r="AV1278"/>
          <cell r="AW1278">
            <v>38165.800000000003</v>
          </cell>
          <cell r="AX1278">
            <v>59395</v>
          </cell>
          <cell r="AY1278"/>
          <cell r="AZ1278">
            <v>57870</v>
          </cell>
          <cell r="BA1278"/>
          <cell r="BB1278">
            <v>59395</v>
          </cell>
          <cell r="BC1278">
            <v>57870</v>
          </cell>
          <cell r="BD1278">
            <v>59395</v>
          </cell>
          <cell r="BE1278"/>
          <cell r="BF1278"/>
          <cell r="BG1278">
            <v>54774.9</v>
          </cell>
          <cell r="BH1278"/>
          <cell r="BI1278"/>
          <cell r="BJ1278"/>
          <cell r="BK1278"/>
          <cell r="BL1278">
            <v>0</v>
          </cell>
          <cell r="BM1278"/>
          <cell r="BN1278">
            <v>110501.16523912459</v>
          </cell>
          <cell r="BO1278">
            <v>0</v>
          </cell>
          <cell r="BP1278">
            <v>67107.639999999985</v>
          </cell>
          <cell r="BQ1278"/>
          <cell r="BR1278"/>
          <cell r="BS1278">
            <v>42012.370162195984</v>
          </cell>
          <cell r="BT1278">
            <v>110501.16523912459</v>
          </cell>
          <cell r="BU1278">
            <v>42156.915692172384</v>
          </cell>
          <cell r="BV1278">
            <v>42012.370162195984</v>
          </cell>
          <cell r="BW1278">
            <v>43170.617731387982</v>
          </cell>
          <cell r="BX1278">
            <v>372844.61247599998</v>
          </cell>
          <cell r="BY1278"/>
          <cell r="BZ1278">
            <v>756211.8</v>
          </cell>
          <cell r="CA1278">
            <v>1143185.3400000001</v>
          </cell>
          <cell r="CB1278">
            <v>1103453.6000000001</v>
          </cell>
          <cell r="CC1278"/>
          <cell r="CD1278"/>
          <cell r="CE1278"/>
          <cell r="CF1278"/>
          <cell r="CG1278"/>
          <cell r="CH1278"/>
          <cell r="CI1278"/>
          <cell r="CJ1278"/>
          <cell r="CK1278"/>
          <cell r="CL1278"/>
          <cell r="CM1278"/>
          <cell r="CN1278"/>
          <cell r="CO1278"/>
          <cell r="CP1278"/>
          <cell r="CQ1278"/>
          <cell r="CR1278"/>
          <cell r="CS1278"/>
          <cell r="CT1278"/>
          <cell r="CU1278"/>
          <cell r="CV1278"/>
          <cell r="CW1278"/>
          <cell r="CX1278"/>
          <cell r="CY1278"/>
          <cell r="CZ1278">
            <v>1103453</v>
          </cell>
          <cell r="DA1278"/>
          <cell r="DB1278">
            <v>1103453</v>
          </cell>
          <cell r="DC1278"/>
          <cell r="DD1278"/>
          <cell r="DE1278"/>
          <cell r="DF1278"/>
          <cell r="DG1278"/>
          <cell r="DH1278">
            <v>1103453</v>
          </cell>
          <cell r="DI1278"/>
          <cell r="DJ1278"/>
          <cell r="DK1278"/>
          <cell r="DL1278">
            <v>1103453</v>
          </cell>
          <cell r="DM1278"/>
          <cell r="DN1278"/>
          <cell r="DO1278"/>
          <cell r="DP1278"/>
          <cell r="DQ1278"/>
          <cell r="DR1278"/>
          <cell r="DS1278"/>
          <cell r="DT1278"/>
          <cell r="DU1278"/>
          <cell r="DV1278"/>
          <cell r="DW1278"/>
          <cell r="DX1278"/>
          <cell r="DY1278"/>
          <cell r="DZ1278"/>
          <cell r="EA1278"/>
          <cell r="EB1278"/>
          <cell r="EC1278"/>
          <cell r="ED1278"/>
          <cell r="EE1278"/>
          <cell r="EF1278"/>
          <cell r="EG1278"/>
          <cell r="EH1278">
            <v>1103453</v>
          </cell>
          <cell r="EI1278"/>
          <cell r="EJ1278"/>
          <cell r="EK1278"/>
          <cell r="EL1278"/>
          <cell r="EM1278"/>
          <cell r="EN1278"/>
          <cell r="EO1278"/>
          <cell r="EP1278">
            <v>1103453</v>
          </cell>
          <cell r="EQ1278"/>
          <cell r="ER1278"/>
          <cell r="ES1278"/>
          <cell r="ET1278"/>
          <cell r="EU1278"/>
          <cell r="EV1278"/>
          <cell r="EW1278"/>
          <cell r="EX1278"/>
          <cell r="EY1278"/>
          <cell r="EZ1278"/>
          <cell r="FA1278"/>
          <cell r="FB1278"/>
          <cell r="FC1278"/>
          <cell r="FD1278"/>
          <cell r="FE1278"/>
          <cell r="FF1278"/>
          <cell r="FG1278"/>
          <cell r="FH1278"/>
          <cell r="FI1278"/>
          <cell r="FJ1278"/>
          <cell r="FK1278"/>
          <cell r="FL1278"/>
          <cell r="FM1278"/>
          <cell r="FN1278"/>
          <cell r="FO1278"/>
          <cell r="FP1278"/>
          <cell r="FQ1278"/>
          <cell r="FR1278"/>
          <cell r="FS1278"/>
          <cell r="FT1278"/>
          <cell r="FU1278"/>
          <cell r="FV1278"/>
          <cell r="FW1278"/>
          <cell r="FX1278"/>
          <cell r="FY1278"/>
          <cell r="FZ1278"/>
          <cell r="GA1278"/>
          <cell r="GB1278"/>
          <cell r="GC1278"/>
          <cell r="GD1278"/>
          <cell r="GE1278"/>
          <cell r="GF1278"/>
          <cell r="GG1278"/>
          <cell r="GH1278"/>
          <cell r="GI1278"/>
          <cell r="GJ1278"/>
          <cell r="GK1278"/>
          <cell r="GL1278"/>
          <cell r="GM1278"/>
          <cell r="GN1278"/>
          <cell r="GO1278"/>
          <cell r="GP1278"/>
          <cell r="GQ1278"/>
          <cell r="GR1278"/>
          <cell r="GS1278"/>
          <cell r="GT1278"/>
          <cell r="GU1278"/>
          <cell r="GV1278"/>
          <cell r="GW1278"/>
          <cell r="GX1278"/>
          <cell r="GY1278">
            <v>1103453</v>
          </cell>
          <cell r="GZ1278">
            <v>1103453</v>
          </cell>
          <cell r="HA1278">
            <v>1103453</v>
          </cell>
          <cell r="HB1278"/>
          <cell r="HC1278"/>
          <cell r="HD1278"/>
          <cell r="HE1278"/>
          <cell r="HF1278"/>
          <cell r="HG1278"/>
          <cell r="HH1278"/>
          <cell r="HI1278"/>
          <cell r="HJ1278">
            <v>0</v>
          </cell>
          <cell r="HK1278"/>
          <cell r="HL1278"/>
          <cell r="HM1278">
            <v>0</v>
          </cell>
          <cell r="HN1278">
            <v>0</v>
          </cell>
          <cell r="HO1278">
            <v>0</v>
          </cell>
          <cell r="HP1278">
            <v>0</v>
          </cell>
          <cell r="HQ1278">
            <v>0</v>
          </cell>
          <cell r="HR1278">
            <v>0</v>
          </cell>
          <cell r="HS1278">
            <v>1103453</v>
          </cell>
          <cell r="HT1278">
            <v>1103453</v>
          </cell>
          <cell r="HW1278"/>
          <cell r="ID1278">
            <v>0</v>
          </cell>
          <cell r="IE1278">
            <v>0</v>
          </cell>
          <cell r="IF1278">
            <v>1103453</v>
          </cell>
          <cell r="IG1278">
            <v>1103453</v>
          </cell>
          <cell r="IH1278">
            <v>1103453</v>
          </cell>
          <cell r="II1278">
            <v>1103453</v>
          </cell>
          <cell r="IJ1278"/>
          <cell r="IK1278"/>
          <cell r="IL1278"/>
          <cell r="IM1278"/>
          <cell r="IN1278"/>
          <cell r="IO1278"/>
          <cell r="IP1278"/>
          <cell r="IQ1278"/>
          <cell r="IR1278"/>
          <cell r="IS1278"/>
          <cell r="IT1278"/>
        </row>
        <row r="1279">
          <cell r="A1279" t="str">
            <v>SBVIBal&amp;PyGRMMM Col$Bancafe Panamá</v>
          </cell>
          <cell r="B1279" t="str">
            <v>Bal&amp;PyG</v>
          </cell>
          <cell r="C1279" t="str">
            <v>SBVI</v>
          </cell>
          <cell r="D1279" t="str">
            <v>R</v>
          </cell>
          <cell r="E1279" t="str">
            <v>M</v>
          </cell>
          <cell r="F1279" t="str">
            <v>MM Col$</v>
          </cell>
          <cell r="G1279" t="str">
            <v>LFS</v>
          </cell>
          <cell r="H1279" t="str">
            <v>Bancafe Panamá</v>
          </cell>
          <cell r="I1279">
            <v>1103453</v>
          </cell>
          <cell r="J1279">
            <v>1103453</v>
          </cell>
          <cell r="K1279">
            <v>1103453</v>
          </cell>
          <cell r="L1279"/>
          <cell r="M1279"/>
          <cell r="N1279"/>
          <cell r="O1279"/>
          <cell r="P1279"/>
          <cell r="Q1279"/>
          <cell r="R1279"/>
          <cell r="S1279"/>
          <cell r="T1279"/>
          <cell r="U1279"/>
          <cell r="V1279"/>
          <cell r="W1279"/>
          <cell r="X1279"/>
          <cell r="Y1279"/>
          <cell r="Z1279"/>
          <cell r="AA1279"/>
          <cell r="AB1279"/>
          <cell r="AC1279"/>
          <cell r="AD1279"/>
          <cell r="AE1279"/>
          <cell r="AF1279"/>
          <cell r="AG1279"/>
          <cell r="AH1279"/>
          <cell r="AI1279">
            <v>0</v>
          </cell>
          <cell r="AJ1279">
            <v>0</v>
          </cell>
          <cell r="AK1279"/>
          <cell r="AL1279">
            <v>0</v>
          </cell>
          <cell r="AM1279"/>
          <cell r="AN1279">
            <v>0</v>
          </cell>
          <cell r="AO1279">
            <v>0</v>
          </cell>
          <cell r="AP1279"/>
          <cell r="AQ1279"/>
          <cell r="AR1279"/>
          <cell r="AS1279"/>
          <cell r="AT1279"/>
          <cell r="AU1279"/>
          <cell r="AV1279"/>
          <cell r="AW1279">
            <v>0</v>
          </cell>
          <cell r="AX1279">
            <v>0</v>
          </cell>
          <cell r="AY1279"/>
          <cell r="AZ1279">
            <v>0</v>
          </cell>
          <cell r="BA1279"/>
          <cell r="BB1279">
            <v>0</v>
          </cell>
          <cell r="BC1279"/>
          <cell r="BD1279">
            <v>0</v>
          </cell>
          <cell r="BE1279"/>
          <cell r="BF1279"/>
          <cell r="BG1279">
            <v>233.36115813000001</v>
          </cell>
          <cell r="BH1279"/>
          <cell r="BI1279"/>
          <cell r="BJ1279"/>
          <cell r="BK1279"/>
          <cell r="BL1279">
            <v>0</v>
          </cell>
          <cell r="BM1279"/>
          <cell r="BN1279">
            <v>0</v>
          </cell>
          <cell r="BO1279">
            <v>0</v>
          </cell>
          <cell r="BP1279"/>
          <cell r="BQ1279"/>
          <cell r="BR1279"/>
          <cell r="BS1279">
            <v>0</v>
          </cell>
          <cell r="BT1279"/>
          <cell r="BU1279">
            <v>0</v>
          </cell>
          <cell r="BV1279"/>
          <cell r="BW1279">
            <v>0</v>
          </cell>
          <cell r="BX1279"/>
          <cell r="BY1279"/>
          <cell r="BZ1279">
            <v>106011</v>
          </cell>
          <cell r="CA1279">
            <v>108358.8</v>
          </cell>
          <cell r="CB1279">
            <v>116562</v>
          </cell>
          <cell r="CC1279"/>
          <cell r="CD1279"/>
          <cell r="CE1279"/>
          <cell r="CF1279"/>
          <cell r="CG1279"/>
          <cell r="CH1279"/>
          <cell r="CI1279"/>
          <cell r="CJ1279"/>
          <cell r="CK1279"/>
          <cell r="CL1279"/>
          <cell r="CM1279"/>
          <cell r="CN1279"/>
          <cell r="CO1279"/>
          <cell r="CP1279"/>
          <cell r="CQ1279"/>
          <cell r="CR1279"/>
          <cell r="CS1279"/>
          <cell r="CT1279"/>
          <cell r="CU1279"/>
          <cell r="CV1279"/>
          <cell r="CW1279"/>
          <cell r="CX1279"/>
          <cell r="CY1279"/>
          <cell r="CZ1279">
            <v>116562</v>
          </cell>
          <cell r="DA1279"/>
          <cell r="DB1279">
            <v>116562</v>
          </cell>
          <cell r="DC1279"/>
          <cell r="DD1279"/>
          <cell r="DE1279"/>
          <cell r="DF1279"/>
          <cell r="DG1279"/>
          <cell r="DH1279">
            <v>116562</v>
          </cell>
          <cell r="DI1279"/>
          <cell r="DJ1279"/>
          <cell r="DK1279"/>
          <cell r="DL1279">
            <v>116562</v>
          </cell>
          <cell r="DM1279"/>
          <cell r="DN1279"/>
          <cell r="DO1279"/>
          <cell r="DP1279"/>
          <cell r="DQ1279"/>
          <cell r="DR1279"/>
          <cell r="DS1279"/>
          <cell r="DT1279"/>
          <cell r="DU1279"/>
          <cell r="DV1279"/>
          <cell r="DW1279"/>
          <cell r="DX1279"/>
          <cell r="DY1279"/>
          <cell r="DZ1279"/>
          <cell r="EA1279"/>
          <cell r="EB1279"/>
          <cell r="EC1279"/>
          <cell r="ED1279"/>
          <cell r="EE1279"/>
          <cell r="EF1279"/>
          <cell r="EG1279"/>
          <cell r="EH1279">
            <v>116562</v>
          </cell>
          <cell r="EI1279"/>
          <cell r="EJ1279"/>
          <cell r="EK1279"/>
          <cell r="EL1279"/>
          <cell r="EM1279"/>
          <cell r="EN1279"/>
          <cell r="EO1279"/>
          <cell r="EP1279">
            <v>116562</v>
          </cell>
          <cell r="EQ1279"/>
          <cell r="ER1279"/>
          <cell r="ES1279"/>
          <cell r="ET1279"/>
          <cell r="EU1279"/>
          <cell r="EV1279"/>
          <cell r="EW1279"/>
          <cell r="EX1279"/>
          <cell r="EY1279"/>
          <cell r="EZ1279"/>
          <cell r="FA1279"/>
          <cell r="FB1279"/>
          <cell r="FC1279"/>
          <cell r="FD1279"/>
          <cell r="FE1279"/>
          <cell r="FF1279"/>
          <cell r="FG1279"/>
          <cell r="FH1279"/>
          <cell r="FI1279"/>
          <cell r="FJ1279"/>
          <cell r="FK1279"/>
          <cell r="FL1279"/>
          <cell r="FM1279"/>
          <cell r="FN1279"/>
          <cell r="FO1279"/>
          <cell r="FP1279"/>
          <cell r="FQ1279"/>
          <cell r="FR1279"/>
          <cell r="FS1279"/>
          <cell r="FT1279"/>
          <cell r="FU1279"/>
          <cell r="FV1279"/>
          <cell r="FW1279"/>
          <cell r="FX1279"/>
          <cell r="FY1279"/>
          <cell r="FZ1279"/>
          <cell r="GA1279"/>
          <cell r="GB1279"/>
          <cell r="GC1279"/>
          <cell r="GD1279"/>
          <cell r="GE1279"/>
          <cell r="GF1279"/>
          <cell r="GG1279"/>
          <cell r="GH1279"/>
          <cell r="GI1279"/>
          <cell r="GJ1279"/>
          <cell r="GK1279"/>
          <cell r="GL1279"/>
          <cell r="GM1279"/>
          <cell r="GN1279"/>
          <cell r="GO1279"/>
          <cell r="GP1279"/>
          <cell r="GQ1279"/>
          <cell r="GR1279"/>
          <cell r="GS1279"/>
          <cell r="GT1279"/>
          <cell r="GU1279"/>
          <cell r="GV1279"/>
          <cell r="GW1279"/>
          <cell r="GX1279"/>
          <cell r="GY1279">
            <v>116562</v>
          </cell>
          <cell r="GZ1279">
            <v>116562</v>
          </cell>
          <cell r="HA1279">
            <v>116562</v>
          </cell>
          <cell r="HB1279"/>
          <cell r="HC1279"/>
          <cell r="HD1279"/>
          <cell r="HE1279"/>
          <cell r="HF1279"/>
          <cell r="HG1279"/>
          <cell r="HH1279"/>
          <cell r="HI1279"/>
          <cell r="HJ1279">
            <v>0</v>
          </cell>
          <cell r="HK1279"/>
          <cell r="HL1279"/>
          <cell r="HM1279">
            <v>0</v>
          </cell>
          <cell r="HN1279">
            <v>0</v>
          </cell>
          <cell r="HO1279">
            <v>0</v>
          </cell>
          <cell r="HP1279">
            <v>0</v>
          </cell>
          <cell r="HQ1279">
            <v>0</v>
          </cell>
          <cell r="HR1279">
            <v>0</v>
          </cell>
          <cell r="HS1279">
            <v>116562</v>
          </cell>
          <cell r="HT1279">
            <v>116562</v>
          </cell>
          <cell r="HW1279"/>
          <cell r="ID1279">
            <v>0</v>
          </cell>
          <cell r="IE1279">
            <v>0</v>
          </cell>
          <cell r="IF1279">
            <v>116562</v>
          </cell>
          <cell r="IG1279">
            <v>116562</v>
          </cell>
          <cell r="IH1279">
            <v>116562</v>
          </cell>
          <cell r="II1279">
            <v>116562</v>
          </cell>
          <cell r="IJ1279"/>
          <cell r="IK1279"/>
          <cell r="IL1279"/>
          <cell r="IM1279"/>
          <cell r="IN1279"/>
          <cell r="IO1279"/>
          <cell r="IP1279"/>
          <cell r="IQ1279"/>
          <cell r="IR1279"/>
          <cell r="IS1279"/>
          <cell r="IT1279"/>
        </row>
        <row r="1280">
          <cell r="A1280" t="str">
            <v>SBVIBal&amp;PyGRMMM Col$Davivienda</v>
          </cell>
          <cell r="B1280" t="str">
            <v>Bal&amp;PyG</v>
          </cell>
          <cell r="C1280" t="str">
            <v>SBVI</v>
          </cell>
          <cell r="D1280" t="str">
            <v>R</v>
          </cell>
          <cell r="E1280" t="str">
            <v>M</v>
          </cell>
          <cell r="F1280" t="str">
            <v>MM Col$</v>
          </cell>
          <cell r="G1280" t="str">
            <v>LFS</v>
          </cell>
          <cell r="H1280" t="str">
            <v>Davivienda</v>
          </cell>
          <cell r="I1280">
            <v>116562</v>
          </cell>
          <cell r="J1280">
            <v>116562</v>
          </cell>
          <cell r="K1280">
            <v>116562</v>
          </cell>
          <cell r="L1280">
            <v>116562</v>
          </cell>
          <cell r="M1280">
            <v>116562</v>
          </cell>
          <cell r="N1280">
            <v>116562</v>
          </cell>
          <cell r="O1280">
            <v>116562</v>
          </cell>
          <cell r="P1280">
            <v>116562</v>
          </cell>
          <cell r="Q1280">
            <v>116562</v>
          </cell>
          <cell r="R1280">
            <v>116562</v>
          </cell>
          <cell r="S1280">
            <v>116562</v>
          </cell>
          <cell r="T1280">
            <v>116562</v>
          </cell>
          <cell r="U1280">
            <v>116562</v>
          </cell>
          <cell r="V1280">
            <v>116562</v>
          </cell>
          <cell r="W1280">
            <v>116562</v>
          </cell>
          <cell r="X1280">
            <v>116562</v>
          </cell>
          <cell r="Y1280">
            <v>116562</v>
          </cell>
          <cell r="Z1280">
            <v>116562</v>
          </cell>
          <cell r="AA1280">
            <v>116562</v>
          </cell>
          <cell r="AB1280">
            <v>116562</v>
          </cell>
          <cell r="AC1280">
            <v>116562</v>
          </cell>
          <cell r="AD1280">
            <v>56362.5</v>
          </cell>
          <cell r="AE1280">
            <v>116562</v>
          </cell>
          <cell r="AF1280">
            <v>56362.5</v>
          </cell>
          <cell r="AG1280">
            <v>56362.5</v>
          </cell>
          <cell r="AH1280">
            <v>56362.5</v>
          </cell>
          <cell r="AI1280">
            <v>56362.5</v>
          </cell>
          <cell r="AJ1280">
            <v>56362.5</v>
          </cell>
          <cell r="AK1280"/>
          <cell r="AL1280"/>
          <cell r="AM1280"/>
          <cell r="AN1280">
            <v>56362.5</v>
          </cell>
          <cell r="AO1280">
            <v>56362.5</v>
          </cell>
          <cell r="AP1280"/>
          <cell r="AQ1280"/>
          <cell r="AR1280"/>
          <cell r="AS1280"/>
          <cell r="AT1280"/>
          <cell r="AU1280"/>
          <cell r="AV1280"/>
          <cell r="AW1280"/>
          <cell r="AX1280">
            <v>56362.5</v>
          </cell>
          <cell r="AY1280"/>
          <cell r="AZ1280">
            <v>56362.5</v>
          </cell>
          <cell r="BA1280"/>
          <cell r="BB1280">
            <v>56362.5</v>
          </cell>
          <cell r="BC1280"/>
          <cell r="BD1280"/>
          <cell r="BE1280"/>
          <cell r="BF1280"/>
          <cell r="BG1280"/>
          <cell r="BH1280"/>
          <cell r="BI1280"/>
          <cell r="BJ1280"/>
          <cell r="BK1280"/>
          <cell r="BL1280">
            <v>56362.5</v>
          </cell>
          <cell r="BM1280"/>
          <cell r="BN1280">
            <v>56362.5</v>
          </cell>
          <cell r="BO1280"/>
          <cell r="BP1280"/>
          <cell r="BQ1280"/>
          <cell r="BR1280"/>
          <cell r="BS1280">
            <v>56362.5</v>
          </cell>
          <cell r="BT1280"/>
          <cell r="BU1280"/>
          <cell r="BV1280"/>
          <cell r="BW1280"/>
          <cell r="BX1280"/>
          <cell r="BY1280"/>
          <cell r="BZ1280"/>
          <cell r="CA1280"/>
          <cell r="CB1280"/>
          <cell r="CC1280"/>
          <cell r="CD1280"/>
          <cell r="CE1280"/>
          <cell r="CF1280"/>
          <cell r="CG1280"/>
          <cell r="CH1280"/>
          <cell r="CI1280"/>
          <cell r="CJ1280"/>
          <cell r="CK1280"/>
          <cell r="CL1280"/>
          <cell r="CM1280"/>
          <cell r="CN1280"/>
          <cell r="CO1280"/>
          <cell r="CP1280"/>
          <cell r="CQ1280"/>
          <cell r="CR1280"/>
          <cell r="CS1280"/>
          <cell r="CT1280"/>
          <cell r="CU1280"/>
          <cell r="CV1280"/>
          <cell r="CW1280"/>
          <cell r="CX1280"/>
          <cell r="CY1280"/>
          <cell r="CZ1280"/>
          <cell r="DA1280"/>
          <cell r="DB1280"/>
          <cell r="DC1280"/>
          <cell r="DD1280"/>
          <cell r="DE1280"/>
          <cell r="DF1280"/>
          <cell r="DG1280"/>
          <cell r="DH1280"/>
          <cell r="DI1280"/>
          <cell r="DJ1280"/>
          <cell r="DK1280"/>
          <cell r="DL1280"/>
          <cell r="DM1280"/>
          <cell r="DN1280"/>
          <cell r="DO1280"/>
          <cell r="DP1280"/>
          <cell r="DQ1280"/>
          <cell r="DR1280"/>
          <cell r="DS1280"/>
          <cell r="DT1280"/>
          <cell r="DU1280"/>
          <cell r="DV1280"/>
          <cell r="DW1280"/>
          <cell r="DX1280"/>
          <cell r="DY1280"/>
          <cell r="DZ1280"/>
          <cell r="EA1280"/>
          <cell r="EB1280"/>
          <cell r="EC1280"/>
          <cell r="ED1280"/>
          <cell r="EE1280"/>
          <cell r="EF1280"/>
          <cell r="EG1280"/>
          <cell r="EH1280">
            <v>56362.5</v>
          </cell>
          <cell r="EI1280"/>
          <cell r="EJ1280"/>
          <cell r="EK1280"/>
          <cell r="EL1280"/>
          <cell r="EM1280"/>
          <cell r="EN1280"/>
          <cell r="EO1280"/>
          <cell r="EP1280">
            <v>56362.5</v>
          </cell>
          <cell r="EQ1280"/>
          <cell r="ER1280"/>
          <cell r="ES1280"/>
          <cell r="ET1280"/>
          <cell r="EU1280"/>
          <cell r="EV1280"/>
          <cell r="EW1280"/>
          <cell r="EX1280"/>
          <cell r="EY1280"/>
          <cell r="EZ1280"/>
          <cell r="FA1280"/>
          <cell r="FB1280"/>
          <cell r="FC1280"/>
          <cell r="FD1280"/>
          <cell r="FE1280"/>
          <cell r="FF1280"/>
          <cell r="FG1280"/>
          <cell r="FH1280"/>
          <cell r="FI1280"/>
          <cell r="FJ1280"/>
          <cell r="FK1280"/>
          <cell r="FL1280"/>
          <cell r="FM1280"/>
          <cell r="FN1280"/>
          <cell r="FO1280"/>
          <cell r="FP1280"/>
          <cell r="FQ1280"/>
          <cell r="FR1280"/>
          <cell r="FS1280"/>
          <cell r="FT1280"/>
          <cell r="FU1280"/>
          <cell r="FV1280"/>
          <cell r="FW1280"/>
          <cell r="FX1280"/>
          <cell r="FY1280"/>
          <cell r="FZ1280"/>
          <cell r="GA1280"/>
          <cell r="GB1280"/>
          <cell r="GC1280"/>
          <cell r="GD1280"/>
          <cell r="GE1280"/>
          <cell r="GF1280"/>
          <cell r="GG1280"/>
          <cell r="GH1280"/>
          <cell r="GI1280"/>
          <cell r="GJ1280"/>
          <cell r="GK1280"/>
          <cell r="GL1280"/>
          <cell r="GM1280"/>
          <cell r="GN1280"/>
          <cell r="GO1280"/>
          <cell r="GP1280"/>
          <cell r="GQ1280"/>
          <cell r="GR1280"/>
          <cell r="GS1280"/>
          <cell r="GT1280"/>
          <cell r="GU1280"/>
          <cell r="GV1280"/>
          <cell r="GW1280"/>
          <cell r="GX1280"/>
          <cell r="GY1280"/>
          <cell r="GZ1280"/>
          <cell r="HA1280"/>
          <cell r="HB1280"/>
          <cell r="HC1280"/>
          <cell r="HD1280"/>
          <cell r="HE1280"/>
          <cell r="HF1280"/>
          <cell r="HG1280"/>
          <cell r="HH1280"/>
          <cell r="HI1280"/>
          <cell r="HJ1280"/>
          <cell r="HK1280"/>
          <cell r="HL1280"/>
          <cell r="HM1280">
            <v>56362.5</v>
          </cell>
          <cell r="HN1280"/>
          <cell r="HO1280"/>
          <cell r="HP1280"/>
          <cell r="HQ1280"/>
          <cell r="HR1280"/>
          <cell r="HS1280"/>
          <cell r="HT1280"/>
          <cell r="HU1280"/>
          <cell r="HV1280"/>
          <cell r="HW1280">
            <v>56362.5</v>
          </cell>
          <cell r="HX1280"/>
          <cell r="HY1280"/>
          <cell r="HZ1280"/>
          <cell r="IA1280"/>
          <cell r="IB1280"/>
          <cell r="IC1280"/>
          <cell r="ID1280"/>
          <cell r="IE1280"/>
          <cell r="IF1280"/>
          <cell r="IG1280"/>
          <cell r="IH1280"/>
          <cell r="II1280"/>
          <cell r="IK1280"/>
        </row>
        <row r="1281">
          <cell r="A1281" t="str">
            <v>SBVIBal&amp;PyGRMMM Col$INTERESES POR COBRAR</v>
          </cell>
          <cell r="B1281" t="str">
            <v>Bal&amp;PyG</v>
          </cell>
          <cell r="C1281" t="str">
            <v>SBVI</v>
          </cell>
          <cell r="D1281" t="str">
            <v>R</v>
          </cell>
          <cell r="E1281" t="str">
            <v>M</v>
          </cell>
          <cell r="F1281" t="str">
            <v>MM Col$</v>
          </cell>
          <cell r="G1281" t="str">
            <v>LFS</v>
          </cell>
          <cell r="H1281" t="str">
            <v>INTERESES POR COBRAR</v>
          </cell>
          <cell r="I1281">
            <v>56362.5</v>
          </cell>
          <cell r="J1281">
            <v>56362.5</v>
          </cell>
          <cell r="K1281">
            <v>56362.5</v>
          </cell>
          <cell r="L1281"/>
          <cell r="M1281"/>
          <cell r="N1281"/>
          <cell r="O1281"/>
          <cell r="P1281"/>
          <cell r="Q1281"/>
          <cell r="R1281"/>
          <cell r="S1281"/>
          <cell r="T1281"/>
          <cell r="U1281"/>
          <cell r="V1281"/>
          <cell r="W1281"/>
          <cell r="X1281"/>
          <cell r="Y1281"/>
          <cell r="Z1281"/>
          <cell r="AA1281"/>
          <cell r="AB1281"/>
          <cell r="AC1281"/>
          <cell r="AD1281"/>
          <cell r="AE1281"/>
          <cell r="AF1281"/>
          <cell r="AG1281"/>
          <cell r="AH1281"/>
          <cell r="AI1281">
            <v>56362.5</v>
          </cell>
          <cell r="AJ1281"/>
          <cell r="AK1281"/>
          <cell r="AL1281"/>
          <cell r="AM1281"/>
          <cell r="AN1281">
            <v>56362.5</v>
          </cell>
          <cell r="AO1281">
            <v>56362.5</v>
          </cell>
          <cell r="AP1281"/>
          <cell r="AQ1281"/>
          <cell r="AR1281"/>
          <cell r="AS1281"/>
          <cell r="AT1281"/>
          <cell r="AU1281"/>
          <cell r="AV1281"/>
          <cell r="AW1281">
            <v>0</v>
          </cell>
          <cell r="AX1281">
            <v>0</v>
          </cell>
          <cell r="AY1281"/>
          <cell r="AZ1281">
            <v>0</v>
          </cell>
          <cell r="BA1281"/>
          <cell r="BB1281">
            <v>0</v>
          </cell>
          <cell r="BC1281"/>
          <cell r="BD1281"/>
          <cell r="BE1281"/>
          <cell r="BF1281"/>
          <cell r="BG1281"/>
          <cell r="BH1281"/>
          <cell r="BI1281"/>
          <cell r="BJ1281"/>
          <cell r="BK1281"/>
          <cell r="BL1281">
            <v>0</v>
          </cell>
          <cell r="BM1281"/>
          <cell r="BN1281">
            <v>0</v>
          </cell>
          <cell r="BO1281">
            <v>0</v>
          </cell>
          <cell r="BP1281"/>
          <cell r="BQ1281"/>
          <cell r="BR1281"/>
          <cell r="BS1281">
            <v>2924.263671875</v>
          </cell>
          <cell r="BT1281"/>
          <cell r="BU1281">
            <v>2924.2640940799997</v>
          </cell>
          <cell r="BV1281"/>
          <cell r="BW1281"/>
          <cell r="BX1281"/>
          <cell r="BY1281"/>
          <cell r="BZ1281"/>
          <cell r="CA1281"/>
          <cell r="CB1281"/>
          <cell r="CC1281"/>
          <cell r="CD1281"/>
          <cell r="CE1281"/>
          <cell r="CF1281"/>
          <cell r="CG1281"/>
          <cell r="CH1281"/>
          <cell r="CI1281"/>
          <cell r="CJ1281"/>
          <cell r="CK1281"/>
          <cell r="CL1281"/>
          <cell r="CM1281"/>
          <cell r="CN1281"/>
          <cell r="CO1281"/>
          <cell r="CP1281"/>
          <cell r="CQ1281"/>
          <cell r="CR1281"/>
          <cell r="CS1281"/>
          <cell r="CT1281"/>
          <cell r="CU1281"/>
          <cell r="CV1281"/>
          <cell r="CW1281"/>
          <cell r="CX1281"/>
          <cell r="CY1281"/>
          <cell r="CZ1281">
            <v>2924.263671875</v>
          </cell>
          <cell r="DA1281"/>
          <cell r="DB1281">
            <v>2924.263671875</v>
          </cell>
          <cell r="DC1281"/>
          <cell r="DD1281"/>
          <cell r="DE1281"/>
          <cell r="DF1281"/>
          <cell r="DG1281"/>
          <cell r="DH1281">
            <v>2924.263671875</v>
          </cell>
          <cell r="DI1281"/>
          <cell r="DJ1281"/>
          <cell r="DK1281"/>
          <cell r="DL1281">
            <v>2924.263671875</v>
          </cell>
          <cell r="DM1281"/>
          <cell r="DN1281"/>
          <cell r="DO1281"/>
          <cell r="DP1281"/>
          <cell r="DQ1281"/>
          <cell r="DR1281"/>
          <cell r="DS1281"/>
          <cell r="DT1281"/>
          <cell r="DU1281"/>
          <cell r="DV1281"/>
          <cell r="DW1281"/>
          <cell r="DX1281"/>
          <cell r="DY1281"/>
          <cell r="DZ1281"/>
          <cell r="EA1281"/>
          <cell r="EB1281"/>
          <cell r="EC1281"/>
          <cell r="ED1281"/>
          <cell r="EE1281"/>
          <cell r="EF1281"/>
          <cell r="EG1281"/>
          <cell r="EH1281">
            <v>2924.263671875</v>
          </cell>
          <cell r="EI1281"/>
          <cell r="EJ1281"/>
          <cell r="EK1281"/>
          <cell r="EL1281"/>
          <cell r="EM1281"/>
          <cell r="EN1281"/>
          <cell r="EO1281"/>
          <cell r="EP1281">
            <v>2924.263671875</v>
          </cell>
          <cell r="EQ1281"/>
          <cell r="ER1281"/>
          <cell r="ES1281"/>
          <cell r="ET1281"/>
          <cell r="EU1281"/>
          <cell r="EV1281"/>
          <cell r="EW1281"/>
          <cell r="EX1281"/>
          <cell r="EY1281"/>
          <cell r="EZ1281"/>
          <cell r="FA1281"/>
          <cell r="FB1281"/>
          <cell r="FC1281"/>
          <cell r="FD1281"/>
          <cell r="FE1281"/>
          <cell r="FF1281"/>
          <cell r="FG1281"/>
          <cell r="FH1281"/>
          <cell r="FI1281"/>
          <cell r="FJ1281"/>
          <cell r="FK1281"/>
          <cell r="FL1281"/>
          <cell r="FM1281"/>
          <cell r="FN1281"/>
          <cell r="FO1281"/>
          <cell r="FP1281"/>
          <cell r="FQ1281"/>
          <cell r="FR1281"/>
          <cell r="FS1281"/>
          <cell r="FT1281"/>
          <cell r="FU1281"/>
          <cell r="FV1281"/>
          <cell r="FW1281"/>
          <cell r="FX1281"/>
          <cell r="FY1281"/>
          <cell r="FZ1281"/>
          <cell r="GA1281"/>
          <cell r="GB1281"/>
          <cell r="GC1281"/>
          <cell r="GD1281"/>
          <cell r="GE1281"/>
          <cell r="GF1281"/>
          <cell r="GG1281"/>
          <cell r="GH1281"/>
          <cell r="GI1281"/>
          <cell r="GJ1281"/>
          <cell r="GK1281"/>
          <cell r="GL1281"/>
          <cell r="GM1281"/>
          <cell r="GN1281"/>
          <cell r="GO1281"/>
          <cell r="GP1281"/>
          <cell r="GQ1281"/>
          <cell r="GR1281"/>
          <cell r="GS1281"/>
          <cell r="GT1281"/>
          <cell r="GU1281"/>
          <cell r="GV1281"/>
          <cell r="GW1281"/>
          <cell r="GX1281"/>
          <cell r="GY1281">
            <v>2924.263671875</v>
          </cell>
          <cell r="GZ1281">
            <v>2924.263671875</v>
          </cell>
          <cell r="HA1281">
            <v>2924.263671875</v>
          </cell>
          <cell r="HB1281"/>
          <cell r="HC1281"/>
          <cell r="HD1281"/>
          <cell r="HE1281"/>
          <cell r="HF1281"/>
          <cell r="HG1281"/>
          <cell r="HH1281"/>
          <cell r="HI1281"/>
          <cell r="HJ1281">
            <v>0</v>
          </cell>
          <cell r="HK1281"/>
          <cell r="HL1281"/>
          <cell r="HM1281">
            <v>0</v>
          </cell>
          <cell r="HN1281">
            <v>0</v>
          </cell>
          <cell r="HO1281">
            <v>0</v>
          </cell>
          <cell r="HP1281">
            <v>0</v>
          </cell>
          <cell r="HQ1281">
            <v>0</v>
          </cell>
          <cell r="HR1281">
            <v>0</v>
          </cell>
          <cell r="HS1281">
            <v>2924.263671875</v>
          </cell>
          <cell r="HT1281">
            <v>2924.263671875</v>
          </cell>
          <cell r="HW1281"/>
          <cell r="ID1281">
            <v>0</v>
          </cell>
          <cell r="IE1281">
            <v>0</v>
          </cell>
          <cell r="IF1281">
            <v>2924.263671875</v>
          </cell>
          <cell r="IG1281">
            <v>2924.263671875</v>
          </cell>
          <cell r="IH1281">
            <v>2924.263671875</v>
          </cell>
          <cell r="II1281">
            <v>2924.263671875</v>
          </cell>
          <cell r="IJ1281"/>
          <cell r="IK1281"/>
          <cell r="IL1281"/>
          <cell r="IM1281"/>
          <cell r="IN1281"/>
          <cell r="IO1281"/>
          <cell r="IP1281"/>
          <cell r="IQ1281"/>
          <cell r="IR1281"/>
          <cell r="IS1281"/>
          <cell r="IT1281"/>
        </row>
        <row r="1282">
          <cell r="A1282" t="str">
            <v>SBVIBal&amp;PyGRMMM Col$Bancolombia Panamá</v>
          </cell>
          <cell r="B1282" t="str">
            <v>Bal&amp;PyG</v>
          </cell>
          <cell r="C1282" t="str">
            <v>SBVI</v>
          </cell>
          <cell r="D1282" t="str">
            <v>R</v>
          </cell>
          <cell r="E1282" t="str">
            <v>M</v>
          </cell>
          <cell r="F1282" t="str">
            <v>MM Col$</v>
          </cell>
          <cell r="G1282" t="str">
            <v>LFS</v>
          </cell>
          <cell r="H1282" t="str">
            <v>Bancolombia Panamá</v>
          </cell>
          <cell r="I1282">
            <v>2924.263671875</v>
          </cell>
          <cell r="J1282">
            <v>2924.263671875</v>
          </cell>
          <cell r="K1282">
            <v>2924.263671875</v>
          </cell>
          <cell r="L1282"/>
          <cell r="M1282"/>
          <cell r="N1282"/>
          <cell r="O1282"/>
          <cell r="P1282"/>
          <cell r="Q1282"/>
          <cell r="R1282"/>
          <cell r="S1282"/>
          <cell r="T1282"/>
          <cell r="U1282"/>
          <cell r="V1282"/>
          <cell r="W1282"/>
          <cell r="X1282"/>
          <cell r="Y1282"/>
          <cell r="Z1282"/>
          <cell r="AA1282"/>
          <cell r="AB1282"/>
          <cell r="AC1282"/>
          <cell r="AD1282"/>
          <cell r="AE1282"/>
          <cell r="AF1282"/>
          <cell r="AG1282"/>
          <cell r="AH1282"/>
          <cell r="AI1282">
            <v>131.47260671999999</v>
          </cell>
          <cell r="AJ1282">
            <v>3.3347812500000136</v>
          </cell>
          <cell r="AK1282"/>
          <cell r="AL1282">
            <v>131.47260671999999</v>
          </cell>
          <cell r="AM1282"/>
          <cell r="AN1282">
            <v>131.4725341796875</v>
          </cell>
          <cell r="AO1282">
            <v>131.4725341796875</v>
          </cell>
          <cell r="AP1282"/>
          <cell r="AQ1282"/>
          <cell r="AR1282"/>
          <cell r="AS1282"/>
          <cell r="AT1282"/>
          <cell r="AU1282"/>
          <cell r="AV1282"/>
          <cell r="AW1282">
            <v>67.563007450000001</v>
          </cell>
          <cell r="AX1282">
            <v>39.432578080000006</v>
          </cell>
          <cell r="AY1282"/>
          <cell r="AZ1282">
            <v>90.744017999999997</v>
          </cell>
          <cell r="BA1282"/>
          <cell r="BB1282">
            <v>39.43255615234375</v>
          </cell>
          <cell r="BC1282">
            <v>90.744017999999997</v>
          </cell>
          <cell r="BD1282">
            <v>39.432578080000006</v>
          </cell>
          <cell r="BE1282"/>
          <cell r="BF1282"/>
          <cell r="BG1282"/>
          <cell r="BH1282"/>
          <cell r="BI1282"/>
          <cell r="BJ1282"/>
          <cell r="BK1282"/>
          <cell r="BL1282">
            <v>0</v>
          </cell>
          <cell r="BM1282"/>
          <cell r="BN1282">
            <v>595.05496420000009</v>
          </cell>
          <cell r="BO1282">
            <v>0</v>
          </cell>
          <cell r="BP1282">
            <v>571.45057412000006</v>
          </cell>
          <cell r="BQ1282"/>
          <cell r="BR1282"/>
          <cell r="BS1282">
            <v>93.641531199999989</v>
          </cell>
          <cell r="BT1282">
            <v>595.05496420000009</v>
          </cell>
          <cell r="BU1282">
            <v>255.78930159999999</v>
          </cell>
          <cell r="BV1282">
            <v>93.641531199999989</v>
          </cell>
          <cell r="BW1282">
            <v>123.1084954</v>
          </cell>
          <cell r="BX1282"/>
          <cell r="BY1282"/>
          <cell r="BZ1282">
            <v>9251.549933549999</v>
          </cell>
          <cell r="CA1282">
            <v>6944.8834481399999</v>
          </cell>
          <cell r="CB1282">
            <v>2975.5811371</v>
          </cell>
          <cell r="CC1282"/>
          <cell r="CD1282"/>
          <cell r="CE1282"/>
          <cell r="CF1282"/>
          <cell r="CG1282"/>
          <cell r="CH1282"/>
          <cell r="CI1282"/>
          <cell r="CJ1282"/>
          <cell r="CK1282"/>
          <cell r="CL1282"/>
          <cell r="CM1282"/>
          <cell r="CN1282"/>
          <cell r="CO1282"/>
          <cell r="CP1282"/>
          <cell r="CQ1282"/>
          <cell r="CR1282"/>
          <cell r="CS1282"/>
          <cell r="CT1282"/>
          <cell r="CU1282"/>
          <cell r="CV1282"/>
          <cell r="CW1282"/>
          <cell r="CX1282"/>
          <cell r="CY1282"/>
          <cell r="CZ1282">
            <v>2975.580078125</v>
          </cell>
          <cell r="DA1282"/>
          <cell r="DB1282">
            <v>2975.580078125</v>
          </cell>
          <cell r="DC1282"/>
          <cell r="DD1282"/>
          <cell r="DE1282"/>
          <cell r="DF1282"/>
          <cell r="DG1282"/>
          <cell r="DH1282">
            <v>2975.580078125</v>
          </cell>
          <cell r="DI1282"/>
          <cell r="DJ1282"/>
          <cell r="DK1282"/>
          <cell r="DL1282">
            <v>2975.580078125</v>
          </cell>
          <cell r="DM1282"/>
          <cell r="DN1282"/>
          <cell r="DO1282"/>
          <cell r="DP1282"/>
          <cell r="DQ1282"/>
          <cell r="DR1282"/>
          <cell r="DS1282"/>
          <cell r="DT1282"/>
          <cell r="DU1282"/>
          <cell r="DV1282"/>
          <cell r="DW1282"/>
          <cell r="DX1282"/>
          <cell r="DY1282"/>
          <cell r="DZ1282"/>
          <cell r="EA1282"/>
          <cell r="EB1282"/>
          <cell r="EC1282"/>
          <cell r="ED1282"/>
          <cell r="EE1282"/>
          <cell r="EF1282"/>
          <cell r="EG1282"/>
          <cell r="EH1282">
            <v>2975.580078125</v>
          </cell>
          <cell r="EI1282"/>
          <cell r="EJ1282"/>
          <cell r="EK1282"/>
          <cell r="EL1282"/>
          <cell r="EM1282"/>
          <cell r="EN1282"/>
          <cell r="EO1282"/>
          <cell r="EP1282">
            <v>2975.580078125</v>
          </cell>
          <cell r="EQ1282"/>
          <cell r="ER1282"/>
          <cell r="ES1282"/>
          <cell r="ET1282"/>
          <cell r="EU1282"/>
          <cell r="EV1282"/>
          <cell r="EW1282"/>
          <cell r="EX1282"/>
          <cell r="EY1282"/>
          <cell r="EZ1282"/>
          <cell r="FA1282"/>
          <cell r="FB1282"/>
          <cell r="FC1282"/>
          <cell r="FD1282"/>
          <cell r="FE1282"/>
          <cell r="FF1282"/>
          <cell r="FG1282"/>
          <cell r="FH1282"/>
          <cell r="FI1282"/>
          <cell r="FJ1282"/>
          <cell r="FK1282"/>
          <cell r="FL1282"/>
          <cell r="FM1282"/>
          <cell r="FN1282"/>
          <cell r="FO1282"/>
          <cell r="FP1282"/>
          <cell r="FQ1282"/>
          <cell r="FR1282"/>
          <cell r="FS1282"/>
          <cell r="FT1282"/>
          <cell r="FU1282"/>
          <cell r="FV1282"/>
          <cell r="FW1282"/>
          <cell r="FX1282"/>
          <cell r="FY1282"/>
          <cell r="FZ1282"/>
          <cell r="GA1282"/>
          <cell r="GB1282"/>
          <cell r="GC1282"/>
          <cell r="GD1282"/>
          <cell r="GE1282"/>
          <cell r="GF1282"/>
          <cell r="GG1282"/>
          <cell r="GH1282"/>
          <cell r="GI1282"/>
          <cell r="GJ1282"/>
          <cell r="GK1282"/>
          <cell r="GL1282"/>
          <cell r="GM1282"/>
          <cell r="GN1282"/>
          <cell r="GO1282"/>
          <cell r="GP1282"/>
          <cell r="GQ1282"/>
          <cell r="GR1282"/>
          <cell r="GS1282"/>
          <cell r="GT1282"/>
          <cell r="GU1282"/>
          <cell r="GV1282"/>
          <cell r="GW1282"/>
          <cell r="GX1282"/>
          <cell r="GY1282">
            <v>2975.580078125</v>
          </cell>
          <cell r="GZ1282">
            <v>2975.580078125</v>
          </cell>
          <cell r="HA1282">
            <v>2975.580078125</v>
          </cell>
          <cell r="HB1282"/>
          <cell r="HC1282"/>
          <cell r="HD1282"/>
          <cell r="HE1282"/>
          <cell r="HF1282"/>
          <cell r="HG1282"/>
          <cell r="HH1282"/>
          <cell r="HI1282"/>
          <cell r="HJ1282">
            <v>0</v>
          </cell>
          <cell r="HK1282"/>
          <cell r="HL1282"/>
          <cell r="HM1282">
            <v>0</v>
          </cell>
          <cell r="HN1282">
            <v>0</v>
          </cell>
          <cell r="HO1282">
            <v>0</v>
          </cell>
          <cell r="HP1282">
            <v>0</v>
          </cell>
          <cell r="HQ1282">
            <v>0</v>
          </cell>
          <cell r="HR1282">
            <v>0</v>
          </cell>
          <cell r="HS1282">
            <v>2975.580078125</v>
          </cell>
          <cell r="HT1282">
            <v>2975.580078125</v>
          </cell>
          <cell r="HW1282"/>
          <cell r="ID1282">
            <v>0</v>
          </cell>
          <cell r="IE1282">
            <v>0</v>
          </cell>
          <cell r="IF1282">
            <v>2975.580078125</v>
          </cell>
          <cell r="IG1282">
            <v>2975.580078125</v>
          </cell>
          <cell r="IH1282">
            <v>2975.580078125</v>
          </cell>
          <cell r="II1282">
            <v>2975.580078125</v>
          </cell>
          <cell r="IJ1282"/>
          <cell r="IK1282"/>
          <cell r="IL1282"/>
          <cell r="IM1282"/>
          <cell r="IN1282"/>
          <cell r="IO1282"/>
          <cell r="IP1282"/>
          <cell r="IQ1282"/>
          <cell r="IR1282"/>
          <cell r="IS1282"/>
          <cell r="IT1282"/>
        </row>
        <row r="1283">
          <cell r="A1283" t="str">
            <v>SBVIBal&amp;PyGRMMM Col$Bancafé Panama</v>
          </cell>
          <cell r="B1283" t="str">
            <v>Bal&amp;PyG</v>
          </cell>
          <cell r="C1283" t="str">
            <v>SBVI</v>
          </cell>
          <cell r="D1283" t="str">
            <v>R</v>
          </cell>
          <cell r="E1283" t="str">
            <v>M</v>
          </cell>
          <cell r="F1283" t="str">
            <v>MM Col$</v>
          </cell>
          <cell r="G1283" t="str">
            <v>LFS</v>
          </cell>
          <cell r="H1283" t="str">
            <v>Bancafé Panama</v>
          </cell>
          <cell r="I1283">
            <v>2975.580078125</v>
          </cell>
          <cell r="J1283">
            <v>2975.580078125</v>
          </cell>
          <cell r="K1283">
            <v>2975.580078125</v>
          </cell>
          <cell r="L1283"/>
          <cell r="M1283"/>
          <cell r="N1283"/>
          <cell r="O1283"/>
          <cell r="P1283"/>
          <cell r="Q1283"/>
          <cell r="R1283"/>
          <cell r="S1283"/>
          <cell r="T1283"/>
          <cell r="U1283"/>
          <cell r="V1283"/>
          <cell r="W1283"/>
          <cell r="X1283"/>
          <cell r="Y1283"/>
          <cell r="Z1283"/>
          <cell r="AA1283"/>
          <cell r="AB1283"/>
          <cell r="AC1283"/>
          <cell r="AD1283"/>
          <cell r="AE1283"/>
          <cell r="AF1283"/>
          <cell r="AG1283"/>
          <cell r="AH1283"/>
          <cell r="AI1283">
            <v>0</v>
          </cell>
          <cell r="AJ1283">
            <v>0</v>
          </cell>
          <cell r="AK1283"/>
          <cell r="AL1283">
            <v>0</v>
          </cell>
          <cell r="AM1283"/>
          <cell r="AN1283">
            <v>0</v>
          </cell>
          <cell r="AO1283">
            <v>0</v>
          </cell>
          <cell r="AP1283"/>
          <cell r="AQ1283"/>
          <cell r="AR1283"/>
          <cell r="AS1283"/>
          <cell r="AT1283"/>
          <cell r="AU1283"/>
          <cell r="AV1283"/>
          <cell r="AW1283">
            <v>0</v>
          </cell>
          <cell r="AX1283">
            <v>0</v>
          </cell>
          <cell r="AY1283"/>
          <cell r="AZ1283">
            <v>0</v>
          </cell>
          <cell r="BA1283"/>
          <cell r="BB1283">
            <v>0</v>
          </cell>
          <cell r="BC1283">
            <v>0</v>
          </cell>
          <cell r="BD1283">
            <v>0</v>
          </cell>
          <cell r="BE1283"/>
          <cell r="BF1283"/>
          <cell r="BG1283"/>
          <cell r="BH1283"/>
          <cell r="BI1283"/>
          <cell r="BJ1283"/>
          <cell r="BK1283"/>
          <cell r="BL1283">
            <v>0</v>
          </cell>
          <cell r="BM1283"/>
          <cell r="BN1283">
            <v>0</v>
          </cell>
          <cell r="BO1283">
            <v>0</v>
          </cell>
          <cell r="BP1283"/>
          <cell r="BQ1283"/>
          <cell r="BR1283"/>
          <cell r="BS1283">
            <v>0</v>
          </cell>
          <cell r="BT1283"/>
          <cell r="BU1283">
            <v>0</v>
          </cell>
          <cell r="BV1283">
            <v>0</v>
          </cell>
          <cell r="BW1283">
            <v>0</v>
          </cell>
          <cell r="BX1283"/>
          <cell r="BY1283"/>
          <cell r="BZ1283">
            <v>1241.7810507000002</v>
          </cell>
          <cell r="CA1283">
            <v>807.71371911999995</v>
          </cell>
          <cell r="CB1283">
            <v>395.52206380000001</v>
          </cell>
          <cell r="CC1283"/>
          <cell r="CD1283"/>
          <cell r="CE1283"/>
          <cell r="CF1283"/>
          <cell r="CG1283"/>
          <cell r="CH1283"/>
          <cell r="CI1283"/>
          <cell r="CJ1283"/>
          <cell r="CK1283"/>
          <cell r="CL1283"/>
          <cell r="CM1283"/>
          <cell r="CN1283"/>
          <cell r="CO1283"/>
          <cell r="CP1283"/>
          <cell r="CQ1283"/>
          <cell r="CR1283"/>
          <cell r="CS1283"/>
          <cell r="CT1283"/>
          <cell r="CU1283"/>
          <cell r="CV1283"/>
          <cell r="CW1283"/>
          <cell r="CX1283"/>
          <cell r="CY1283"/>
          <cell r="CZ1283">
            <v>395.52197265625</v>
          </cell>
          <cell r="DA1283"/>
          <cell r="DB1283">
            <v>395.52197265625</v>
          </cell>
          <cell r="DC1283"/>
          <cell r="DD1283"/>
          <cell r="DE1283"/>
          <cell r="DF1283"/>
          <cell r="DG1283"/>
          <cell r="DH1283">
            <v>395.52197265625</v>
          </cell>
          <cell r="DI1283"/>
          <cell r="DJ1283"/>
          <cell r="DK1283"/>
          <cell r="DL1283">
            <v>395.52197265625</v>
          </cell>
          <cell r="DM1283"/>
          <cell r="DN1283"/>
          <cell r="DO1283"/>
          <cell r="DP1283"/>
          <cell r="DQ1283"/>
          <cell r="DR1283"/>
          <cell r="DS1283"/>
          <cell r="DT1283"/>
          <cell r="DU1283"/>
          <cell r="DV1283"/>
          <cell r="DW1283"/>
          <cell r="DX1283"/>
          <cell r="DY1283"/>
          <cell r="DZ1283"/>
          <cell r="EA1283"/>
          <cell r="EB1283"/>
          <cell r="EC1283"/>
          <cell r="ED1283"/>
          <cell r="EE1283"/>
          <cell r="EF1283"/>
          <cell r="EG1283"/>
          <cell r="EH1283">
            <v>395.52197265625</v>
          </cell>
          <cell r="EI1283"/>
          <cell r="EJ1283"/>
          <cell r="EK1283"/>
          <cell r="EL1283"/>
          <cell r="EM1283"/>
          <cell r="EN1283"/>
          <cell r="EO1283"/>
          <cell r="EP1283">
            <v>395.52197265625</v>
          </cell>
          <cell r="EQ1283"/>
          <cell r="ER1283"/>
          <cell r="ES1283"/>
          <cell r="ET1283"/>
          <cell r="EU1283"/>
          <cell r="EV1283"/>
          <cell r="EW1283"/>
          <cell r="EX1283"/>
          <cell r="EY1283"/>
          <cell r="EZ1283"/>
          <cell r="FA1283"/>
          <cell r="FB1283"/>
          <cell r="FC1283"/>
          <cell r="FD1283"/>
          <cell r="FE1283"/>
          <cell r="FF1283"/>
          <cell r="FG1283"/>
          <cell r="FH1283"/>
          <cell r="FI1283"/>
          <cell r="FJ1283"/>
          <cell r="FK1283"/>
          <cell r="FL1283"/>
          <cell r="FM1283"/>
          <cell r="FN1283"/>
          <cell r="FO1283"/>
          <cell r="FP1283"/>
          <cell r="FQ1283"/>
          <cell r="FR1283"/>
          <cell r="FS1283"/>
          <cell r="FT1283"/>
          <cell r="FU1283"/>
          <cell r="FV1283"/>
          <cell r="FW1283"/>
          <cell r="FX1283"/>
          <cell r="FY1283"/>
          <cell r="FZ1283"/>
          <cell r="GA1283"/>
          <cell r="GB1283"/>
          <cell r="GC1283"/>
          <cell r="GD1283"/>
          <cell r="GE1283"/>
          <cell r="GF1283"/>
          <cell r="GG1283"/>
          <cell r="GH1283"/>
          <cell r="GI1283"/>
          <cell r="GJ1283"/>
          <cell r="GK1283"/>
          <cell r="GL1283"/>
          <cell r="GM1283"/>
          <cell r="GN1283"/>
          <cell r="GO1283"/>
          <cell r="GP1283"/>
          <cell r="GQ1283"/>
          <cell r="GR1283"/>
          <cell r="GS1283"/>
          <cell r="GT1283"/>
          <cell r="GU1283"/>
          <cell r="GV1283"/>
          <cell r="GW1283"/>
          <cell r="GX1283"/>
          <cell r="GY1283">
            <v>395.52197265625</v>
          </cell>
          <cell r="GZ1283">
            <v>395.52197265625</v>
          </cell>
          <cell r="HA1283">
            <v>395.52197265625</v>
          </cell>
          <cell r="HB1283"/>
          <cell r="HC1283"/>
          <cell r="HD1283"/>
          <cell r="HE1283"/>
          <cell r="HF1283"/>
          <cell r="HG1283"/>
          <cell r="HH1283"/>
          <cell r="HI1283"/>
          <cell r="HJ1283">
            <v>0</v>
          </cell>
          <cell r="HK1283"/>
          <cell r="HL1283"/>
          <cell r="HM1283">
            <v>0</v>
          </cell>
          <cell r="HN1283">
            <v>0</v>
          </cell>
          <cell r="HO1283">
            <v>0</v>
          </cell>
          <cell r="HP1283">
            <v>0</v>
          </cell>
          <cell r="HQ1283">
            <v>0</v>
          </cell>
          <cell r="HR1283">
            <v>0</v>
          </cell>
          <cell r="HS1283">
            <v>395.52197265625</v>
          </cell>
          <cell r="HT1283">
            <v>395.52197265625</v>
          </cell>
          <cell r="HW1283"/>
          <cell r="ID1283">
            <v>0</v>
          </cell>
          <cell r="IE1283">
            <v>0</v>
          </cell>
          <cell r="IF1283">
            <v>395.52197265625</v>
          </cell>
          <cell r="IG1283">
            <v>395.52197265625</v>
          </cell>
          <cell r="IH1283">
            <v>395.52197265625</v>
          </cell>
          <cell r="II1283">
            <v>395.52197265625</v>
          </cell>
          <cell r="IJ1283"/>
          <cell r="IK1283"/>
          <cell r="IL1283"/>
          <cell r="IM1283"/>
          <cell r="IN1283"/>
          <cell r="IO1283"/>
          <cell r="IP1283"/>
          <cell r="IQ1283"/>
          <cell r="IR1283"/>
          <cell r="IS1283"/>
          <cell r="IT1283"/>
        </row>
        <row r="1284">
          <cell r="A1284" t="str">
            <v>SBVIBal&amp;PyGRMMM Col$Davivienda</v>
          </cell>
          <cell r="B1284" t="str">
            <v>Bal&amp;PyG</v>
          </cell>
          <cell r="C1284" t="str">
            <v>SBVI</v>
          </cell>
          <cell r="D1284" t="str">
            <v>R</v>
          </cell>
          <cell r="E1284" t="str">
            <v>M</v>
          </cell>
          <cell r="F1284" t="str">
            <v>MM Col$</v>
          </cell>
          <cell r="G1284" t="str">
            <v>LFS</v>
          </cell>
          <cell r="H1284" t="str">
            <v>Davivienda</v>
          </cell>
          <cell r="I1284">
            <v>395.52197265625</v>
          </cell>
          <cell r="J1284">
            <v>395.52197265625</v>
          </cell>
          <cell r="K1284">
            <v>395.52197265625</v>
          </cell>
          <cell r="L1284">
            <v>395.52197265625</v>
          </cell>
          <cell r="M1284">
            <v>395.52197265625</v>
          </cell>
          <cell r="N1284">
            <v>395.52197265625</v>
          </cell>
          <cell r="O1284">
            <v>395.52197265625</v>
          </cell>
          <cell r="P1284">
            <v>395.52197265625</v>
          </cell>
          <cell r="Q1284">
            <v>395.52197265625</v>
          </cell>
          <cell r="R1284">
            <v>395.52197265625</v>
          </cell>
          <cell r="S1284">
            <v>395.52197265625</v>
          </cell>
          <cell r="T1284">
            <v>395.52197265625</v>
          </cell>
          <cell r="U1284">
            <v>395.52197265625</v>
          </cell>
          <cell r="V1284">
            <v>395.52197265625</v>
          </cell>
          <cell r="W1284">
            <v>395.52197265625</v>
          </cell>
          <cell r="X1284">
            <v>395.52197265625</v>
          </cell>
          <cell r="Y1284">
            <v>395.52197265625</v>
          </cell>
          <cell r="Z1284">
            <v>395.52197265625</v>
          </cell>
          <cell r="AA1284">
            <v>395.52197265625</v>
          </cell>
          <cell r="AB1284">
            <v>395.52197265625</v>
          </cell>
          <cell r="AC1284">
            <v>395.52197265625</v>
          </cell>
          <cell r="AD1284">
            <v>35.232198750000002</v>
          </cell>
          <cell r="AE1284">
            <v>395.52197265625</v>
          </cell>
          <cell r="AF1284">
            <v>35.232198750000002</v>
          </cell>
          <cell r="AG1284">
            <v>35.232198750000002</v>
          </cell>
          <cell r="AH1284">
            <v>35.232177734375</v>
          </cell>
          <cell r="AI1284">
            <v>35.232177734375</v>
          </cell>
          <cell r="AJ1284">
            <v>35.232198750000002</v>
          </cell>
          <cell r="AK1284"/>
          <cell r="AL1284"/>
          <cell r="AM1284"/>
          <cell r="AN1284">
            <v>35.232177734375</v>
          </cell>
          <cell r="AO1284">
            <v>35.232177734375</v>
          </cell>
          <cell r="AP1284"/>
          <cell r="AQ1284"/>
          <cell r="AR1284"/>
          <cell r="AS1284"/>
          <cell r="AT1284"/>
          <cell r="AU1284"/>
          <cell r="AV1284"/>
          <cell r="AW1284"/>
          <cell r="AX1284">
            <v>35.232177734375</v>
          </cell>
          <cell r="AY1284"/>
          <cell r="AZ1284">
            <v>35.232177734375</v>
          </cell>
          <cell r="BA1284"/>
          <cell r="BB1284">
            <v>35.232177734375</v>
          </cell>
          <cell r="BC1284"/>
          <cell r="BD1284"/>
          <cell r="BE1284"/>
          <cell r="BF1284"/>
          <cell r="BG1284"/>
          <cell r="BH1284"/>
          <cell r="BI1284"/>
          <cell r="BJ1284"/>
          <cell r="BK1284"/>
          <cell r="BL1284">
            <v>35.232177734375</v>
          </cell>
          <cell r="BM1284"/>
          <cell r="BN1284">
            <v>35.232177734375</v>
          </cell>
          <cell r="BO1284"/>
          <cell r="BP1284"/>
          <cell r="BQ1284"/>
          <cell r="BR1284"/>
          <cell r="BS1284">
            <v>35.232177734375</v>
          </cell>
          <cell r="BT1284"/>
          <cell r="BU1284"/>
          <cell r="BV1284"/>
          <cell r="BW1284"/>
          <cell r="BX1284"/>
          <cell r="BY1284"/>
          <cell r="BZ1284"/>
          <cell r="CA1284"/>
          <cell r="CB1284"/>
          <cell r="CC1284"/>
          <cell r="CD1284"/>
          <cell r="CE1284"/>
          <cell r="CF1284"/>
          <cell r="CG1284"/>
          <cell r="CH1284"/>
          <cell r="CI1284"/>
          <cell r="CJ1284"/>
          <cell r="CK1284"/>
          <cell r="CL1284"/>
          <cell r="CM1284"/>
          <cell r="CN1284"/>
          <cell r="CO1284"/>
          <cell r="CP1284"/>
          <cell r="CQ1284"/>
          <cell r="CR1284"/>
          <cell r="CS1284"/>
          <cell r="CT1284"/>
          <cell r="CU1284"/>
          <cell r="CV1284"/>
          <cell r="CW1284"/>
          <cell r="CX1284"/>
          <cell r="CY1284"/>
          <cell r="CZ1284"/>
          <cell r="DA1284"/>
          <cell r="DB1284"/>
          <cell r="DC1284"/>
          <cell r="DD1284"/>
          <cell r="DE1284"/>
          <cell r="DF1284"/>
          <cell r="DG1284"/>
          <cell r="DH1284"/>
          <cell r="DI1284"/>
          <cell r="DJ1284"/>
          <cell r="DK1284"/>
          <cell r="DL1284"/>
          <cell r="DM1284"/>
          <cell r="DN1284"/>
          <cell r="DO1284"/>
          <cell r="DP1284"/>
          <cell r="DQ1284"/>
          <cell r="DR1284"/>
          <cell r="DS1284"/>
          <cell r="DT1284"/>
          <cell r="DU1284"/>
          <cell r="DV1284"/>
          <cell r="DW1284"/>
          <cell r="DX1284"/>
          <cell r="DY1284"/>
          <cell r="DZ1284"/>
          <cell r="EA1284"/>
          <cell r="EB1284"/>
          <cell r="EC1284"/>
          <cell r="ED1284"/>
          <cell r="EE1284"/>
          <cell r="EF1284"/>
          <cell r="EG1284"/>
          <cell r="EH1284">
            <v>35.232177734375</v>
          </cell>
          <cell r="EI1284"/>
          <cell r="EJ1284"/>
          <cell r="EK1284"/>
          <cell r="EL1284"/>
          <cell r="EM1284"/>
          <cell r="EN1284"/>
          <cell r="EO1284"/>
          <cell r="EP1284">
            <v>35.232177734375</v>
          </cell>
          <cell r="EQ1284"/>
          <cell r="ER1284"/>
          <cell r="ES1284"/>
          <cell r="ET1284"/>
          <cell r="EU1284"/>
          <cell r="EV1284"/>
          <cell r="EW1284"/>
          <cell r="EX1284"/>
          <cell r="EY1284"/>
          <cell r="EZ1284"/>
          <cell r="FA1284"/>
          <cell r="FB1284"/>
          <cell r="FC1284"/>
          <cell r="FD1284"/>
          <cell r="FE1284"/>
          <cell r="FF1284"/>
          <cell r="FG1284"/>
          <cell r="FH1284"/>
          <cell r="FI1284"/>
          <cell r="FJ1284"/>
          <cell r="FK1284"/>
          <cell r="FL1284"/>
          <cell r="FM1284"/>
          <cell r="FN1284"/>
          <cell r="FO1284"/>
          <cell r="FP1284"/>
          <cell r="FQ1284"/>
          <cell r="FR1284"/>
          <cell r="FS1284"/>
          <cell r="FT1284"/>
          <cell r="FU1284"/>
          <cell r="FV1284"/>
          <cell r="FW1284"/>
          <cell r="FX1284"/>
          <cell r="FY1284"/>
          <cell r="FZ1284"/>
          <cell r="GA1284"/>
          <cell r="GB1284"/>
          <cell r="GC1284"/>
          <cell r="GD1284"/>
          <cell r="GE1284"/>
          <cell r="GF1284"/>
          <cell r="GG1284"/>
          <cell r="GH1284"/>
          <cell r="GI1284"/>
          <cell r="GJ1284"/>
          <cell r="GK1284"/>
          <cell r="GL1284"/>
          <cell r="GM1284"/>
          <cell r="GN1284"/>
          <cell r="GO1284"/>
          <cell r="GP1284"/>
          <cell r="GQ1284"/>
          <cell r="GR1284"/>
          <cell r="GS1284"/>
          <cell r="GT1284"/>
          <cell r="GU1284"/>
          <cell r="GV1284"/>
          <cell r="GW1284"/>
          <cell r="GX1284"/>
          <cell r="GY1284"/>
          <cell r="GZ1284"/>
          <cell r="HA1284"/>
          <cell r="HB1284"/>
          <cell r="HC1284"/>
          <cell r="HD1284"/>
          <cell r="HE1284"/>
          <cell r="HF1284"/>
          <cell r="HG1284"/>
          <cell r="HH1284"/>
          <cell r="HI1284"/>
          <cell r="HJ1284"/>
          <cell r="HK1284"/>
          <cell r="HL1284"/>
          <cell r="HM1284">
            <v>35.232177734375</v>
          </cell>
          <cell r="HN1284"/>
          <cell r="HO1284"/>
          <cell r="HP1284"/>
          <cell r="HQ1284"/>
          <cell r="HR1284"/>
          <cell r="HS1284"/>
          <cell r="HT1284"/>
          <cell r="HU1284"/>
          <cell r="HV1284"/>
          <cell r="HW1284">
            <v>35.232177734375</v>
          </cell>
          <cell r="HX1284"/>
          <cell r="HY1284"/>
          <cell r="HZ1284"/>
          <cell r="IA1284"/>
          <cell r="IB1284"/>
          <cell r="IC1284"/>
          <cell r="ID1284"/>
          <cell r="IE1284"/>
          <cell r="IF1284"/>
          <cell r="IG1284"/>
          <cell r="IH1284"/>
          <cell r="II1284"/>
          <cell r="IK1284"/>
        </row>
        <row r="1285">
          <cell r="A1285" t="str">
            <v>SBVIBal&amp;PyGRMMM Col$Gruposura Finance</v>
          </cell>
          <cell r="B1285" t="str">
            <v>Bal&amp;PyG</v>
          </cell>
          <cell r="C1285" t="str">
            <v>SBVI</v>
          </cell>
          <cell r="D1285" t="str">
            <v>R</v>
          </cell>
          <cell r="E1285" t="str">
            <v>M</v>
          </cell>
          <cell r="F1285" t="str">
            <v>MM Col$</v>
          </cell>
          <cell r="G1285" t="str">
            <v>LFS</v>
          </cell>
          <cell r="H1285" t="str">
            <v>Gruposura Finance</v>
          </cell>
          <cell r="I1285">
            <v>35.232177734375</v>
          </cell>
          <cell r="J1285">
            <v>35.232177734375</v>
          </cell>
          <cell r="K1285">
            <v>35.232177734375</v>
          </cell>
          <cell r="L1285"/>
          <cell r="M1285"/>
          <cell r="N1285"/>
          <cell r="O1285"/>
          <cell r="P1285"/>
          <cell r="Q1285"/>
          <cell r="R1285"/>
          <cell r="S1285"/>
          <cell r="T1285"/>
          <cell r="U1285"/>
          <cell r="V1285"/>
          <cell r="W1285"/>
          <cell r="X1285"/>
          <cell r="Y1285"/>
          <cell r="Z1285"/>
          <cell r="AA1285"/>
          <cell r="AB1285"/>
          <cell r="AC1285"/>
          <cell r="AD1285"/>
          <cell r="AE1285"/>
          <cell r="AF1285"/>
          <cell r="AG1285"/>
          <cell r="AH1285"/>
          <cell r="AI1285">
            <v>16835.109805390002</v>
          </cell>
          <cell r="AJ1285">
            <v>19414.917956249999</v>
          </cell>
          <cell r="AK1285"/>
          <cell r="AL1285">
            <v>16835.109805390002</v>
          </cell>
          <cell r="AM1285"/>
          <cell r="AN1285">
            <v>16835.109375</v>
          </cell>
          <cell r="AO1285">
            <v>16835.109375</v>
          </cell>
          <cell r="AP1285"/>
          <cell r="AQ1285"/>
          <cell r="AR1285"/>
          <cell r="AS1285"/>
          <cell r="AT1285"/>
          <cell r="AU1285"/>
          <cell r="AV1285"/>
          <cell r="AW1285">
            <v>26296.568242459998</v>
          </cell>
          <cell r="AX1285">
            <v>14474.052128480002</v>
          </cell>
          <cell r="AY1285"/>
          <cell r="AZ1285">
            <v>18617.166729</v>
          </cell>
          <cell r="BA1285"/>
          <cell r="BB1285">
            <v>14474.046875</v>
          </cell>
          <cell r="BC1285">
            <v>18617.166729</v>
          </cell>
          <cell r="BD1285">
            <v>14474.052128480002</v>
          </cell>
          <cell r="BE1285"/>
          <cell r="BF1285"/>
          <cell r="BG1285">
            <v>28239.444356219996</v>
          </cell>
          <cell r="BH1285"/>
          <cell r="BI1285"/>
          <cell r="BJ1285"/>
          <cell r="BK1285"/>
          <cell r="BL1285">
            <v>17768.56310055</v>
          </cell>
          <cell r="BM1285"/>
          <cell r="BN1285">
            <v>3857.0830526700001</v>
          </cell>
          <cell r="BO1285">
            <v>17768.56310055</v>
          </cell>
          <cell r="BP1285">
            <v>495.54639212000001</v>
          </cell>
          <cell r="BQ1285"/>
          <cell r="BR1285"/>
          <cell r="BS1285">
            <v>1558.4554880000001</v>
          </cell>
          <cell r="BT1285">
            <v>3857.0830526700001</v>
          </cell>
          <cell r="BU1285">
            <v>2668.4747924799999</v>
          </cell>
          <cell r="BV1285">
            <v>1558.4554880000001</v>
          </cell>
          <cell r="BW1285">
            <v>509.01153359999995</v>
          </cell>
          <cell r="BX1285">
            <v>5128.6924079999999</v>
          </cell>
          <cell r="BY1285"/>
          <cell r="BZ1285">
            <v>2943.2788028999994</v>
          </cell>
          <cell r="CA1285">
            <v>1944.8327723</v>
          </cell>
          <cell r="CB1285">
            <v>871.55544369999996</v>
          </cell>
          <cell r="CC1285"/>
          <cell r="CD1285"/>
          <cell r="CE1285"/>
          <cell r="CF1285"/>
          <cell r="CG1285"/>
          <cell r="CH1285"/>
          <cell r="CI1285"/>
          <cell r="CJ1285"/>
          <cell r="CK1285"/>
          <cell r="CL1285"/>
          <cell r="CM1285"/>
          <cell r="CN1285"/>
          <cell r="CO1285"/>
          <cell r="CP1285"/>
          <cell r="CQ1285"/>
          <cell r="CR1285"/>
          <cell r="CS1285"/>
          <cell r="CT1285"/>
          <cell r="CU1285"/>
          <cell r="CV1285"/>
          <cell r="CW1285"/>
          <cell r="CX1285"/>
          <cell r="CY1285"/>
          <cell r="CZ1285">
            <v>871.55517578125</v>
          </cell>
          <cell r="DA1285"/>
          <cell r="DB1285">
            <v>871.55517578125</v>
          </cell>
          <cell r="DC1285"/>
          <cell r="DD1285"/>
          <cell r="DE1285"/>
          <cell r="DF1285"/>
          <cell r="DG1285"/>
          <cell r="DH1285">
            <v>871.55517578125</v>
          </cell>
          <cell r="DI1285"/>
          <cell r="DJ1285"/>
          <cell r="DK1285"/>
          <cell r="DL1285">
            <v>871.55517578125</v>
          </cell>
          <cell r="DM1285"/>
          <cell r="DN1285"/>
          <cell r="DO1285"/>
          <cell r="DP1285"/>
          <cell r="DQ1285"/>
          <cell r="DR1285"/>
          <cell r="DS1285"/>
          <cell r="DT1285"/>
          <cell r="DU1285"/>
          <cell r="DV1285"/>
          <cell r="DW1285"/>
          <cell r="DX1285"/>
          <cell r="DY1285"/>
          <cell r="DZ1285"/>
          <cell r="EA1285"/>
          <cell r="EB1285"/>
          <cell r="EC1285"/>
          <cell r="ED1285"/>
          <cell r="EE1285"/>
          <cell r="EF1285"/>
          <cell r="EG1285"/>
          <cell r="EH1285">
            <v>871.55517578125</v>
          </cell>
          <cell r="EI1285"/>
          <cell r="EJ1285"/>
          <cell r="EK1285"/>
          <cell r="EL1285"/>
          <cell r="EM1285"/>
          <cell r="EN1285"/>
          <cell r="EO1285"/>
          <cell r="EP1285">
            <v>871.55517578125</v>
          </cell>
          <cell r="EQ1285"/>
          <cell r="ER1285"/>
          <cell r="ES1285"/>
          <cell r="ET1285"/>
          <cell r="EU1285"/>
          <cell r="EV1285"/>
          <cell r="EW1285"/>
          <cell r="EX1285"/>
          <cell r="EY1285"/>
          <cell r="EZ1285"/>
          <cell r="FA1285"/>
          <cell r="FB1285"/>
          <cell r="FC1285"/>
          <cell r="FD1285"/>
          <cell r="FE1285"/>
          <cell r="FF1285"/>
          <cell r="FG1285"/>
          <cell r="FH1285"/>
          <cell r="FI1285"/>
          <cell r="FJ1285"/>
          <cell r="FK1285"/>
          <cell r="FL1285"/>
          <cell r="FM1285"/>
          <cell r="FN1285"/>
          <cell r="FO1285"/>
          <cell r="FP1285"/>
          <cell r="FQ1285"/>
          <cell r="FR1285"/>
          <cell r="FS1285"/>
          <cell r="FT1285"/>
          <cell r="FU1285"/>
          <cell r="FV1285"/>
          <cell r="FW1285"/>
          <cell r="FX1285"/>
          <cell r="FY1285"/>
          <cell r="FZ1285"/>
          <cell r="GA1285"/>
          <cell r="GB1285"/>
          <cell r="GC1285"/>
          <cell r="GD1285"/>
          <cell r="GE1285"/>
          <cell r="GF1285"/>
          <cell r="GG1285"/>
          <cell r="GH1285"/>
          <cell r="GI1285"/>
          <cell r="GJ1285"/>
          <cell r="GK1285"/>
          <cell r="GL1285"/>
          <cell r="GM1285"/>
          <cell r="GN1285"/>
          <cell r="GO1285"/>
          <cell r="GP1285"/>
          <cell r="GQ1285"/>
          <cell r="GR1285"/>
          <cell r="GS1285"/>
          <cell r="GT1285"/>
          <cell r="GU1285"/>
          <cell r="GV1285"/>
          <cell r="GW1285"/>
          <cell r="GX1285"/>
          <cell r="GY1285">
            <v>871.55517578125</v>
          </cell>
          <cell r="GZ1285">
            <v>871.55517578125</v>
          </cell>
          <cell r="HA1285">
            <v>871.55517578125</v>
          </cell>
          <cell r="HB1285"/>
          <cell r="HC1285"/>
          <cell r="HD1285"/>
          <cell r="HE1285"/>
          <cell r="HF1285"/>
          <cell r="HG1285"/>
          <cell r="HH1285"/>
          <cell r="HI1285"/>
          <cell r="HJ1285">
            <v>0</v>
          </cell>
          <cell r="HK1285"/>
          <cell r="HL1285"/>
          <cell r="HM1285">
            <v>0</v>
          </cell>
          <cell r="HN1285">
            <v>0</v>
          </cell>
          <cell r="HO1285">
            <v>0</v>
          </cell>
          <cell r="HP1285">
            <v>0</v>
          </cell>
          <cell r="HQ1285">
            <v>0</v>
          </cell>
          <cell r="HR1285">
            <v>0</v>
          </cell>
          <cell r="HS1285">
            <v>871.55517578125</v>
          </cell>
          <cell r="HT1285">
            <v>871.55517578125</v>
          </cell>
          <cell r="HW1285"/>
          <cell r="ID1285">
            <v>0</v>
          </cell>
          <cell r="IE1285">
            <v>0</v>
          </cell>
          <cell r="IF1285">
            <v>871.55517578125</v>
          </cell>
          <cell r="IG1285">
            <v>871.55517578125</v>
          </cell>
          <cell r="IH1285">
            <v>871.55517578125</v>
          </cell>
          <cell r="II1285">
            <v>871.55517578125</v>
          </cell>
          <cell r="IJ1285"/>
          <cell r="IK1285"/>
          <cell r="IL1285"/>
          <cell r="IM1285"/>
          <cell r="IN1285"/>
          <cell r="IO1285"/>
          <cell r="IP1285"/>
          <cell r="IQ1285"/>
          <cell r="IR1285"/>
          <cell r="IS1285"/>
          <cell r="IT1285"/>
        </row>
        <row r="1286">
          <cell r="A1286" t="str">
            <v>SBVIBal&amp;PyGRMMM Col$ANTICIPOS Y AVANCES RECIBIDOS</v>
          </cell>
          <cell r="B1286" t="str">
            <v>Bal&amp;PyG</v>
          </cell>
          <cell r="C1286" t="str">
            <v>SBVI</v>
          </cell>
          <cell r="D1286" t="str">
            <v>R</v>
          </cell>
          <cell r="E1286" t="str">
            <v>M</v>
          </cell>
          <cell r="F1286" t="str">
            <v>MM Col$</v>
          </cell>
          <cell r="G1286" t="str">
            <v>LFS</v>
          </cell>
          <cell r="H1286" t="str">
            <v>ANTICIPOS Y AVANCES RECIBIDOS</v>
          </cell>
          <cell r="I1286">
            <v>871.55517578125</v>
          </cell>
          <cell r="J1286">
            <v>871.55517578125</v>
          </cell>
          <cell r="K1286">
            <v>871.55517578125</v>
          </cell>
          <cell r="L1286"/>
          <cell r="M1286"/>
          <cell r="N1286"/>
          <cell r="O1286"/>
          <cell r="P1286"/>
          <cell r="Q1286"/>
          <cell r="R1286"/>
          <cell r="S1286"/>
          <cell r="T1286"/>
          <cell r="U1286"/>
          <cell r="V1286"/>
          <cell r="W1286"/>
          <cell r="X1286"/>
          <cell r="Y1286"/>
          <cell r="Z1286"/>
          <cell r="AA1286"/>
          <cell r="AB1286"/>
          <cell r="AC1286"/>
          <cell r="AD1286"/>
          <cell r="AE1286"/>
          <cell r="AF1286"/>
          <cell r="AG1286"/>
          <cell r="AH1286"/>
          <cell r="AI1286">
            <v>1435.4250987900011</v>
          </cell>
          <cell r="AJ1286">
            <v>1433.5632787500012</v>
          </cell>
          <cell r="AK1286"/>
          <cell r="AL1286">
            <v>1435.4250987900011</v>
          </cell>
          <cell r="AM1286"/>
          <cell r="AN1286">
            <v>1435.4248046875</v>
          </cell>
          <cell r="AO1286">
            <v>1435.4248046875</v>
          </cell>
          <cell r="AP1286"/>
          <cell r="AQ1286"/>
          <cell r="AR1286"/>
          <cell r="AS1286"/>
          <cell r="AT1286"/>
          <cell r="AU1286"/>
          <cell r="AV1286"/>
          <cell r="AW1286">
            <v>1456.1035098900011</v>
          </cell>
          <cell r="AX1286">
            <v>1450.2662462400012</v>
          </cell>
          <cell r="AY1286"/>
          <cell r="AZ1286">
            <v>1.1789670679718257E-12</v>
          </cell>
          <cell r="BA1286"/>
          <cell r="BB1286">
            <v>1450.265625</v>
          </cell>
          <cell r="BC1286">
            <v>1.1789670679718257E-12</v>
          </cell>
          <cell r="BD1286">
            <v>1450.2662462400012</v>
          </cell>
          <cell r="BE1286"/>
          <cell r="BF1286"/>
          <cell r="BG1286">
            <v>1.1159115820191802E-12</v>
          </cell>
          <cell r="BH1286"/>
          <cell r="BI1286"/>
          <cell r="BJ1286"/>
          <cell r="BK1286"/>
          <cell r="BL1286">
            <v>3092.4201727116015</v>
          </cell>
          <cell r="BM1286"/>
          <cell r="BN1286">
            <v>7272.2305085777016</v>
          </cell>
          <cell r="BO1286">
            <v>3092.4201727116015</v>
          </cell>
          <cell r="BP1286">
            <v>3171.976674782401</v>
          </cell>
          <cell r="BQ1286">
            <v>9375.5148103125011</v>
          </cell>
          <cell r="BR1286"/>
          <cell r="BS1286">
            <v>7110.4270553020006</v>
          </cell>
          <cell r="BT1286">
            <v>7272.2305085777016</v>
          </cell>
          <cell r="BU1286">
            <v>7134.8908130738009</v>
          </cell>
          <cell r="BV1286">
            <v>7110.4270553020006</v>
          </cell>
          <cell r="BW1286">
            <v>7306.4558635060002</v>
          </cell>
          <cell r="BX1286">
            <v>7028.3499526799997</v>
          </cell>
          <cell r="BY1286"/>
          <cell r="BZ1286">
            <v>7039.7052799845005</v>
          </cell>
          <cell r="CA1286">
            <v>7195.6119317100001</v>
          </cell>
          <cell r="CB1286">
            <v>7740.3488963</v>
          </cell>
          <cell r="CC1286"/>
          <cell r="CD1286">
            <v>7456.6250866999999</v>
          </cell>
          <cell r="CE1286">
            <v>7666.6236441953015</v>
          </cell>
          <cell r="CF1286"/>
          <cell r="CG1286">
            <v>1914.8320717399999</v>
          </cell>
          <cell r="CH1286">
            <v>1908.9082007072009</v>
          </cell>
          <cell r="CI1286">
            <v>1936.3841916118006</v>
          </cell>
          <cell r="CJ1286">
            <v>1904.4599121000001</v>
          </cell>
          <cell r="CK1286"/>
          <cell r="CL1286">
            <v>2014.76239068</v>
          </cell>
          <cell r="CM1286">
            <v>2054.3661611802008</v>
          </cell>
          <cell r="CN1286"/>
          <cell r="CO1286">
            <v>2061.4855770899999</v>
          </cell>
          <cell r="CP1286">
            <v>7763.4978266987009</v>
          </cell>
          <cell r="CQ1286"/>
          <cell r="CR1286"/>
          <cell r="CS1286"/>
          <cell r="CT1286"/>
          <cell r="CU1286"/>
          <cell r="CV1286"/>
          <cell r="CW1286"/>
          <cell r="CX1286"/>
          <cell r="CY1286"/>
          <cell r="CZ1286">
            <v>7763.49609375</v>
          </cell>
          <cell r="DA1286"/>
          <cell r="DB1286">
            <v>7763.49609375</v>
          </cell>
          <cell r="DC1286"/>
          <cell r="DD1286"/>
          <cell r="DE1286"/>
          <cell r="DF1286"/>
          <cell r="DG1286"/>
          <cell r="DH1286">
            <v>7763.49609375</v>
          </cell>
          <cell r="DI1286"/>
          <cell r="DJ1286"/>
          <cell r="DK1286"/>
          <cell r="DL1286">
            <v>7763.49609375</v>
          </cell>
          <cell r="DM1286"/>
          <cell r="DN1286"/>
          <cell r="DO1286"/>
          <cell r="DP1286"/>
          <cell r="DQ1286"/>
          <cell r="DR1286"/>
          <cell r="DS1286"/>
          <cell r="DT1286"/>
          <cell r="DU1286"/>
          <cell r="DV1286"/>
          <cell r="DW1286"/>
          <cell r="DX1286"/>
          <cell r="DY1286"/>
          <cell r="DZ1286"/>
          <cell r="EA1286"/>
          <cell r="EB1286"/>
          <cell r="EC1286"/>
          <cell r="ED1286"/>
          <cell r="EE1286"/>
          <cell r="EF1286"/>
          <cell r="EG1286"/>
          <cell r="EH1286">
            <v>7763.49609375</v>
          </cell>
          <cell r="EI1286"/>
          <cell r="EJ1286"/>
          <cell r="EK1286"/>
          <cell r="EL1286"/>
          <cell r="EM1286"/>
          <cell r="EN1286"/>
          <cell r="EO1286"/>
          <cell r="EP1286">
            <v>7763.49609375</v>
          </cell>
          <cell r="EQ1286"/>
          <cell r="ER1286"/>
          <cell r="ES1286"/>
          <cell r="ET1286"/>
          <cell r="EU1286"/>
          <cell r="EV1286"/>
          <cell r="EW1286"/>
          <cell r="EX1286"/>
          <cell r="EY1286"/>
          <cell r="EZ1286"/>
          <cell r="FA1286"/>
          <cell r="FB1286"/>
          <cell r="FC1286"/>
          <cell r="FD1286"/>
          <cell r="FE1286"/>
          <cell r="FF1286"/>
          <cell r="FG1286"/>
          <cell r="FH1286"/>
          <cell r="FI1286"/>
          <cell r="FJ1286"/>
          <cell r="FK1286"/>
          <cell r="FL1286"/>
          <cell r="FM1286"/>
          <cell r="FN1286"/>
          <cell r="FO1286"/>
          <cell r="FP1286"/>
          <cell r="FQ1286"/>
          <cell r="FR1286"/>
          <cell r="FS1286"/>
          <cell r="FT1286"/>
          <cell r="FU1286"/>
          <cell r="FV1286"/>
          <cell r="FW1286"/>
          <cell r="FX1286"/>
          <cell r="FY1286"/>
          <cell r="FZ1286"/>
          <cell r="GA1286"/>
          <cell r="GB1286"/>
          <cell r="GC1286"/>
          <cell r="GD1286"/>
          <cell r="GE1286"/>
          <cell r="GF1286"/>
          <cell r="GG1286"/>
          <cell r="GH1286"/>
          <cell r="GI1286"/>
          <cell r="GJ1286"/>
          <cell r="GK1286"/>
          <cell r="GL1286"/>
          <cell r="GM1286"/>
          <cell r="GN1286"/>
          <cell r="GO1286"/>
          <cell r="GP1286"/>
          <cell r="GQ1286"/>
          <cell r="GR1286"/>
          <cell r="GS1286"/>
          <cell r="GT1286"/>
          <cell r="GU1286"/>
          <cell r="GV1286"/>
          <cell r="GW1286"/>
          <cell r="GX1286"/>
          <cell r="GY1286">
            <v>7763.49609375</v>
          </cell>
          <cell r="GZ1286">
            <v>7763.49609375</v>
          </cell>
          <cell r="HA1286">
            <v>7763.49609375</v>
          </cell>
          <cell r="HB1286"/>
          <cell r="HC1286"/>
          <cell r="HD1286"/>
          <cell r="HE1286"/>
          <cell r="HF1286"/>
          <cell r="HG1286"/>
          <cell r="HH1286"/>
          <cell r="HI1286"/>
          <cell r="HJ1286">
            <v>0</v>
          </cell>
          <cell r="HK1286"/>
          <cell r="HL1286"/>
          <cell r="HM1286">
            <v>0</v>
          </cell>
          <cell r="HN1286">
            <v>0</v>
          </cell>
          <cell r="HO1286">
            <v>0</v>
          </cell>
          <cell r="HP1286">
            <v>0</v>
          </cell>
          <cell r="HQ1286">
            <v>0</v>
          </cell>
          <cell r="HR1286">
            <v>0</v>
          </cell>
          <cell r="HS1286">
            <v>7763.49609375</v>
          </cell>
          <cell r="HT1286">
            <v>7763.49609375</v>
          </cell>
          <cell r="HW1286"/>
          <cell r="ID1286">
            <v>0</v>
          </cell>
          <cell r="IE1286">
            <v>0</v>
          </cell>
          <cell r="IF1286">
            <v>7763.49609375</v>
          </cell>
          <cell r="IG1286">
            <v>7763.49609375</v>
          </cell>
          <cell r="IH1286">
            <v>7763.49609375</v>
          </cell>
          <cell r="II1286">
            <v>7763.49609375</v>
          </cell>
          <cell r="IJ1286"/>
          <cell r="IK1286"/>
          <cell r="IL1286"/>
          <cell r="IM1286"/>
          <cell r="IN1286"/>
          <cell r="IO1286"/>
          <cell r="IP1286"/>
          <cell r="IQ1286"/>
          <cell r="IR1286"/>
          <cell r="IS1286"/>
          <cell r="IT1286"/>
        </row>
        <row r="1287">
          <cell r="A1287" t="str">
            <v>SBVIBal&amp;PyGRMMM Col$Venta de inversiones</v>
          </cell>
          <cell r="B1287" t="str">
            <v>Bal&amp;PyG</v>
          </cell>
          <cell r="C1287" t="str">
            <v>SBVI</v>
          </cell>
          <cell r="D1287" t="str">
            <v>R</v>
          </cell>
          <cell r="E1287" t="str">
            <v>M</v>
          </cell>
          <cell r="F1287" t="str">
            <v>MM Col$</v>
          </cell>
          <cell r="G1287" t="str">
            <v>LFS</v>
          </cell>
          <cell r="H1287" t="str">
            <v>Venta de inversiones</v>
          </cell>
          <cell r="I1287">
            <v>7763.49609375</v>
          </cell>
          <cell r="J1287">
            <v>7763.49609375</v>
          </cell>
          <cell r="K1287">
            <v>7763.49609375</v>
          </cell>
          <cell r="L1287">
            <v>7763.49609375</v>
          </cell>
          <cell r="M1287">
            <v>7763.49609375</v>
          </cell>
          <cell r="N1287">
            <v>7763.49609375</v>
          </cell>
          <cell r="O1287">
            <v>7763.49609375</v>
          </cell>
          <cell r="P1287">
            <v>7763.49609375</v>
          </cell>
          <cell r="Q1287">
            <v>7763.49609375</v>
          </cell>
          <cell r="R1287">
            <v>7763.49609375</v>
          </cell>
          <cell r="S1287">
            <v>7763.49609375</v>
          </cell>
          <cell r="T1287">
            <v>7763.49609375</v>
          </cell>
          <cell r="U1287">
            <v>7763.49609375</v>
          </cell>
          <cell r="V1287">
            <v>7763.49609375</v>
          </cell>
          <cell r="W1287">
            <v>7763.49609375</v>
          </cell>
          <cell r="X1287">
            <v>7763.49609375</v>
          </cell>
          <cell r="Y1287">
            <v>7763.49609375</v>
          </cell>
          <cell r="Z1287">
            <v>7763.49609375</v>
          </cell>
          <cell r="AA1287">
            <v>7763.49609375</v>
          </cell>
          <cell r="AB1287">
            <v>7763.49609375</v>
          </cell>
          <cell r="AC1287">
            <v>7763.49609375</v>
          </cell>
          <cell r="AD1287">
            <v>7763.49609375</v>
          </cell>
          <cell r="AE1287">
            <v>7763.49609375</v>
          </cell>
          <cell r="AF1287">
            <v>7763.49609375</v>
          </cell>
          <cell r="AG1287">
            <v>7763.49609375</v>
          </cell>
          <cell r="AH1287">
            <v>7763.49609375</v>
          </cell>
          <cell r="AI1287">
            <v>7763.49609375</v>
          </cell>
          <cell r="AJ1287"/>
          <cell r="AK1287"/>
          <cell r="AL1287"/>
          <cell r="AM1287"/>
          <cell r="AN1287">
            <v>7763.49609375</v>
          </cell>
          <cell r="AO1287">
            <v>7763.49609375</v>
          </cell>
          <cell r="AP1287"/>
          <cell r="AQ1287"/>
          <cell r="AR1287"/>
          <cell r="AS1287"/>
          <cell r="AT1287"/>
          <cell r="AU1287"/>
          <cell r="AV1287"/>
          <cell r="AW1287">
            <v>0</v>
          </cell>
          <cell r="AX1287">
            <v>0</v>
          </cell>
          <cell r="AY1287"/>
          <cell r="AZ1287">
            <v>0</v>
          </cell>
          <cell r="BA1287"/>
          <cell r="BB1287">
            <v>0</v>
          </cell>
          <cell r="BC1287"/>
          <cell r="BD1287"/>
          <cell r="BE1287"/>
          <cell r="BF1287"/>
          <cell r="BG1287"/>
          <cell r="BH1287"/>
          <cell r="BI1287"/>
          <cell r="BJ1287"/>
          <cell r="BK1287"/>
          <cell r="BL1287">
            <v>0</v>
          </cell>
          <cell r="BM1287"/>
          <cell r="BN1287">
            <v>0</v>
          </cell>
          <cell r="BO1287">
            <v>0</v>
          </cell>
          <cell r="BP1287"/>
          <cell r="BQ1287"/>
          <cell r="BR1287"/>
          <cell r="BS1287">
            <v>510999.5</v>
          </cell>
          <cell r="BT1287"/>
          <cell r="BU1287">
            <v>510999.58625958476</v>
          </cell>
          <cell r="BV1287"/>
          <cell r="BW1287"/>
          <cell r="BX1287"/>
          <cell r="BY1287"/>
          <cell r="BZ1287"/>
          <cell r="CA1287"/>
          <cell r="CB1287"/>
          <cell r="CC1287"/>
          <cell r="CD1287"/>
          <cell r="CE1287"/>
          <cell r="CF1287"/>
          <cell r="CG1287"/>
          <cell r="CH1287"/>
          <cell r="CI1287">
            <v>0</v>
          </cell>
          <cell r="CJ1287"/>
          <cell r="CK1287"/>
          <cell r="CL1287"/>
          <cell r="CM1287">
            <v>0</v>
          </cell>
          <cell r="CN1287"/>
          <cell r="CO1287"/>
          <cell r="CP1287"/>
          <cell r="CQ1287"/>
          <cell r="CR1287"/>
          <cell r="CS1287"/>
          <cell r="CT1287"/>
          <cell r="CU1287"/>
          <cell r="CV1287"/>
          <cell r="CW1287"/>
          <cell r="CX1287"/>
          <cell r="CY1287"/>
          <cell r="CZ1287">
            <v>0</v>
          </cell>
          <cell r="DA1287"/>
          <cell r="DB1287">
            <v>0</v>
          </cell>
          <cell r="DC1287"/>
          <cell r="DD1287"/>
          <cell r="DE1287"/>
          <cell r="DF1287"/>
          <cell r="DG1287"/>
          <cell r="DH1287">
            <v>0</v>
          </cell>
          <cell r="DI1287"/>
          <cell r="DJ1287"/>
          <cell r="DK1287"/>
          <cell r="DL1287">
            <v>0</v>
          </cell>
          <cell r="DM1287"/>
          <cell r="DN1287"/>
          <cell r="DO1287"/>
          <cell r="DP1287"/>
          <cell r="DQ1287"/>
          <cell r="DR1287"/>
          <cell r="DS1287"/>
          <cell r="DT1287"/>
          <cell r="DU1287"/>
          <cell r="DV1287"/>
          <cell r="DW1287"/>
          <cell r="DX1287"/>
          <cell r="DY1287"/>
          <cell r="DZ1287"/>
          <cell r="EA1287"/>
          <cell r="EB1287"/>
          <cell r="EC1287"/>
          <cell r="ED1287"/>
          <cell r="EE1287"/>
          <cell r="EF1287"/>
          <cell r="EG1287"/>
          <cell r="EH1287">
            <v>0</v>
          </cell>
          <cell r="EI1287"/>
          <cell r="EJ1287"/>
          <cell r="EK1287"/>
          <cell r="EL1287"/>
          <cell r="EM1287"/>
          <cell r="EN1287"/>
          <cell r="EO1287"/>
          <cell r="EP1287">
            <v>0</v>
          </cell>
          <cell r="EQ1287"/>
          <cell r="ER1287"/>
          <cell r="ES1287"/>
          <cell r="ET1287"/>
          <cell r="EU1287"/>
          <cell r="EV1287"/>
          <cell r="EW1287"/>
          <cell r="EX1287"/>
          <cell r="EY1287"/>
          <cell r="EZ1287"/>
          <cell r="FA1287"/>
          <cell r="FB1287"/>
          <cell r="FC1287"/>
          <cell r="FD1287"/>
          <cell r="FE1287"/>
          <cell r="FF1287"/>
          <cell r="FG1287"/>
          <cell r="FH1287"/>
          <cell r="FI1287"/>
          <cell r="FJ1287"/>
          <cell r="FK1287"/>
          <cell r="FL1287"/>
          <cell r="FM1287"/>
          <cell r="FN1287"/>
          <cell r="FO1287"/>
          <cell r="FP1287"/>
          <cell r="FQ1287"/>
          <cell r="FR1287"/>
          <cell r="FS1287"/>
          <cell r="FT1287"/>
          <cell r="FU1287"/>
          <cell r="FV1287"/>
          <cell r="FW1287"/>
          <cell r="FX1287"/>
          <cell r="FY1287"/>
          <cell r="FZ1287"/>
          <cell r="GA1287"/>
          <cell r="GB1287"/>
          <cell r="GC1287"/>
          <cell r="GD1287"/>
          <cell r="GE1287"/>
          <cell r="GF1287"/>
          <cell r="GG1287"/>
          <cell r="GH1287"/>
          <cell r="GI1287"/>
          <cell r="GJ1287"/>
          <cell r="GK1287"/>
          <cell r="GL1287"/>
          <cell r="GM1287"/>
          <cell r="GN1287"/>
          <cell r="GO1287"/>
          <cell r="GP1287"/>
          <cell r="GQ1287"/>
          <cell r="GR1287"/>
          <cell r="GS1287"/>
          <cell r="GT1287"/>
          <cell r="GU1287"/>
          <cell r="GV1287"/>
          <cell r="GW1287"/>
          <cell r="GX1287"/>
          <cell r="GY1287">
            <v>0</v>
          </cell>
          <cell r="GZ1287">
            <v>0</v>
          </cell>
          <cell r="HA1287">
            <v>0</v>
          </cell>
          <cell r="HB1287"/>
          <cell r="HC1287"/>
          <cell r="HD1287"/>
          <cell r="HE1287"/>
          <cell r="HF1287"/>
          <cell r="HG1287"/>
          <cell r="HH1287"/>
          <cell r="HI1287"/>
          <cell r="HJ1287">
            <v>0</v>
          </cell>
          <cell r="HK1287"/>
          <cell r="HL1287"/>
          <cell r="HM1287">
            <v>0</v>
          </cell>
          <cell r="HN1287">
            <v>0</v>
          </cell>
          <cell r="HO1287">
            <v>0</v>
          </cell>
          <cell r="HP1287">
            <v>0</v>
          </cell>
          <cell r="HQ1287">
            <v>0</v>
          </cell>
          <cell r="HR1287">
            <v>0</v>
          </cell>
          <cell r="HS1287">
            <v>0</v>
          </cell>
          <cell r="HT1287">
            <v>0</v>
          </cell>
          <cell r="HW1287"/>
          <cell r="ID1287">
            <v>0</v>
          </cell>
          <cell r="IE1287">
            <v>0</v>
          </cell>
          <cell r="IF1287">
            <v>0</v>
          </cell>
          <cell r="IG1287">
            <v>0</v>
          </cell>
          <cell r="IH1287">
            <v>0</v>
          </cell>
          <cell r="II1287">
            <v>0</v>
          </cell>
          <cell r="IJ1287"/>
          <cell r="IK1287"/>
          <cell r="IL1287"/>
          <cell r="IM1287"/>
          <cell r="IN1287"/>
          <cell r="IO1287"/>
          <cell r="IP1287"/>
          <cell r="IQ1287"/>
          <cell r="IR1287"/>
          <cell r="IS1287"/>
          <cell r="IT1287"/>
        </row>
        <row r="1288">
          <cell r="A1288" t="str">
            <v>SBVIBal&amp;PyGRMMM Col$OTRAS OBLIGACIONES</v>
          </cell>
          <cell r="B1288" t="str">
            <v>Bal&amp;PyG</v>
          </cell>
          <cell r="C1288" t="str">
            <v>SBVI</v>
          </cell>
          <cell r="D1288" t="str">
            <v>R</v>
          </cell>
          <cell r="E1288" t="str">
            <v>M</v>
          </cell>
          <cell r="F1288" t="str">
            <v>MM Col$</v>
          </cell>
          <cell r="G1288" t="str">
            <v>LFS</v>
          </cell>
          <cell r="H1288" t="str">
            <v>OTRAS OBLIGACIONES</v>
          </cell>
          <cell r="I1288">
            <v>0</v>
          </cell>
          <cell r="J1288">
            <v>0</v>
          </cell>
          <cell r="K1288">
            <v>0</v>
          </cell>
          <cell r="L1288"/>
          <cell r="M1288"/>
          <cell r="N1288"/>
          <cell r="O1288"/>
          <cell r="P1288"/>
          <cell r="Q1288"/>
          <cell r="R1288"/>
          <cell r="S1288"/>
          <cell r="T1288"/>
          <cell r="U1288"/>
          <cell r="V1288"/>
          <cell r="W1288"/>
          <cell r="X1288"/>
          <cell r="Y1288"/>
          <cell r="Z1288"/>
          <cell r="AA1288"/>
          <cell r="AB1288"/>
          <cell r="AC1288"/>
          <cell r="AD1288"/>
          <cell r="AE1288"/>
          <cell r="AF1288"/>
          <cell r="AG1288"/>
          <cell r="AH1288"/>
          <cell r="AI1288">
            <v>527601.41719296877</v>
          </cell>
          <cell r="AJ1288">
            <v>526917.09107069997</v>
          </cell>
          <cell r="AK1288"/>
          <cell r="AL1288">
            <v>527601.41719296877</v>
          </cell>
          <cell r="AM1288"/>
          <cell r="AN1288">
            <v>527601</v>
          </cell>
          <cell r="AO1288">
            <v>527601</v>
          </cell>
          <cell r="AP1288"/>
          <cell r="AQ1288"/>
          <cell r="AR1288"/>
          <cell r="AS1288"/>
          <cell r="AT1288"/>
          <cell r="AU1288"/>
          <cell r="AV1288"/>
          <cell r="AW1288">
            <v>1070403.8490691215</v>
          </cell>
          <cell r="AX1288">
            <v>533056.39386433281</v>
          </cell>
          <cell r="AY1288"/>
          <cell r="AZ1288">
            <v>541014.14072807995</v>
          </cell>
          <cell r="BA1288"/>
          <cell r="BB1288">
            <v>533056</v>
          </cell>
          <cell r="BC1288">
            <v>541014.14072807995</v>
          </cell>
          <cell r="BD1288">
            <v>533056.39386433281</v>
          </cell>
          <cell r="BE1288"/>
          <cell r="BF1288"/>
          <cell r="BG1288">
            <v>512075.06714018149</v>
          </cell>
          <cell r="BH1288"/>
          <cell r="BI1288"/>
          <cell r="BJ1288"/>
          <cell r="BK1288"/>
          <cell r="BL1288">
            <v>495924.01973022957</v>
          </cell>
          <cell r="BM1288"/>
          <cell r="BN1288">
            <v>520835.83034770918</v>
          </cell>
          <cell r="BO1288">
            <v>495924.01973022957</v>
          </cell>
          <cell r="BP1288">
            <v>508682.30550613441</v>
          </cell>
          <cell r="BQ1288"/>
          <cell r="BR1288"/>
          <cell r="BS1288">
            <v>509243.92716399196</v>
          </cell>
          <cell r="BT1288">
            <v>520835.83034770918</v>
          </cell>
          <cell r="BU1288">
            <v>510999.58625958476</v>
          </cell>
          <cell r="BV1288">
            <v>509243.92716399196</v>
          </cell>
          <cell r="BW1288">
            <v>523283.37646157591</v>
          </cell>
          <cell r="BX1288">
            <v>512707.38766127999</v>
          </cell>
          <cell r="BY1288"/>
          <cell r="BZ1288">
            <v>513491.57018386194</v>
          </cell>
          <cell r="CA1288">
            <v>524863.74390619004</v>
          </cell>
          <cell r="CB1288">
            <v>564598.05495440005</v>
          </cell>
          <cell r="CC1288"/>
          <cell r="CD1288"/>
          <cell r="CE1288"/>
          <cell r="CF1288"/>
          <cell r="CG1288"/>
          <cell r="CH1288"/>
          <cell r="CI1288"/>
          <cell r="CJ1288"/>
          <cell r="CK1288"/>
          <cell r="CL1288"/>
          <cell r="CM1288"/>
          <cell r="CN1288"/>
          <cell r="CO1288"/>
          <cell r="CP1288">
            <v>192111.82860038558</v>
          </cell>
          <cell r="CQ1288"/>
          <cell r="CR1288"/>
          <cell r="CS1288"/>
          <cell r="CT1288"/>
          <cell r="CU1288"/>
          <cell r="CV1288"/>
          <cell r="CW1288"/>
          <cell r="CX1288"/>
          <cell r="CY1288"/>
          <cell r="CZ1288">
            <v>192111.75</v>
          </cell>
          <cell r="DA1288"/>
          <cell r="DB1288">
            <v>192111.75</v>
          </cell>
          <cell r="DC1288"/>
          <cell r="DD1288"/>
          <cell r="DE1288"/>
          <cell r="DF1288"/>
          <cell r="DG1288"/>
          <cell r="DH1288">
            <v>192111.75</v>
          </cell>
          <cell r="DI1288"/>
          <cell r="DJ1288"/>
          <cell r="DK1288"/>
          <cell r="DL1288">
            <v>192111.75</v>
          </cell>
          <cell r="DM1288"/>
          <cell r="DN1288"/>
          <cell r="DO1288"/>
          <cell r="DP1288"/>
          <cell r="DQ1288"/>
          <cell r="DR1288"/>
          <cell r="DS1288"/>
          <cell r="DT1288"/>
          <cell r="DU1288"/>
          <cell r="DV1288"/>
          <cell r="DW1288"/>
          <cell r="DX1288"/>
          <cell r="DY1288"/>
          <cell r="DZ1288"/>
          <cell r="EA1288"/>
          <cell r="EB1288"/>
          <cell r="EC1288"/>
          <cell r="ED1288"/>
          <cell r="EE1288"/>
          <cell r="EF1288"/>
          <cell r="EG1288"/>
          <cell r="EH1288">
            <v>192111.75</v>
          </cell>
          <cell r="EI1288"/>
          <cell r="EJ1288"/>
          <cell r="EK1288"/>
          <cell r="EL1288"/>
          <cell r="EM1288"/>
          <cell r="EN1288"/>
          <cell r="EO1288"/>
          <cell r="EP1288">
            <v>192111.75</v>
          </cell>
          <cell r="EQ1288"/>
          <cell r="ER1288"/>
          <cell r="ES1288"/>
          <cell r="ET1288"/>
          <cell r="EU1288"/>
          <cell r="EV1288"/>
          <cell r="EW1288"/>
          <cell r="EX1288"/>
          <cell r="EY1288"/>
          <cell r="EZ1288"/>
          <cell r="FA1288"/>
          <cell r="FB1288"/>
          <cell r="FC1288"/>
          <cell r="FD1288"/>
          <cell r="FE1288"/>
          <cell r="FF1288"/>
          <cell r="FG1288"/>
          <cell r="FH1288"/>
          <cell r="FI1288"/>
          <cell r="FJ1288"/>
          <cell r="FK1288"/>
          <cell r="FL1288"/>
          <cell r="FM1288"/>
          <cell r="FN1288"/>
          <cell r="FO1288"/>
          <cell r="FP1288"/>
          <cell r="FQ1288"/>
          <cell r="FR1288"/>
          <cell r="FS1288"/>
          <cell r="FT1288"/>
          <cell r="FU1288"/>
          <cell r="FV1288"/>
          <cell r="FW1288"/>
          <cell r="FX1288"/>
          <cell r="FY1288"/>
          <cell r="FZ1288"/>
          <cell r="GA1288"/>
          <cell r="GB1288"/>
          <cell r="GC1288"/>
          <cell r="GD1288"/>
          <cell r="GE1288"/>
          <cell r="GF1288"/>
          <cell r="GG1288"/>
          <cell r="GH1288"/>
          <cell r="GI1288"/>
          <cell r="GJ1288"/>
          <cell r="GK1288"/>
          <cell r="GL1288"/>
          <cell r="GM1288"/>
          <cell r="GN1288"/>
          <cell r="GO1288"/>
          <cell r="GP1288"/>
          <cell r="GQ1288"/>
          <cell r="GR1288"/>
          <cell r="GS1288"/>
          <cell r="GT1288"/>
          <cell r="GU1288"/>
          <cell r="GV1288"/>
          <cell r="GW1288"/>
          <cell r="GX1288"/>
          <cell r="GY1288">
            <v>192111.75</v>
          </cell>
          <cell r="GZ1288">
            <v>192111.75</v>
          </cell>
          <cell r="HA1288">
            <v>192111.75</v>
          </cell>
          <cell r="HB1288"/>
          <cell r="HC1288"/>
          <cell r="HD1288"/>
          <cell r="HE1288"/>
          <cell r="HF1288"/>
          <cell r="HG1288"/>
          <cell r="HH1288"/>
          <cell r="HI1288"/>
          <cell r="HJ1288">
            <v>0</v>
          </cell>
          <cell r="HK1288"/>
          <cell r="HL1288"/>
          <cell r="HM1288">
            <v>0</v>
          </cell>
          <cell r="HN1288">
            <v>0</v>
          </cell>
          <cell r="HO1288">
            <v>0</v>
          </cell>
          <cell r="HP1288">
            <v>0</v>
          </cell>
          <cell r="HQ1288">
            <v>0</v>
          </cell>
          <cell r="HR1288">
            <v>0</v>
          </cell>
          <cell r="HS1288">
            <v>192111.75</v>
          </cell>
          <cell r="HT1288">
            <v>192111.75</v>
          </cell>
          <cell r="HW1288"/>
          <cell r="ID1288">
            <v>0</v>
          </cell>
          <cell r="IE1288">
            <v>0</v>
          </cell>
          <cell r="IF1288">
            <v>192111.75</v>
          </cell>
          <cell r="IG1288">
            <v>192111.75</v>
          </cell>
          <cell r="IH1288">
            <v>192111.75</v>
          </cell>
          <cell r="II1288">
            <v>192111.75</v>
          </cell>
          <cell r="IJ1288"/>
          <cell r="IK1288"/>
          <cell r="IL1288"/>
          <cell r="IM1288"/>
          <cell r="IN1288"/>
          <cell r="IO1288"/>
          <cell r="IP1288"/>
          <cell r="IQ1288"/>
          <cell r="IR1288"/>
          <cell r="IS1288"/>
          <cell r="IT1288"/>
        </row>
        <row r="1289">
          <cell r="A1289" t="str">
            <v>SBVIBal&amp;PyGRMMM Col$DEPOSITOS RECIBIDOS</v>
          </cell>
          <cell r="B1289" t="str">
            <v>Bal&amp;PyG</v>
          </cell>
          <cell r="C1289" t="str">
            <v>SBVI</v>
          </cell>
          <cell r="D1289" t="str">
            <v>R</v>
          </cell>
          <cell r="E1289" t="str">
            <v>M</v>
          </cell>
          <cell r="F1289" t="str">
            <v>MM Col$</v>
          </cell>
          <cell r="G1289" t="str">
            <v>LFS</v>
          </cell>
          <cell r="H1289" t="str">
            <v>DEPOSITOS RECIBIDOS</v>
          </cell>
          <cell r="I1289">
            <v>192111.75</v>
          </cell>
          <cell r="J1289">
            <v>192111.75</v>
          </cell>
          <cell r="K1289">
            <v>192111.75</v>
          </cell>
          <cell r="L1289"/>
          <cell r="M1289"/>
          <cell r="N1289"/>
          <cell r="O1289"/>
          <cell r="P1289"/>
          <cell r="Q1289"/>
          <cell r="R1289"/>
          <cell r="S1289"/>
          <cell r="T1289"/>
          <cell r="U1289"/>
          <cell r="V1289"/>
          <cell r="W1289"/>
          <cell r="X1289"/>
          <cell r="Y1289"/>
          <cell r="Z1289"/>
          <cell r="AA1289"/>
          <cell r="AB1289"/>
          <cell r="AC1289"/>
          <cell r="AD1289"/>
          <cell r="AE1289"/>
          <cell r="AF1289"/>
          <cell r="AG1289"/>
          <cell r="AH1289"/>
          <cell r="AI1289">
            <v>192111.75</v>
          </cell>
          <cell r="AJ1289"/>
          <cell r="AK1289"/>
          <cell r="AL1289"/>
          <cell r="AM1289"/>
          <cell r="AN1289">
            <v>192111.75</v>
          </cell>
          <cell r="AO1289">
            <v>192111.75</v>
          </cell>
          <cell r="AP1289"/>
          <cell r="AQ1289"/>
          <cell r="AR1289"/>
          <cell r="AS1289"/>
          <cell r="AT1289"/>
          <cell r="AU1289"/>
          <cell r="AV1289"/>
          <cell r="AW1289">
            <v>0</v>
          </cell>
          <cell r="AX1289">
            <v>0</v>
          </cell>
          <cell r="AY1289"/>
          <cell r="AZ1289">
            <v>0</v>
          </cell>
          <cell r="BA1289"/>
          <cell r="BB1289">
            <v>0</v>
          </cell>
          <cell r="BC1289"/>
          <cell r="BD1289"/>
          <cell r="BE1289"/>
          <cell r="BF1289"/>
          <cell r="BG1289"/>
          <cell r="BH1289"/>
          <cell r="BI1289"/>
          <cell r="BJ1289"/>
          <cell r="BK1289"/>
          <cell r="BL1289">
            <v>0</v>
          </cell>
          <cell r="BM1289"/>
          <cell r="BN1289">
            <v>0</v>
          </cell>
          <cell r="BO1289">
            <v>0</v>
          </cell>
          <cell r="BP1289"/>
          <cell r="BQ1289"/>
          <cell r="BR1289"/>
          <cell r="BS1289">
            <v>1790.7392578125</v>
          </cell>
          <cell r="BT1289"/>
          <cell r="BU1289">
            <v>1790.74</v>
          </cell>
          <cell r="BV1289"/>
          <cell r="BW1289"/>
          <cell r="BX1289"/>
          <cell r="BY1289"/>
          <cell r="BZ1289"/>
          <cell r="CA1289"/>
          <cell r="CB1289"/>
          <cell r="CC1289"/>
          <cell r="CD1289"/>
          <cell r="CE1289">
            <v>0</v>
          </cell>
          <cell r="CF1289"/>
          <cell r="CG1289">
            <v>0</v>
          </cell>
          <cell r="CH1289">
            <v>0</v>
          </cell>
          <cell r="CI1289">
            <v>0</v>
          </cell>
          <cell r="CJ1289"/>
          <cell r="CK1289"/>
          <cell r="CL1289">
            <v>3708.76834156</v>
          </cell>
          <cell r="CM1289">
            <v>3781.6708391090997</v>
          </cell>
          <cell r="CN1289"/>
          <cell r="CO1289">
            <v>3794.7762377700001</v>
          </cell>
          <cell r="CP1289"/>
          <cell r="CQ1289"/>
          <cell r="CR1289"/>
          <cell r="CS1289"/>
          <cell r="CT1289"/>
          <cell r="CU1289"/>
          <cell r="CV1289"/>
          <cell r="CW1289"/>
          <cell r="CX1289"/>
          <cell r="CY1289"/>
          <cell r="CZ1289">
            <v>3794.775390625</v>
          </cell>
          <cell r="DA1289"/>
          <cell r="DB1289">
            <v>3794.775390625</v>
          </cell>
          <cell r="DC1289"/>
          <cell r="DD1289"/>
          <cell r="DE1289"/>
          <cell r="DF1289"/>
          <cell r="DG1289"/>
          <cell r="DH1289">
            <v>3794.775390625</v>
          </cell>
          <cell r="DI1289"/>
          <cell r="DJ1289"/>
          <cell r="DK1289"/>
          <cell r="DL1289">
            <v>3794.775390625</v>
          </cell>
          <cell r="DM1289"/>
          <cell r="DN1289"/>
          <cell r="DO1289"/>
          <cell r="DP1289"/>
          <cell r="DQ1289"/>
          <cell r="DR1289"/>
          <cell r="DS1289"/>
          <cell r="DT1289"/>
          <cell r="DU1289"/>
          <cell r="DV1289"/>
          <cell r="DW1289"/>
          <cell r="DX1289"/>
          <cell r="DY1289"/>
          <cell r="DZ1289"/>
          <cell r="EA1289"/>
          <cell r="EB1289"/>
          <cell r="EC1289"/>
          <cell r="ED1289"/>
          <cell r="EE1289"/>
          <cell r="EF1289"/>
          <cell r="EG1289"/>
          <cell r="EH1289">
            <v>3794.775390625</v>
          </cell>
          <cell r="EI1289"/>
          <cell r="EJ1289"/>
          <cell r="EK1289"/>
          <cell r="EL1289"/>
          <cell r="EM1289"/>
          <cell r="EN1289"/>
          <cell r="EO1289"/>
          <cell r="EP1289">
            <v>3794.775390625</v>
          </cell>
          <cell r="EQ1289"/>
          <cell r="ER1289"/>
          <cell r="ES1289"/>
          <cell r="ET1289"/>
          <cell r="EU1289"/>
          <cell r="EV1289"/>
          <cell r="EW1289"/>
          <cell r="EX1289"/>
          <cell r="EY1289"/>
          <cell r="EZ1289"/>
          <cell r="FA1289"/>
          <cell r="FB1289"/>
          <cell r="FC1289"/>
          <cell r="FD1289"/>
          <cell r="FE1289"/>
          <cell r="FF1289"/>
          <cell r="FG1289"/>
          <cell r="FH1289"/>
          <cell r="FI1289"/>
          <cell r="FJ1289"/>
          <cell r="FK1289"/>
          <cell r="FL1289"/>
          <cell r="FM1289"/>
          <cell r="FN1289"/>
          <cell r="FO1289"/>
          <cell r="FP1289"/>
          <cell r="FQ1289"/>
          <cell r="FR1289"/>
          <cell r="FS1289"/>
          <cell r="FT1289"/>
          <cell r="FU1289"/>
          <cell r="FV1289"/>
          <cell r="FW1289"/>
          <cell r="FX1289"/>
          <cell r="FY1289"/>
          <cell r="FZ1289"/>
          <cell r="GA1289"/>
          <cell r="GB1289"/>
          <cell r="GC1289"/>
          <cell r="GD1289"/>
          <cell r="GE1289"/>
          <cell r="GF1289"/>
          <cell r="GG1289"/>
          <cell r="GH1289"/>
          <cell r="GI1289"/>
          <cell r="GJ1289"/>
          <cell r="GK1289"/>
          <cell r="GL1289"/>
          <cell r="GM1289"/>
          <cell r="GN1289"/>
          <cell r="GO1289"/>
          <cell r="GP1289"/>
          <cell r="GQ1289"/>
          <cell r="GR1289"/>
          <cell r="GS1289"/>
          <cell r="GT1289"/>
          <cell r="GU1289"/>
          <cell r="GV1289"/>
          <cell r="GW1289"/>
          <cell r="GX1289"/>
          <cell r="GY1289">
            <v>3794.775390625</v>
          </cell>
          <cell r="GZ1289">
            <v>3794.775390625</v>
          </cell>
          <cell r="HA1289">
            <v>3794.775390625</v>
          </cell>
          <cell r="HB1289"/>
          <cell r="HC1289"/>
          <cell r="HD1289"/>
          <cell r="HE1289"/>
          <cell r="HF1289"/>
          <cell r="HG1289"/>
          <cell r="HH1289"/>
          <cell r="HI1289"/>
          <cell r="HJ1289">
            <v>0</v>
          </cell>
          <cell r="HK1289"/>
          <cell r="HL1289"/>
          <cell r="HM1289">
            <v>0</v>
          </cell>
          <cell r="HN1289">
            <v>0</v>
          </cell>
          <cell r="HO1289">
            <v>0</v>
          </cell>
          <cell r="HP1289">
            <v>0</v>
          </cell>
          <cell r="HQ1289">
            <v>0</v>
          </cell>
          <cell r="HR1289">
            <v>0</v>
          </cell>
          <cell r="HS1289">
            <v>3794.775390625</v>
          </cell>
          <cell r="HT1289">
            <v>3794.775390625</v>
          </cell>
          <cell r="HW1289"/>
          <cell r="ID1289">
            <v>0</v>
          </cell>
          <cell r="IE1289">
            <v>0</v>
          </cell>
          <cell r="IF1289">
            <v>3794.775390625</v>
          </cell>
          <cell r="IG1289">
            <v>3794.775390625</v>
          </cell>
          <cell r="IH1289">
            <v>3794.775390625</v>
          </cell>
          <cell r="II1289">
            <v>3794.775390625</v>
          </cell>
          <cell r="IJ1289"/>
          <cell r="IK1289"/>
          <cell r="IL1289"/>
          <cell r="IM1289"/>
          <cell r="IN1289"/>
          <cell r="IO1289"/>
          <cell r="IP1289"/>
          <cell r="IQ1289"/>
          <cell r="IR1289"/>
          <cell r="IS1289"/>
          <cell r="IT1289"/>
        </row>
        <row r="1290">
          <cell r="A1290" t="str">
            <v>SBVIBal&amp;PyGRMMM Col$Para futuras suscripciones de acciones</v>
          </cell>
          <cell r="B1290" t="str">
            <v>Bal&amp;PyG</v>
          </cell>
          <cell r="C1290" t="str">
            <v>SBVI</v>
          </cell>
          <cell r="D1290" t="str">
            <v>R</v>
          </cell>
          <cell r="E1290" t="str">
            <v>M</v>
          </cell>
          <cell r="F1290" t="str">
            <v>MM Col$</v>
          </cell>
          <cell r="G1290" t="str">
            <v>LFS</v>
          </cell>
          <cell r="H1290" t="str">
            <v>Para futuras suscripciones de acciones</v>
          </cell>
          <cell r="I1290">
            <v>3794.775390625</v>
          </cell>
          <cell r="J1290">
            <v>3794.775390625</v>
          </cell>
          <cell r="K1290">
            <v>3794.775390625</v>
          </cell>
          <cell r="L1290">
            <v>3794.775390625</v>
          </cell>
          <cell r="M1290">
            <v>3794.775390625</v>
          </cell>
          <cell r="N1290">
            <v>3794.775390625</v>
          </cell>
          <cell r="O1290">
            <v>3794.775390625</v>
          </cell>
          <cell r="P1290">
            <v>3794.775390625</v>
          </cell>
          <cell r="Q1290">
            <v>3794.775390625</v>
          </cell>
          <cell r="R1290">
            <v>3794.775390625</v>
          </cell>
          <cell r="S1290">
            <v>3794.775390625</v>
          </cell>
          <cell r="T1290">
            <v>3794.775390625</v>
          </cell>
          <cell r="U1290">
            <v>3794.775390625</v>
          </cell>
          <cell r="V1290">
            <v>3794.775390625</v>
          </cell>
          <cell r="W1290">
            <v>3794.775390625</v>
          </cell>
          <cell r="X1290">
            <v>3794.775390625</v>
          </cell>
          <cell r="Y1290">
            <v>3794.775390625</v>
          </cell>
          <cell r="Z1290">
            <v>3794.775390625</v>
          </cell>
          <cell r="AA1290">
            <v>3794.775390625</v>
          </cell>
          <cell r="AB1290">
            <v>3794.775390625</v>
          </cell>
          <cell r="AC1290">
            <v>3794.775390625</v>
          </cell>
          <cell r="AD1290">
            <v>3794.775390625</v>
          </cell>
          <cell r="AE1290">
            <v>3794.775390625</v>
          </cell>
          <cell r="AF1290">
            <v>3794.775390625</v>
          </cell>
          <cell r="AG1290">
            <v>3794.775390625</v>
          </cell>
          <cell r="AH1290">
            <v>3794.775390625</v>
          </cell>
          <cell r="AI1290">
            <v>3794.775390625</v>
          </cell>
          <cell r="AJ1290"/>
          <cell r="AK1290"/>
          <cell r="AL1290"/>
          <cell r="AM1290"/>
          <cell r="AN1290">
            <v>3794.775390625</v>
          </cell>
          <cell r="AO1290">
            <v>3794.775390625</v>
          </cell>
          <cell r="AP1290"/>
          <cell r="AQ1290"/>
          <cell r="AR1290"/>
          <cell r="AS1290"/>
          <cell r="AT1290"/>
          <cell r="AU1290"/>
          <cell r="AV1290"/>
          <cell r="AW1290">
            <v>0</v>
          </cell>
          <cell r="AX1290">
            <v>0</v>
          </cell>
          <cell r="AY1290"/>
          <cell r="AZ1290">
            <v>0</v>
          </cell>
          <cell r="BA1290"/>
          <cell r="BB1290">
            <v>0</v>
          </cell>
          <cell r="BC1290"/>
          <cell r="BD1290"/>
          <cell r="BE1290"/>
          <cell r="BF1290"/>
          <cell r="BG1290"/>
          <cell r="BH1290"/>
          <cell r="BI1290"/>
          <cell r="BJ1290"/>
          <cell r="BK1290"/>
          <cell r="BL1290">
            <v>0</v>
          </cell>
          <cell r="BM1290"/>
          <cell r="BN1290">
            <v>15507.3046875</v>
          </cell>
          <cell r="BO1290">
            <v>0</v>
          </cell>
          <cell r="BP1290">
            <v>15507.306</v>
          </cell>
          <cell r="BQ1290"/>
          <cell r="BR1290"/>
          <cell r="BS1290">
            <v>1784.6</v>
          </cell>
          <cell r="BT1290"/>
          <cell r="BU1290">
            <v>1790.74</v>
          </cell>
          <cell r="BV1290">
            <v>1784.6</v>
          </cell>
          <cell r="BW1290">
            <v>1833.8</v>
          </cell>
          <cell r="BX1290"/>
          <cell r="BY1290"/>
          <cell r="BZ1290"/>
          <cell r="CA1290"/>
          <cell r="CB1290"/>
          <cell r="CC1290"/>
          <cell r="CD1290"/>
          <cell r="CE1290"/>
          <cell r="CF1290"/>
          <cell r="CG1290"/>
          <cell r="CH1290"/>
          <cell r="CI1290">
            <v>0</v>
          </cell>
          <cell r="CJ1290"/>
          <cell r="CK1290"/>
          <cell r="CL1290"/>
          <cell r="CM1290">
            <v>0</v>
          </cell>
          <cell r="CN1290"/>
          <cell r="CO1290"/>
          <cell r="CP1290"/>
          <cell r="CQ1290"/>
          <cell r="CR1290"/>
          <cell r="CS1290"/>
          <cell r="CT1290"/>
          <cell r="CU1290"/>
          <cell r="CV1290"/>
          <cell r="CW1290"/>
          <cell r="CX1290"/>
          <cell r="CY1290"/>
          <cell r="CZ1290">
            <v>0</v>
          </cell>
          <cell r="DA1290"/>
          <cell r="DB1290">
            <v>0</v>
          </cell>
          <cell r="DC1290"/>
          <cell r="DD1290"/>
          <cell r="DE1290"/>
          <cell r="DF1290"/>
          <cell r="DG1290"/>
          <cell r="DH1290">
            <v>0</v>
          </cell>
          <cell r="DI1290"/>
          <cell r="DJ1290"/>
          <cell r="DK1290"/>
          <cell r="DL1290">
            <v>0</v>
          </cell>
          <cell r="DM1290"/>
          <cell r="DN1290"/>
          <cell r="DO1290"/>
          <cell r="DP1290"/>
          <cell r="DQ1290"/>
          <cell r="DR1290"/>
          <cell r="DS1290"/>
          <cell r="DT1290"/>
          <cell r="DU1290"/>
          <cell r="DV1290"/>
          <cell r="DW1290"/>
          <cell r="DX1290"/>
          <cell r="DY1290"/>
          <cell r="DZ1290"/>
          <cell r="EA1290"/>
          <cell r="EB1290"/>
          <cell r="EC1290"/>
          <cell r="ED1290"/>
          <cell r="EE1290"/>
          <cell r="EF1290"/>
          <cell r="EG1290"/>
          <cell r="EH1290">
            <v>0</v>
          </cell>
          <cell r="EI1290"/>
          <cell r="EJ1290"/>
          <cell r="EK1290"/>
          <cell r="EL1290"/>
          <cell r="EM1290"/>
          <cell r="EN1290"/>
          <cell r="EO1290"/>
          <cell r="EP1290">
            <v>0</v>
          </cell>
          <cell r="EQ1290"/>
          <cell r="ER1290"/>
          <cell r="ES1290"/>
          <cell r="ET1290"/>
          <cell r="EU1290"/>
          <cell r="EV1290"/>
          <cell r="EW1290"/>
          <cell r="EX1290"/>
          <cell r="EY1290"/>
          <cell r="EZ1290"/>
          <cell r="FA1290"/>
          <cell r="FB1290"/>
          <cell r="FC1290"/>
          <cell r="FD1290"/>
          <cell r="FE1290"/>
          <cell r="FF1290"/>
          <cell r="FG1290"/>
          <cell r="FH1290"/>
          <cell r="FI1290"/>
          <cell r="FJ1290"/>
          <cell r="FK1290"/>
          <cell r="FL1290"/>
          <cell r="FM1290"/>
          <cell r="FN1290"/>
          <cell r="FO1290"/>
          <cell r="FP1290"/>
          <cell r="FQ1290"/>
          <cell r="FR1290"/>
          <cell r="FS1290"/>
          <cell r="FT1290"/>
          <cell r="FU1290"/>
          <cell r="FV1290"/>
          <cell r="FW1290"/>
          <cell r="FX1290"/>
          <cell r="FY1290"/>
          <cell r="FZ1290"/>
          <cell r="GA1290"/>
          <cell r="GB1290"/>
          <cell r="GC1290"/>
          <cell r="GD1290"/>
          <cell r="GE1290"/>
          <cell r="GF1290"/>
          <cell r="GG1290"/>
          <cell r="GH1290"/>
          <cell r="GI1290"/>
          <cell r="GJ1290"/>
          <cell r="GK1290"/>
          <cell r="GL1290"/>
          <cell r="GM1290"/>
          <cell r="GN1290"/>
          <cell r="GO1290"/>
          <cell r="GP1290"/>
          <cell r="GQ1290"/>
          <cell r="GR1290"/>
          <cell r="GS1290"/>
          <cell r="GT1290"/>
          <cell r="GU1290"/>
          <cell r="GV1290"/>
          <cell r="GW1290"/>
          <cell r="GX1290"/>
          <cell r="GY1290">
            <v>0</v>
          </cell>
          <cell r="GZ1290">
            <v>0</v>
          </cell>
          <cell r="HA1290">
            <v>0</v>
          </cell>
          <cell r="HB1290"/>
          <cell r="HC1290"/>
          <cell r="HD1290"/>
          <cell r="HE1290"/>
          <cell r="HF1290"/>
          <cell r="HG1290"/>
          <cell r="HH1290"/>
          <cell r="HI1290"/>
          <cell r="HJ1290">
            <v>0</v>
          </cell>
          <cell r="HK1290"/>
          <cell r="HL1290"/>
          <cell r="HM1290">
            <v>0</v>
          </cell>
          <cell r="HN1290">
            <v>0</v>
          </cell>
          <cell r="HO1290">
            <v>0</v>
          </cell>
          <cell r="HP1290">
            <v>0</v>
          </cell>
          <cell r="HQ1290">
            <v>0</v>
          </cell>
          <cell r="HR1290">
            <v>0</v>
          </cell>
          <cell r="HS1290">
            <v>0</v>
          </cell>
          <cell r="HT1290">
            <v>0</v>
          </cell>
          <cell r="HW1290"/>
          <cell r="ID1290">
            <v>0</v>
          </cell>
          <cell r="IE1290">
            <v>0</v>
          </cell>
          <cell r="IF1290">
            <v>0</v>
          </cell>
          <cell r="IG1290">
            <v>0</v>
          </cell>
          <cell r="IH1290">
            <v>0</v>
          </cell>
          <cell r="II1290">
            <v>0</v>
          </cell>
          <cell r="IJ1290"/>
          <cell r="IK1290"/>
          <cell r="IL1290"/>
          <cell r="IM1290"/>
          <cell r="IN1290"/>
          <cell r="IO1290"/>
          <cell r="IP1290"/>
          <cell r="IQ1290"/>
          <cell r="IR1290"/>
          <cell r="IS1290"/>
          <cell r="IT1290"/>
        </row>
        <row r="1291">
          <cell r="A1291" t="str">
            <v>SBVIBal&amp;PyGRMMM Col$CUENTAS POR PAGAR</v>
          </cell>
          <cell r="B1291" t="str">
            <v>Bal&amp;PyG</v>
          </cell>
          <cell r="C1291" t="str">
            <v>SBVI</v>
          </cell>
          <cell r="D1291" t="str">
            <v>R</v>
          </cell>
          <cell r="E1291" t="str">
            <v>M</v>
          </cell>
          <cell r="F1291" t="str">
            <v>MM Col$</v>
          </cell>
          <cell r="G1291" t="str">
            <v>LFS</v>
          </cell>
          <cell r="H1291" t="str">
            <v>CUENTAS POR PAGAR</v>
          </cell>
          <cell r="I1291">
            <v>0</v>
          </cell>
          <cell r="J1291">
            <v>0</v>
          </cell>
          <cell r="K1291">
            <v>0</v>
          </cell>
          <cell r="L1291"/>
          <cell r="M1291"/>
          <cell r="N1291"/>
          <cell r="O1291"/>
          <cell r="P1291"/>
          <cell r="Q1291"/>
          <cell r="R1291"/>
          <cell r="S1291"/>
          <cell r="T1291"/>
          <cell r="U1291"/>
          <cell r="V1291"/>
          <cell r="W1291"/>
          <cell r="X1291"/>
          <cell r="Y1291"/>
          <cell r="Z1291"/>
          <cell r="AA1291"/>
          <cell r="AB1291"/>
          <cell r="AC1291"/>
          <cell r="AD1291"/>
          <cell r="AE1291"/>
          <cell r="AF1291"/>
          <cell r="AG1291"/>
          <cell r="AH1291"/>
          <cell r="AI1291">
            <v>0</v>
          </cell>
          <cell r="AJ1291"/>
          <cell r="AK1291"/>
          <cell r="AL1291"/>
          <cell r="AM1291"/>
          <cell r="AN1291">
            <v>0</v>
          </cell>
          <cell r="AO1291">
            <v>0</v>
          </cell>
          <cell r="AP1291"/>
          <cell r="AQ1291"/>
          <cell r="AR1291"/>
          <cell r="AS1291"/>
          <cell r="AT1291"/>
          <cell r="AU1291"/>
          <cell r="AV1291"/>
          <cell r="AW1291">
            <v>0</v>
          </cell>
          <cell r="AX1291">
            <v>0</v>
          </cell>
          <cell r="AY1291"/>
          <cell r="AZ1291">
            <v>0</v>
          </cell>
          <cell r="BA1291"/>
          <cell r="BB1291">
            <v>0</v>
          </cell>
          <cell r="BC1291"/>
          <cell r="BD1291"/>
          <cell r="BE1291"/>
          <cell r="BF1291"/>
          <cell r="BG1291"/>
          <cell r="BH1291"/>
          <cell r="BI1291"/>
          <cell r="BJ1291"/>
          <cell r="BK1291"/>
          <cell r="BL1291">
            <v>0</v>
          </cell>
          <cell r="BM1291"/>
          <cell r="BN1291">
            <v>0</v>
          </cell>
          <cell r="BO1291">
            <v>0</v>
          </cell>
          <cell r="BP1291"/>
          <cell r="BQ1291"/>
          <cell r="BR1291"/>
          <cell r="BS1291">
            <v>0</v>
          </cell>
          <cell r="BT1291"/>
          <cell r="BU1291"/>
          <cell r="BV1291"/>
          <cell r="BW1291"/>
          <cell r="BX1291"/>
          <cell r="BY1291"/>
          <cell r="BZ1291"/>
          <cell r="CA1291"/>
          <cell r="CB1291"/>
          <cell r="CC1291"/>
          <cell r="CD1291"/>
          <cell r="CE1291"/>
          <cell r="CF1291"/>
          <cell r="CG1291"/>
          <cell r="CH1291"/>
          <cell r="CI1291">
            <v>0</v>
          </cell>
          <cell r="CJ1291"/>
          <cell r="CK1291"/>
          <cell r="CL1291"/>
          <cell r="CM1291">
            <v>0</v>
          </cell>
          <cell r="CN1291">
            <v>24422.639999999999</v>
          </cell>
          <cell r="CO1291"/>
          <cell r="CP1291"/>
          <cell r="CQ1291">
            <v>7.9295263276435436E-7</v>
          </cell>
          <cell r="CR1291">
            <v>7.7969230915186924E-13</v>
          </cell>
          <cell r="CS1291">
            <v>0</v>
          </cell>
          <cell r="CT1291"/>
          <cell r="CU1291">
            <v>8.2823989941971377E-13</v>
          </cell>
          <cell r="CV1291">
            <v>8.5352239693747824E-13</v>
          </cell>
          <cell r="CW1291">
            <v>0</v>
          </cell>
          <cell r="CX1291"/>
          <cell r="CY1291">
            <v>8.3653896581381558E-13</v>
          </cell>
          <cell r="CZ1291">
            <v>710.87296243320088</v>
          </cell>
          <cell r="DA1291">
            <v>8.5817195213166997E-13</v>
          </cell>
          <cell r="DB1291">
            <v>0</v>
          </cell>
          <cell r="DC1291"/>
          <cell r="DD1291">
            <v>0</v>
          </cell>
          <cell r="DE1291">
            <v>0</v>
          </cell>
          <cell r="DF1291">
            <v>710.87296243320088</v>
          </cell>
          <cell r="DG1291"/>
          <cell r="DH1291">
            <v>6506.3201756495992</v>
          </cell>
          <cell r="DI1291"/>
          <cell r="DJ1291"/>
          <cell r="DK1291"/>
          <cell r="DL1291">
            <v>7401.1700623600018</v>
          </cell>
          <cell r="DM1291">
            <v>6287.4767677440013</v>
          </cell>
          <cell r="DN1291">
            <v>6506.3201756495992</v>
          </cell>
          <cell r="DO1291"/>
          <cell r="DP1291"/>
          <cell r="DQ1291"/>
          <cell r="DR1291">
            <v>7401.1700623600018</v>
          </cell>
          <cell r="DS1291">
            <v>8536.272780061101</v>
          </cell>
          <cell r="DT1291">
            <v>4520.2432060220017</v>
          </cell>
          <cell r="DU1291"/>
          <cell r="DV1291">
            <v>1230.7482957546001</v>
          </cell>
          <cell r="DW1291">
            <v>5579.9208102242001</v>
          </cell>
          <cell r="DX1291"/>
          <cell r="DY1291"/>
          <cell r="DZ1291"/>
          <cell r="EA1291">
            <v>6034.3587061198004</v>
          </cell>
          <cell r="EB1291"/>
          <cell r="EC1291"/>
          <cell r="ED1291">
            <v>5627.9961630420003</v>
          </cell>
          <cell r="EE1291"/>
          <cell r="EF1291">
            <v>3364.1657541492</v>
          </cell>
          <cell r="EG1291"/>
          <cell r="EH1291">
            <v>0</v>
          </cell>
          <cell r="EI1291">
            <v>0</v>
          </cell>
          <cell r="EJ1291"/>
          <cell r="EK1291"/>
          <cell r="EL1291">
            <v>0</v>
          </cell>
          <cell r="EM1291"/>
          <cell r="EN1291"/>
          <cell r="EO1291"/>
          <cell r="EP1291">
            <v>0</v>
          </cell>
          <cell r="EQ1291"/>
          <cell r="ER1291"/>
          <cell r="ES1291"/>
          <cell r="ET1291"/>
          <cell r="EU1291"/>
          <cell r="EV1291"/>
          <cell r="EW1291"/>
          <cell r="EX1291"/>
          <cell r="EY1291"/>
          <cell r="EZ1291"/>
          <cell r="FA1291"/>
          <cell r="FB1291"/>
          <cell r="FC1291"/>
          <cell r="FD1291"/>
          <cell r="FE1291"/>
          <cell r="FF1291"/>
          <cell r="FG1291"/>
          <cell r="FH1291"/>
          <cell r="FI1291"/>
          <cell r="FJ1291"/>
          <cell r="FK1291"/>
          <cell r="FL1291"/>
          <cell r="FM1291"/>
          <cell r="FN1291"/>
          <cell r="FO1291"/>
          <cell r="FP1291"/>
          <cell r="FQ1291"/>
          <cell r="FR1291"/>
          <cell r="FS1291"/>
          <cell r="FT1291"/>
          <cell r="FU1291"/>
          <cell r="FV1291"/>
          <cell r="FW1291"/>
          <cell r="FX1291"/>
          <cell r="FY1291"/>
          <cell r="FZ1291"/>
          <cell r="GA1291"/>
          <cell r="GB1291"/>
          <cell r="GC1291"/>
          <cell r="GD1291"/>
          <cell r="GE1291"/>
          <cell r="GF1291"/>
          <cell r="GG1291"/>
          <cell r="GH1291"/>
          <cell r="GI1291"/>
          <cell r="GJ1291"/>
          <cell r="GK1291"/>
          <cell r="GL1291"/>
          <cell r="GM1291"/>
          <cell r="GN1291"/>
          <cell r="GO1291"/>
          <cell r="GP1291"/>
          <cell r="GQ1291"/>
          <cell r="GR1291"/>
          <cell r="GS1291"/>
          <cell r="GT1291"/>
          <cell r="GU1291"/>
          <cell r="GV1291"/>
          <cell r="GW1291"/>
          <cell r="GX1291"/>
          <cell r="GY1291">
            <v>0</v>
          </cell>
          <cell r="GZ1291">
            <v>0</v>
          </cell>
          <cell r="HA1291">
            <v>0</v>
          </cell>
          <cell r="HB1291"/>
          <cell r="HC1291"/>
          <cell r="HD1291"/>
          <cell r="HE1291"/>
          <cell r="HF1291"/>
          <cell r="HG1291"/>
          <cell r="HH1291"/>
          <cell r="HI1291"/>
          <cell r="HJ1291">
            <v>0</v>
          </cell>
          <cell r="HK1291"/>
          <cell r="HL1291"/>
          <cell r="HM1291">
            <v>0</v>
          </cell>
          <cell r="HN1291">
            <v>0</v>
          </cell>
          <cell r="HO1291">
            <v>0</v>
          </cell>
          <cell r="HP1291">
            <v>0</v>
          </cell>
          <cell r="HQ1291">
            <v>0</v>
          </cell>
          <cell r="HR1291">
            <v>0</v>
          </cell>
          <cell r="HS1291">
            <v>0</v>
          </cell>
          <cell r="HT1291">
            <v>0</v>
          </cell>
          <cell r="HW1291"/>
          <cell r="ID1291">
            <v>0</v>
          </cell>
          <cell r="IE1291">
            <v>0</v>
          </cell>
          <cell r="IF1291">
            <v>0</v>
          </cell>
          <cell r="IG1291">
            <v>0</v>
          </cell>
          <cell r="IH1291">
            <v>0</v>
          </cell>
          <cell r="II1291">
            <v>0</v>
          </cell>
          <cell r="IJ1291"/>
          <cell r="IK1291"/>
          <cell r="IL1291"/>
          <cell r="IM1291"/>
          <cell r="IN1291"/>
          <cell r="IO1291"/>
          <cell r="IP1291"/>
          <cell r="IQ1291"/>
          <cell r="IR1291"/>
          <cell r="IS1291"/>
          <cell r="IT1291"/>
        </row>
        <row r="1292">
          <cell r="A1292" t="str">
            <v>SBVIBal&amp;PyGRMMM Col$Intereses Financieros</v>
          </cell>
          <cell r="B1292" t="str">
            <v>Bal&amp;PyG</v>
          </cell>
          <cell r="C1292" t="str">
            <v>SBVI</v>
          </cell>
          <cell r="D1292" t="str">
            <v>R</v>
          </cell>
          <cell r="E1292" t="str">
            <v>M</v>
          </cell>
          <cell r="F1292" t="str">
            <v>MM Col$</v>
          </cell>
          <cell r="G1292" t="str">
            <v>LFS</v>
          </cell>
          <cell r="H1292" t="str">
            <v>Intereses Financieros</v>
          </cell>
          <cell r="I1292">
            <v>0</v>
          </cell>
          <cell r="J1292">
            <v>0</v>
          </cell>
          <cell r="K1292">
            <v>0</v>
          </cell>
          <cell r="L1292">
            <v>0</v>
          </cell>
          <cell r="M1292">
            <v>0</v>
          </cell>
          <cell r="N1292">
            <v>0</v>
          </cell>
          <cell r="O1292">
            <v>0</v>
          </cell>
          <cell r="P1292">
            <v>0</v>
          </cell>
          <cell r="Q1292">
            <v>0</v>
          </cell>
          <cell r="R1292">
            <v>0</v>
          </cell>
          <cell r="S1292">
            <v>0</v>
          </cell>
          <cell r="T1292">
            <v>0</v>
          </cell>
          <cell r="U1292">
            <v>0</v>
          </cell>
          <cell r="V1292">
            <v>0</v>
          </cell>
          <cell r="W1292">
            <v>0</v>
          </cell>
          <cell r="X1292"/>
          <cell r="Y1292">
            <v>0</v>
          </cell>
          <cell r="Z1292"/>
          <cell r="AA1292"/>
          <cell r="AB1292"/>
          <cell r="AC1292">
            <v>0</v>
          </cell>
          <cell r="AD1292">
            <v>0</v>
          </cell>
          <cell r="AE1292">
            <v>0</v>
          </cell>
          <cell r="AF1292">
            <v>0</v>
          </cell>
          <cell r="AG1292"/>
          <cell r="AH1292"/>
          <cell r="AI1292">
            <v>0</v>
          </cell>
          <cell r="AJ1292"/>
          <cell r="AK1292"/>
          <cell r="AL1292"/>
          <cell r="AM1292"/>
          <cell r="AN1292">
            <v>0</v>
          </cell>
          <cell r="AO1292">
            <v>0</v>
          </cell>
          <cell r="AP1292"/>
          <cell r="AQ1292">
            <v>0</v>
          </cell>
          <cell r="AR1292"/>
          <cell r="AS1292">
            <v>0</v>
          </cell>
          <cell r="AT1292">
            <v>0</v>
          </cell>
          <cell r="AU1292">
            <v>0</v>
          </cell>
          <cell r="AV1292">
            <v>0</v>
          </cell>
          <cell r="AW1292">
            <v>0</v>
          </cell>
          <cell r="AX1292">
            <v>0</v>
          </cell>
          <cell r="AY1292"/>
          <cell r="AZ1292">
            <v>0</v>
          </cell>
          <cell r="BA1292"/>
          <cell r="BB1292">
            <v>0</v>
          </cell>
          <cell r="BC1292"/>
          <cell r="BD1292"/>
          <cell r="BE1292"/>
          <cell r="BF1292"/>
          <cell r="BG1292"/>
          <cell r="BH1292"/>
          <cell r="BI1292"/>
          <cell r="BJ1292"/>
          <cell r="BK1292"/>
          <cell r="BL1292">
            <v>0</v>
          </cell>
          <cell r="BM1292">
            <v>0</v>
          </cell>
          <cell r="BN1292">
            <v>0</v>
          </cell>
          <cell r="BO1292">
            <v>0</v>
          </cell>
          <cell r="BP1292">
            <v>0</v>
          </cell>
          <cell r="BQ1292">
            <v>0</v>
          </cell>
          <cell r="BR1292">
            <v>0</v>
          </cell>
          <cell r="BS1292">
            <v>0</v>
          </cell>
          <cell r="BT1292">
            <v>0</v>
          </cell>
          <cell r="BU1292"/>
          <cell r="BV1292"/>
          <cell r="BW1292"/>
          <cell r="BX1292"/>
          <cell r="BY1292"/>
          <cell r="BZ1292"/>
          <cell r="CA1292">
            <v>0</v>
          </cell>
          <cell r="CB1292">
            <v>0</v>
          </cell>
          <cell r="CC1292">
            <v>0</v>
          </cell>
          <cell r="CD1292">
            <v>0</v>
          </cell>
          <cell r="CE1292">
            <v>0</v>
          </cell>
          <cell r="CF1292">
            <v>0</v>
          </cell>
          <cell r="CG1292">
            <v>0</v>
          </cell>
          <cell r="CH1292"/>
          <cell r="CI1292">
            <v>0</v>
          </cell>
          <cell r="CJ1292"/>
          <cell r="CK1292"/>
          <cell r="CL1292"/>
          <cell r="CM1292"/>
          <cell r="CN1292">
            <v>0</v>
          </cell>
          <cell r="CO1292">
            <v>0</v>
          </cell>
          <cell r="CP1292">
            <v>0</v>
          </cell>
          <cell r="CQ1292">
            <v>0</v>
          </cell>
          <cell r="CR1292">
            <v>0</v>
          </cell>
          <cell r="CS1292">
            <v>0</v>
          </cell>
          <cell r="CT1292">
            <v>0</v>
          </cell>
          <cell r="CU1292">
            <v>0</v>
          </cell>
          <cell r="CV1292">
            <v>0</v>
          </cell>
          <cell r="CW1292">
            <v>0</v>
          </cell>
          <cell r="CX1292">
            <v>0</v>
          </cell>
          <cell r="CY1292">
            <v>0</v>
          </cell>
          <cell r="CZ1292">
            <v>0</v>
          </cell>
          <cell r="DA1292">
            <v>0</v>
          </cell>
          <cell r="DB1292">
            <v>0</v>
          </cell>
          <cell r="DC1292"/>
          <cell r="DD1292">
            <v>0</v>
          </cell>
          <cell r="DE1292">
            <v>0</v>
          </cell>
          <cell r="DF1292">
            <v>0</v>
          </cell>
          <cell r="DG1292"/>
          <cell r="DH1292">
            <v>0</v>
          </cell>
          <cell r="DI1292">
            <v>0</v>
          </cell>
          <cell r="DJ1292">
            <v>0</v>
          </cell>
          <cell r="DK1292">
            <v>0</v>
          </cell>
          <cell r="DL1292">
            <v>0</v>
          </cell>
          <cell r="DM1292">
            <v>0</v>
          </cell>
          <cell r="DN1292">
            <v>0</v>
          </cell>
          <cell r="DO1292">
            <v>0</v>
          </cell>
          <cell r="DP1292">
            <v>0</v>
          </cell>
          <cell r="DQ1292"/>
          <cell r="DR1292"/>
          <cell r="DS1292">
            <v>0</v>
          </cell>
          <cell r="DT1292">
            <v>0</v>
          </cell>
          <cell r="DU1292"/>
          <cell r="DV1292">
            <v>0</v>
          </cell>
          <cell r="DW1292"/>
          <cell r="DX1292"/>
          <cell r="DY1292"/>
          <cell r="DZ1292"/>
          <cell r="EA1292">
            <v>0</v>
          </cell>
          <cell r="EB1292">
            <v>0</v>
          </cell>
          <cell r="EC1292"/>
          <cell r="ED1292">
            <v>0</v>
          </cell>
          <cell r="EE1292"/>
          <cell r="EF1292">
            <v>0</v>
          </cell>
          <cell r="EG1292"/>
          <cell r="EH1292">
            <v>0</v>
          </cell>
          <cell r="EI1292">
            <v>0</v>
          </cell>
          <cell r="EJ1292"/>
          <cell r="EK1292"/>
          <cell r="EL1292">
            <v>2951.9582101344004</v>
          </cell>
          <cell r="EM1292"/>
          <cell r="EN1292"/>
          <cell r="EO1292"/>
          <cell r="EP1292">
            <v>2951.95703125</v>
          </cell>
          <cell r="EQ1292"/>
          <cell r="ER1292"/>
          <cell r="ES1292"/>
          <cell r="ET1292"/>
          <cell r="EU1292"/>
          <cell r="EV1292"/>
          <cell r="EW1292"/>
          <cell r="EX1292"/>
          <cell r="EY1292"/>
          <cell r="EZ1292"/>
          <cell r="FA1292"/>
          <cell r="FB1292"/>
          <cell r="FC1292"/>
          <cell r="FD1292"/>
          <cell r="FE1292"/>
          <cell r="FF1292"/>
          <cell r="FG1292"/>
          <cell r="FH1292"/>
          <cell r="FI1292"/>
          <cell r="FJ1292"/>
          <cell r="FK1292"/>
          <cell r="FL1292"/>
          <cell r="FM1292"/>
          <cell r="FN1292"/>
          <cell r="FO1292"/>
          <cell r="FP1292"/>
          <cell r="FQ1292"/>
          <cell r="FR1292"/>
          <cell r="FS1292"/>
          <cell r="FT1292"/>
          <cell r="FU1292"/>
          <cell r="FV1292"/>
          <cell r="FW1292"/>
          <cell r="FX1292"/>
          <cell r="FY1292"/>
          <cell r="FZ1292"/>
          <cell r="GA1292"/>
          <cell r="GB1292"/>
          <cell r="GC1292"/>
          <cell r="GD1292"/>
          <cell r="GE1292"/>
          <cell r="GF1292"/>
          <cell r="GG1292"/>
          <cell r="GH1292"/>
          <cell r="GI1292"/>
          <cell r="GJ1292"/>
          <cell r="GK1292"/>
          <cell r="GL1292"/>
          <cell r="GM1292"/>
          <cell r="GN1292"/>
          <cell r="GO1292"/>
          <cell r="GP1292"/>
          <cell r="GQ1292"/>
          <cell r="GR1292"/>
          <cell r="GS1292"/>
          <cell r="GT1292"/>
          <cell r="GU1292"/>
          <cell r="GV1292"/>
          <cell r="GW1292"/>
          <cell r="GX1292"/>
          <cell r="GY1292">
            <v>2951.95703125</v>
          </cell>
          <cell r="GZ1292">
            <v>2951.95703125</v>
          </cell>
          <cell r="HA1292">
            <v>2951.95703125</v>
          </cell>
          <cell r="HB1292"/>
          <cell r="HC1292"/>
          <cell r="HD1292"/>
          <cell r="HE1292"/>
          <cell r="HF1292"/>
          <cell r="HG1292"/>
          <cell r="HH1292"/>
          <cell r="HI1292"/>
          <cell r="HJ1292">
            <v>0</v>
          </cell>
          <cell r="HK1292"/>
          <cell r="HL1292"/>
          <cell r="HM1292">
            <v>0</v>
          </cell>
          <cell r="HN1292">
            <v>0</v>
          </cell>
          <cell r="HO1292">
            <v>0</v>
          </cell>
          <cell r="HP1292">
            <v>0</v>
          </cell>
          <cell r="HQ1292">
            <v>0</v>
          </cell>
          <cell r="HR1292">
            <v>0</v>
          </cell>
          <cell r="HS1292">
            <v>2951.95703125</v>
          </cell>
          <cell r="HT1292">
            <v>2951.95703125</v>
          </cell>
          <cell r="HW1292"/>
          <cell r="ID1292">
            <v>0</v>
          </cell>
          <cell r="IE1292">
            <v>0</v>
          </cell>
          <cell r="IF1292">
            <v>2951.95703125</v>
          </cell>
          <cell r="IG1292">
            <v>2951.95703125</v>
          </cell>
          <cell r="IH1292">
            <v>2951.95703125</v>
          </cell>
          <cell r="II1292">
            <v>2951.95703125</v>
          </cell>
          <cell r="IJ1292"/>
          <cell r="IK1292"/>
          <cell r="IL1292"/>
          <cell r="IM1292"/>
          <cell r="IN1292"/>
          <cell r="IO1292"/>
          <cell r="IP1292"/>
          <cell r="IQ1292"/>
          <cell r="IR1292"/>
          <cell r="IS1292"/>
          <cell r="IT1292"/>
        </row>
        <row r="1293">
          <cell r="A1293" t="str">
            <v>SBVIBal&amp;PyGRMMM Col$Depositos recibidos para futuras emisiones</v>
          </cell>
          <cell r="B1293" t="str">
            <v>Bal&amp;PyG</v>
          </cell>
          <cell r="C1293" t="str">
            <v>SBVI</v>
          </cell>
          <cell r="D1293" t="str">
            <v>R</v>
          </cell>
          <cell r="E1293" t="str">
            <v>M</v>
          </cell>
          <cell r="F1293" t="str">
            <v>MM Col$</v>
          </cell>
          <cell r="G1293" t="str">
            <v>LFS</v>
          </cell>
          <cell r="H1293" t="str">
            <v>Depositos recibidos para futuras emisiones</v>
          </cell>
          <cell r="I1293">
            <v>2951.95703125</v>
          </cell>
          <cell r="J1293">
            <v>2951.95703125</v>
          </cell>
          <cell r="K1293">
            <v>2951.95703125</v>
          </cell>
          <cell r="L1293">
            <v>2951.95703125</v>
          </cell>
          <cell r="M1293">
            <v>2951.95703125</v>
          </cell>
          <cell r="N1293">
            <v>2951.95703125</v>
          </cell>
          <cell r="O1293">
            <v>2951.95703125</v>
          </cell>
          <cell r="P1293">
            <v>2951.95703125</v>
          </cell>
          <cell r="Q1293"/>
          <cell r="R1293"/>
          <cell r="S1293"/>
          <cell r="T1293"/>
          <cell r="U1293"/>
          <cell r="V1293"/>
          <cell r="W1293">
            <v>2951.95703125</v>
          </cell>
          <cell r="X1293"/>
          <cell r="Y1293">
            <v>2951.95703125</v>
          </cell>
          <cell r="Z1293"/>
          <cell r="AA1293"/>
          <cell r="AB1293"/>
          <cell r="AC1293">
            <v>0</v>
          </cell>
          <cell r="AF1293">
            <v>0</v>
          </cell>
          <cell r="AG1293">
            <v>0</v>
          </cell>
          <cell r="AH1293">
            <v>0</v>
          </cell>
          <cell r="AI1293">
            <v>2951.95703125</v>
          </cell>
          <cell r="AJ1293">
            <v>2951.95703125</v>
          </cell>
          <cell r="AK1293">
            <v>0</v>
          </cell>
          <cell r="AL1293">
            <v>2951.95703125</v>
          </cell>
          <cell r="AM1293"/>
          <cell r="AN1293">
            <v>2951.95703125</v>
          </cell>
          <cell r="AO1293">
            <v>2951.95703125</v>
          </cell>
          <cell r="AP1293"/>
          <cell r="AQ1293">
            <v>0</v>
          </cell>
          <cell r="AR1293"/>
          <cell r="AS1293">
            <v>0</v>
          </cell>
          <cell r="AT1293">
            <v>0</v>
          </cell>
          <cell r="AW1293">
            <v>0</v>
          </cell>
          <cell r="AY1293">
            <v>0</v>
          </cell>
          <cell r="AZ1293">
            <v>0</v>
          </cell>
          <cell r="BA1293">
            <v>0</v>
          </cell>
          <cell r="BB1293">
            <v>0</v>
          </cell>
          <cell r="BC1293"/>
          <cell r="BD1293">
            <v>0</v>
          </cell>
          <cell r="BE1293">
            <v>0</v>
          </cell>
          <cell r="BF1293"/>
          <cell r="BG1293"/>
          <cell r="BH1293"/>
          <cell r="BI1293"/>
          <cell r="BJ1293"/>
          <cell r="BK1293">
            <v>0</v>
          </cell>
          <cell r="BL1293">
            <v>0</v>
          </cell>
          <cell r="BM1293">
            <v>0</v>
          </cell>
          <cell r="BN1293">
            <v>0</v>
          </cell>
          <cell r="BO1293">
            <v>0</v>
          </cell>
          <cell r="BQ1293">
            <v>3631.5238132852</v>
          </cell>
          <cell r="BR1293">
            <v>3570.7948630542996</v>
          </cell>
          <cell r="BS1293">
            <v>0</v>
          </cell>
          <cell r="BT1293">
            <v>0</v>
          </cell>
          <cell r="BU1293">
            <v>0</v>
          </cell>
          <cell r="BV1293">
            <v>0</v>
          </cell>
          <cell r="BW1293">
            <v>0</v>
          </cell>
          <cell r="BX1293">
            <v>0</v>
          </cell>
          <cell r="BY1293"/>
          <cell r="BZ1293"/>
          <cell r="CA1293">
            <v>3930.2119083646999</v>
          </cell>
          <cell r="CB1293">
            <v>0</v>
          </cell>
          <cell r="CC1293">
            <v>0</v>
          </cell>
          <cell r="CD1293">
            <v>0</v>
          </cell>
          <cell r="CE1293">
            <v>0</v>
          </cell>
          <cell r="CF1293">
            <v>0</v>
          </cell>
          <cell r="CG1293">
            <v>0</v>
          </cell>
          <cell r="CH1293"/>
          <cell r="CI1293">
            <v>0</v>
          </cell>
          <cell r="CJ1293">
            <v>0</v>
          </cell>
          <cell r="CK1293"/>
          <cell r="CL1293"/>
          <cell r="CM1293"/>
          <cell r="CN1293"/>
          <cell r="CO1293">
            <v>3793.1306279545001</v>
          </cell>
          <cell r="CP1293">
            <v>3908.9181138664999</v>
          </cell>
          <cell r="CQ1293">
            <v>3631.5238132852</v>
          </cell>
          <cell r="CR1293">
            <v>3570.7948630542996</v>
          </cell>
          <cell r="CS1293">
            <v>3620.9562225300001</v>
          </cell>
          <cell r="CT1293">
            <v>3867.0641099692002</v>
          </cell>
          <cell r="CU1293">
            <v>3793.1306279545001</v>
          </cell>
          <cell r="CV1293">
            <v>3908.9181138664999</v>
          </cell>
          <cell r="CW1293">
            <v>3867.0641099692002</v>
          </cell>
          <cell r="CX1293">
            <v>3810.4392709683998</v>
          </cell>
          <cell r="CY1293">
            <v>3831.1382667375997</v>
          </cell>
          <cell r="CZ1293">
            <v>4053.0180192788998</v>
          </cell>
          <cell r="DA1293">
            <v>3930.2119083646999</v>
          </cell>
          <cell r="DB1293">
            <v>3953.0323529339998</v>
          </cell>
          <cell r="DC1293">
            <v>4053.0180192788998</v>
          </cell>
          <cell r="DD1293">
            <v>3962.2517332335001</v>
          </cell>
          <cell r="DE1293">
            <v>3953.0323529339998</v>
          </cell>
          <cell r="DF1293"/>
          <cell r="DG1293"/>
          <cell r="DI1293">
            <v>0</v>
          </cell>
          <cell r="DJ1293">
            <v>0</v>
          </cell>
          <cell r="DK1293">
            <v>0</v>
          </cell>
          <cell r="DL1293">
            <v>0</v>
          </cell>
          <cell r="DM1293">
            <v>3953.03125</v>
          </cell>
          <cell r="DN1293">
            <v>3953.03125</v>
          </cell>
          <cell r="DO1293">
            <v>3953.03125</v>
          </cell>
          <cell r="DP1293">
            <v>3953.03125</v>
          </cell>
          <cell r="DQ1293"/>
          <cell r="DR1293"/>
          <cell r="DS1293"/>
          <cell r="DT1293"/>
          <cell r="DU1293"/>
          <cell r="DV1293"/>
          <cell r="DW1293"/>
          <cell r="DX1293"/>
          <cell r="DY1293"/>
          <cell r="DZ1293"/>
          <cell r="EA1293">
            <v>3953.03125</v>
          </cell>
          <cell r="EB1293">
            <v>3953.03125</v>
          </cell>
          <cell r="EC1293"/>
          <cell r="ED1293"/>
          <cell r="EE1293"/>
          <cell r="EF1293"/>
          <cell r="EG1293"/>
          <cell r="EH1293">
            <v>3953.03125</v>
          </cell>
          <cell r="EI1293"/>
          <cell r="EJ1293"/>
          <cell r="EK1293"/>
          <cell r="EL1293"/>
          <cell r="EM1293"/>
          <cell r="EN1293"/>
          <cell r="EO1293"/>
          <cell r="EP1293">
            <v>3953.03125</v>
          </cell>
          <cell r="EQ1293"/>
          <cell r="ER1293"/>
          <cell r="ES1293"/>
          <cell r="ET1293"/>
          <cell r="EU1293"/>
          <cell r="EV1293"/>
          <cell r="EW1293"/>
          <cell r="EX1293"/>
          <cell r="EY1293"/>
          <cell r="EZ1293"/>
          <cell r="FA1293"/>
          <cell r="FB1293"/>
          <cell r="FC1293"/>
          <cell r="FD1293"/>
          <cell r="FE1293"/>
          <cell r="FF1293"/>
          <cell r="FG1293"/>
          <cell r="FH1293"/>
          <cell r="FI1293"/>
          <cell r="FJ1293"/>
          <cell r="FK1293"/>
          <cell r="FL1293"/>
          <cell r="FM1293"/>
          <cell r="FN1293"/>
          <cell r="FO1293"/>
          <cell r="FP1293"/>
          <cell r="FQ1293"/>
          <cell r="FR1293"/>
          <cell r="FS1293"/>
          <cell r="FT1293"/>
          <cell r="FU1293"/>
          <cell r="FV1293"/>
          <cell r="FW1293"/>
          <cell r="FX1293"/>
          <cell r="FY1293"/>
          <cell r="FZ1293"/>
          <cell r="GA1293"/>
          <cell r="GB1293"/>
          <cell r="GC1293"/>
          <cell r="GD1293"/>
          <cell r="GE1293"/>
          <cell r="GF1293"/>
          <cell r="GG1293"/>
          <cell r="GH1293"/>
          <cell r="GI1293"/>
          <cell r="GJ1293"/>
          <cell r="GK1293"/>
          <cell r="GL1293"/>
          <cell r="GM1293"/>
          <cell r="GN1293"/>
          <cell r="GO1293"/>
          <cell r="GP1293"/>
          <cell r="GQ1293"/>
          <cell r="GR1293"/>
          <cell r="GS1293"/>
          <cell r="GT1293"/>
          <cell r="GU1293"/>
          <cell r="GV1293"/>
          <cell r="GW1293"/>
          <cell r="GX1293"/>
          <cell r="GY1293">
            <v>3953.03125</v>
          </cell>
          <cell r="GZ1293">
            <v>3953.03125</v>
          </cell>
          <cell r="HA1293">
            <v>3953.03125</v>
          </cell>
          <cell r="HB1293"/>
          <cell r="HC1293"/>
          <cell r="HD1293"/>
          <cell r="HE1293"/>
          <cell r="HF1293"/>
          <cell r="HG1293"/>
          <cell r="HH1293"/>
          <cell r="HI1293"/>
          <cell r="HJ1293">
            <v>0</v>
          </cell>
          <cell r="HK1293"/>
          <cell r="HL1293"/>
          <cell r="HM1293">
            <v>0</v>
          </cell>
          <cell r="HN1293">
            <v>0</v>
          </cell>
          <cell r="HO1293">
            <v>0</v>
          </cell>
          <cell r="HP1293">
            <v>0</v>
          </cell>
          <cell r="HQ1293">
            <v>0</v>
          </cell>
          <cell r="HR1293">
            <v>0</v>
          </cell>
          <cell r="HS1293">
            <v>3953.03125</v>
          </cell>
          <cell r="HT1293">
            <v>3953.03125</v>
          </cell>
          <cell r="HW1293"/>
          <cell r="ID1293">
            <v>0</v>
          </cell>
          <cell r="IE1293">
            <v>0</v>
          </cell>
          <cell r="IF1293">
            <v>3953.03125</v>
          </cell>
          <cell r="IG1293">
            <v>3953.03125</v>
          </cell>
          <cell r="IH1293">
            <v>3953.03125</v>
          </cell>
          <cell r="II1293">
            <v>3953.03125</v>
          </cell>
          <cell r="IJ1293"/>
          <cell r="IK1293"/>
          <cell r="IL1293"/>
          <cell r="IM1293"/>
          <cell r="IN1293"/>
          <cell r="IO1293"/>
          <cell r="IP1293"/>
          <cell r="IQ1293"/>
          <cell r="IR1293"/>
          <cell r="IS1293"/>
          <cell r="IT1293"/>
        </row>
        <row r="1294">
          <cell r="A1294" t="str">
            <v>SBVIBal&amp;PyGRMMM Col$TOTAL PASIVO</v>
          </cell>
          <cell r="B1294" t="str">
            <v>Bal&amp;PyG</v>
          </cell>
          <cell r="C1294" t="str">
            <v>SBVI</v>
          </cell>
          <cell r="D1294" t="str">
            <v>R</v>
          </cell>
          <cell r="E1294" t="str">
            <v>M</v>
          </cell>
          <cell r="F1294" t="str">
            <v>MM Col$</v>
          </cell>
          <cell r="G1294" t="str">
            <v>LFS</v>
          </cell>
          <cell r="H1294" t="str">
            <v>TOTAL PASIVO</v>
          </cell>
          <cell r="I1294">
            <v>3953.03125</v>
          </cell>
          <cell r="J1294">
            <v>3953.03125</v>
          </cell>
          <cell r="K1294">
            <v>3953.03125</v>
          </cell>
          <cell r="L1294"/>
          <cell r="M1294"/>
          <cell r="N1294"/>
          <cell r="O1294"/>
          <cell r="P1294"/>
          <cell r="Q1294"/>
          <cell r="R1294"/>
          <cell r="S1294"/>
          <cell r="T1294"/>
          <cell r="U1294"/>
          <cell r="V1294"/>
          <cell r="W1294"/>
          <cell r="X1294"/>
          <cell r="Y1294"/>
          <cell r="Z1294"/>
          <cell r="AA1294"/>
          <cell r="AB1294"/>
          <cell r="AC1294"/>
          <cell r="AD1294"/>
          <cell r="AE1294"/>
          <cell r="AF1294"/>
          <cell r="AG1294"/>
          <cell r="AH1294"/>
          <cell r="AI1294">
            <v>604790.6122038688</v>
          </cell>
          <cell r="AJ1294">
            <v>646438.51428569993</v>
          </cell>
          <cell r="AK1294"/>
          <cell r="AL1294">
            <v>604790.6122038688</v>
          </cell>
          <cell r="AM1294"/>
          <cell r="AN1294">
            <v>604790.5</v>
          </cell>
          <cell r="AO1294">
            <v>604790.5</v>
          </cell>
          <cell r="AP1294"/>
          <cell r="AQ1294"/>
          <cell r="AR1294"/>
          <cell r="AS1294"/>
          <cell r="AT1294"/>
          <cell r="AU1294"/>
          <cell r="AV1294"/>
          <cell r="AW1294">
            <v>601191.7758743607</v>
          </cell>
          <cell r="AX1294">
            <v>608415.14481713285</v>
          </cell>
          <cell r="AY1294"/>
          <cell r="AZ1294">
            <v>1158606.1922031599</v>
          </cell>
          <cell r="BA1294"/>
          <cell r="BB1294">
            <v>608415</v>
          </cell>
          <cell r="BC1294">
            <v>1158606.1922031599</v>
          </cell>
          <cell r="BD1294">
            <v>608415.14481713285</v>
          </cell>
          <cell r="BE1294"/>
          <cell r="BF1294"/>
          <cell r="BG1294">
            <v>595326.4243145315</v>
          </cell>
          <cell r="BH1294"/>
          <cell r="BI1294"/>
          <cell r="BJ1294"/>
          <cell r="BK1294"/>
          <cell r="BL1294">
            <v>1012709.0227337207</v>
          </cell>
          <cell r="BM1294"/>
          <cell r="BN1294">
            <v>643061.36411228147</v>
          </cell>
          <cell r="BO1294">
            <v>1012709.0227337207</v>
          </cell>
          <cell r="BP1294">
            <v>595536.22514715674</v>
          </cell>
          <cell r="BQ1294">
            <v>606241.94816256233</v>
          </cell>
          <cell r="BR1294"/>
          <cell r="BS1294">
            <v>561803.42140068999</v>
          </cell>
          <cell r="BT1294">
            <v>643061.36411228147</v>
          </cell>
          <cell r="BU1294">
            <v>565006.39685891091</v>
          </cell>
          <cell r="BV1294">
            <v>561803.42140068999</v>
          </cell>
          <cell r="BW1294">
            <v>576226.37008547003</v>
          </cell>
          <cell r="BX1294">
            <v>897709.04249796004</v>
          </cell>
          <cell r="BY1294"/>
          <cell r="BZ1294">
            <v>1396190.6852509966</v>
          </cell>
          <cell r="CA1294">
            <v>1793300.92577746</v>
          </cell>
          <cell r="CB1294">
            <v>1796596.6624952999</v>
          </cell>
          <cell r="CC1294"/>
          <cell r="CD1294">
            <v>7494.0548866999998</v>
          </cell>
          <cell r="CE1294">
            <v>7705.2038441953009</v>
          </cell>
          <cell r="CF1294"/>
          <cell r="CG1294">
            <v>1950.3884717400001</v>
          </cell>
          <cell r="CH1294">
            <v>1944.3546007072007</v>
          </cell>
          <cell r="CI1294">
            <v>1936.3841916118006</v>
          </cell>
          <cell r="CJ1294">
            <v>1904.4599121000001</v>
          </cell>
          <cell r="CK1294"/>
          <cell r="CL1294">
            <v>5723.5307322299996</v>
          </cell>
          <cell r="CM1294">
            <v>5836.0370002893005</v>
          </cell>
          <cell r="CN1294">
            <v>24422.639999999999</v>
          </cell>
          <cell r="CO1294">
            <v>5856.2618148600004</v>
          </cell>
          <cell r="CP1294">
            <v>199914.29662708429</v>
          </cell>
          <cell r="CQ1294">
            <v>3631.523813285201</v>
          </cell>
          <cell r="CR1294">
            <v>3570.794863054301</v>
          </cell>
          <cell r="CS1294">
            <v>3620.9562225300001</v>
          </cell>
          <cell r="CT1294"/>
          <cell r="CU1294">
            <v>3793.1306279545011</v>
          </cell>
          <cell r="CV1294">
            <v>3908.9181138665008</v>
          </cell>
          <cell r="CW1294">
            <v>3867.0641099692011</v>
          </cell>
          <cell r="CX1294">
            <v>3810.4392709683998</v>
          </cell>
          <cell r="CY1294">
            <v>3831.1382667376006</v>
          </cell>
          <cell r="CZ1294">
            <v>130454.4108756315</v>
          </cell>
          <cell r="DA1294">
            <v>3930.2119083647008</v>
          </cell>
          <cell r="DB1294">
            <v>3953.0323529340008</v>
          </cell>
          <cell r="DC1294">
            <v>4053.0180192789007</v>
          </cell>
          <cell r="DD1294">
            <v>3962.251733233501</v>
          </cell>
          <cell r="DE1294">
            <v>3953.0323529340008</v>
          </cell>
          <cell r="DF1294">
            <v>130454.4108756315</v>
          </cell>
          <cell r="DG1294"/>
          <cell r="DH1294">
            <v>333432.50487470871</v>
          </cell>
          <cell r="DI1294"/>
          <cell r="DJ1294"/>
          <cell r="DK1294"/>
          <cell r="DL1294">
            <v>337943.77849249996</v>
          </cell>
          <cell r="DM1294">
            <v>319276.85562071041</v>
          </cell>
          <cell r="DN1294">
            <v>333432.50487470871</v>
          </cell>
          <cell r="DO1294"/>
          <cell r="DP1294"/>
          <cell r="DQ1294"/>
          <cell r="DR1294">
            <v>337943.77849249996</v>
          </cell>
          <cell r="DS1294">
            <v>341727.30769236555</v>
          </cell>
          <cell r="DT1294">
            <v>354851.07712407765</v>
          </cell>
          <cell r="DU1294"/>
          <cell r="DV1294">
            <v>290650.16168183513</v>
          </cell>
          <cell r="DW1294">
            <v>336282.99517100397</v>
          </cell>
          <cell r="DX1294"/>
          <cell r="DY1294"/>
          <cell r="DZ1294"/>
          <cell r="EA1294">
            <v>343952.9916728618</v>
          </cell>
          <cell r="EB1294"/>
          <cell r="EC1294"/>
          <cell r="ED1294">
            <v>212131.52492667199</v>
          </cell>
          <cell r="EE1294"/>
          <cell r="EF1294">
            <v>207854.31770841923</v>
          </cell>
          <cell r="EG1294"/>
          <cell r="EH1294">
            <v>0</v>
          </cell>
          <cell r="EI1294">
            <v>0</v>
          </cell>
          <cell r="EJ1294"/>
          <cell r="EK1294"/>
          <cell r="EL1294">
            <v>188417.1143398144</v>
          </cell>
          <cell r="EM1294"/>
          <cell r="EN1294"/>
          <cell r="EO1294"/>
          <cell r="EP1294">
            <v>188417</v>
          </cell>
          <cell r="EQ1294"/>
          <cell r="ER1294"/>
          <cell r="ES1294"/>
          <cell r="ET1294"/>
          <cell r="EU1294"/>
          <cell r="EV1294"/>
          <cell r="EW1294"/>
          <cell r="EX1294"/>
          <cell r="EY1294"/>
          <cell r="EZ1294"/>
          <cell r="FA1294"/>
          <cell r="FB1294"/>
          <cell r="FC1294"/>
          <cell r="FD1294"/>
          <cell r="FE1294"/>
          <cell r="FF1294"/>
          <cell r="FG1294"/>
          <cell r="FH1294"/>
          <cell r="FI1294"/>
          <cell r="FJ1294"/>
          <cell r="FK1294"/>
          <cell r="FL1294"/>
          <cell r="FM1294"/>
          <cell r="FN1294"/>
          <cell r="FO1294"/>
          <cell r="FP1294"/>
          <cell r="FQ1294"/>
          <cell r="FR1294"/>
          <cell r="FS1294"/>
          <cell r="FT1294"/>
          <cell r="FU1294"/>
          <cell r="FV1294"/>
          <cell r="FW1294"/>
          <cell r="FX1294"/>
          <cell r="FY1294"/>
          <cell r="FZ1294"/>
          <cell r="GA1294"/>
          <cell r="GB1294"/>
          <cell r="GC1294"/>
          <cell r="GD1294"/>
          <cell r="GE1294"/>
          <cell r="GF1294"/>
          <cell r="GG1294"/>
          <cell r="GH1294"/>
          <cell r="GI1294"/>
          <cell r="GJ1294"/>
          <cell r="GK1294"/>
          <cell r="GL1294"/>
          <cell r="GM1294"/>
          <cell r="GN1294"/>
          <cell r="GO1294"/>
          <cell r="GP1294"/>
          <cell r="GQ1294"/>
          <cell r="GR1294"/>
          <cell r="GS1294"/>
          <cell r="GT1294"/>
          <cell r="GU1294"/>
          <cell r="GV1294"/>
          <cell r="GW1294"/>
          <cell r="GX1294"/>
          <cell r="GY1294">
            <v>188417</v>
          </cell>
          <cell r="GZ1294">
            <v>188417</v>
          </cell>
          <cell r="HA1294">
            <v>188417</v>
          </cell>
          <cell r="HB1294"/>
          <cell r="HC1294"/>
          <cell r="HD1294"/>
          <cell r="HE1294"/>
          <cell r="HF1294"/>
          <cell r="HG1294"/>
          <cell r="HH1294"/>
          <cell r="HI1294"/>
          <cell r="HJ1294">
            <v>0</v>
          </cell>
          <cell r="HK1294"/>
          <cell r="HL1294"/>
          <cell r="HM1294">
            <v>0</v>
          </cell>
          <cell r="HN1294">
            <v>0</v>
          </cell>
          <cell r="HO1294">
            <v>0</v>
          </cell>
          <cell r="HP1294">
            <v>0</v>
          </cell>
          <cell r="HQ1294">
            <v>0</v>
          </cell>
          <cell r="HR1294">
            <v>0</v>
          </cell>
          <cell r="HS1294">
            <v>188417</v>
          </cell>
          <cell r="HT1294">
            <v>188417</v>
          </cell>
          <cell r="HW1294"/>
          <cell r="ID1294">
            <v>0</v>
          </cell>
          <cell r="IE1294">
            <v>0</v>
          </cell>
          <cell r="IF1294">
            <v>188417</v>
          </cell>
          <cell r="IG1294">
            <v>188417</v>
          </cell>
          <cell r="IH1294">
            <v>188417</v>
          </cell>
          <cell r="II1294">
            <v>188417</v>
          </cell>
          <cell r="IJ1294"/>
          <cell r="IK1294"/>
          <cell r="IL1294"/>
          <cell r="IM1294"/>
          <cell r="IN1294"/>
          <cell r="IO1294"/>
          <cell r="IP1294"/>
          <cell r="IQ1294"/>
          <cell r="IR1294"/>
          <cell r="IS1294"/>
          <cell r="IT1294"/>
        </row>
        <row r="1295">
          <cell r="A1295" t="str">
            <v>SBVIBal&amp;PyGRMMM Col$</v>
          </cell>
          <cell r="B1295" t="str">
            <v>Bal&amp;PyG</v>
          </cell>
          <cell r="C1295" t="str">
            <v>SBVI</v>
          </cell>
          <cell r="D1295" t="str">
            <v>R</v>
          </cell>
          <cell r="E1295" t="str">
            <v>M</v>
          </cell>
          <cell r="F1295" t="str">
            <v>MM Col$</v>
          </cell>
          <cell r="G1295" t="str">
            <v>LFS</v>
          </cell>
          <cell r="I1295">
            <v>188417</v>
          </cell>
          <cell r="J1295">
            <v>188417</v>
          </cell>
          <cell r="K1295">
            <v>188417</v>
          </cell>
          <cell r="L1295"/>
          <cell r="M1295"/>
          <cell r="N1295"/>
          <cell r="O1295"/>
          <cell r="P1295"/>
          <cell r="Q1295"/>
          <cell r="R1295"/>
          <cell r="S1295"/>
          <cell r="T1295"/>
          <cell r="U1295"/>
          <cell r="V1295"/>
          <cell r="W1295"/>
          <cell r="X1295"/>
          <cell r="Y1295"/>
          <cell r="Z1295"/>
          <cell r="AA1295"/>
          <cell r="AB1295"/>
          <cell r="AC1295"/>
          <cell r="AD1295"/>
          <cell r="AE1295"/>
          <cell r="AF1295"/>
          <cell r="AG1295"/>
          <cell r="AH1295"/>
          <cell r="AI1295">
            <v>188417</v>
          </cell>
          <cell r="AJ1295"/>
          <cell r="AK1295"/>
          <cell r="AL1295"/>
          <cell r="AM1295"/>
          <cell r="AN1295">
            <v>188417</v>
          </cell>
          <cell r="AO1295">
            <v>188417</v>
          </cell>
          <cell r="AP1295"/>
          <cell r="AQ1295"/>
          <cell r="AR1295"/>
          <cell r="AS1295"/>
          <cell r="AT1295"/>
          <cell r="AU1295"/>
          <cell r="AV1295"/>
          <cell r="AW1295">
            <v>0</v>
          </cell>
          <cell r="AX1295">
            <v>0</v>
          </cell>
          <cell r="AY1295"/>
          <cell r="AZ1295">
            <v>0</v>
          </cell>
          <cell r="BA1295"/>
          <cell r="BB1295">
            <v>0</v>
          </cell>
          <cell r="BC1295"/>
          <cell r="BD1295"/>
          <cell r="BE1295"/>
          <cell r="BF1295"/>
          <cell r="BG1295"/>
          <cell r="BH1295"/>
          <cell r="BI1295"/>
          <cell r="BJ1295"/>
          <cell r="BK1295"/>
          <cell r="BL1295">
            <v>0</v>
          </cell>
          <cell r="BM1295"/>
          <cell r="BN1295">
            <v>0</v>
          </cell>
          <cell r="BO1295">
            <v>0</v>
          </cell>
          <cell r="BP1295"/>
          <cell r="BQ1295"/>
          <cell r="BR1295"/>
          <cell r="BS1295">
            <v>0</v>
          </cell>
          <cell r="BT1295"/>
          <cell r="BU1295"/>
          <cell r="BV1295"/>
          <cell r="BW1295"/>
          <cell r="BX1295"/>
          <cell r="BY1295"/>
          <cell r="BZ1295"/>
          <cell r="CA1295"/>
          <cell r="CB1295"/>
          <cell r="CC1295"/>
          <cell r="CD1295"/>
          <cell r="CE1295"/>
          <cell r="CF1295"/>
          <cell r="CG1295"/>
          <cell r="CH1295"/>
          <cell r="CI1295">
            <v>0</v>
          </cell>
          <cell r="CJ1295"/>
          <cell r="CK1295"/>
          <cell r="CL1295"/>
          <cell r="CM1295"/>
          <cell r="CN1295"/>
          <cell r="CO1295"/>
          <cell r="CP1295"/>
          <cell r="CQ1295"/>
          <cell r="CR1295">
            <v>0</v>
          </cell>
          <cell r="CS1295"/>
          <cell r="CT1295"/>
          <cell r="CU1295">
            <v>0</v>
          </cell>
          <cell r="CV1295">
            <v>0</v>
          </cell>
          <cell r="CW1295">
            <v>0</v>
          </cell>
          <cell r="CX1295"/>
          <cell r="CY1295">
            <v>0</v>
          </cell>
          <cell r="CZ1295">
            <v>0</v>
          </cell>
          <cell r="DA1295">
            <v>0</v>
          </cell>
          <cell r="DB1295">
            <v>0</v>
          </cell>
          <cell r="DC1295">
            <v>0</v>
          </cell>
          <cell r="DD1295">
            <v>0</v>
          </cell>
          <cell r="DE1295">
            <v>0</v>
          </cell>
          <cell r="DF1295">
            <v>0</v>
          </cell>
          <cell r="DG1295"/>
          <cell r="DH1295">
            <v>0</v>
          </cell>
          <cell r="DI1295"/>
          <cell r="DJ1295"/>
          <cell r="DK1295"/>
          <cell r="DL1295">
            <v>0</v>
          </cell>
          <cell r="DM1295"/>
          <cell r="DN1295">
            <v>0</v>
          </cell>
          <cell r="DO1295"/>
          <cell r="DP1295"/>
          <cell r="DQ1295"/>
          <cell r="DR1295"/>
          <cell r="DS1295">
            <v>0</v>
          </cell>
          <cell r="DT1295">
            <v>0</v>
          </cell>
          <cell r="DU1295"/>
          <cell r="DV1295">
            <v>0</v>
          </cell>
          <cell r="DW1295"/>
          <cell r="DX1295"/>
          <cell r="DY1295"/>
          <cell r="DZ1295"/>
          <cell r="EA1295">
            <v>0</v>
          </cell>
          <cell r="EB1295"/>
          <cell r="EC1295"/>
          <cell r="ED1295">
            <v>0</v>
          </cell>
          <cell r="EE1295"/>
          <cell r="EF1295">
            <v>0</v>
          </cell>
          <cell r="EG1295"/>
          <cell r="EH1295">
            <v>0</v>
          </cell>
          <cell r="EI1295">
            <v>0</v>
          </cell>
          <cell r="EJ1295"/>
          <cell r="EK1295"/>
          <cell r="EL1295">
            <v>0</v>
          </cell>
          <cell r="EM1295"/>
          <cell r="EN1295"/>
          <cell r="EO1295"/>
          <cell r="EP1295">
            <v>0</v>
          </cell>
          <cell r="EQ1295">
            <v>0</v>
          </cell>
          <cell r="ER1295"/>
          <cell r="ES1295"/>
          <cell r="ET1295"/>
          <cell r="EU1295"/>
          <cell r="EV1295"/>
          <cell r="EW1295"/>
          <cell r="EX1295"/>
          <cell r="EY1295"/>
          <cell r="EZ1295"/>
          <cell r="FA1295"/>
          <cell r="FB1295"/>
          <cell r="FC1295"/>
          <cell r="FD1295"/>
          <cell r="FE1295"/>
          <cell r="FF1295"/>
          <cell r="FG1295"/>
          <cell r="FH1295"/>
          <cell r="FI1295"/>
          <cell r="FJ1295"/>
          <cell r="FK1295"/>
          <cell r="FL1295"/>
          <cell r="FM1295"/>
          <cell r="FN1295"/>
          <cell r="FO1295"/>
          <cell r="FP1295"/>
          <cell r="FQ1295"/>
          <cell r="FR1295"/>
          <cell r="FS1295"/>
          <cell r="FT1295"/>
          <cell r="FU1295"/>
          <cell r="FV1295"/>
          <cell r="FW1295"/>
          <cell r="FX1295"/>
          <cell r="FY1295"/>
          <cell r="FZ1295"/>
          <cell r="GA1295"/>
          <cell r="GB1295"/>
          <cell r="GC1295"/>
          <cell r="GD1295"/>
          <cell r="GE1295"/>
          <cell r="GF1295"/>
          <cell r="GG1295"/>
          <cell r="GH1295"/>
          <cell r="GI1295"/>
          <cell r="GJ1295"/>
          <cell r="GK1295"/>
          <cell r="GL1295"/>
          <cell r="GM1295"/>
          <cell r="GN1295"/>
          <cell r="GO1295"/>
          <cell r="GP1295"/>
          <cell r="GQ1295"/>
          <cell r="GR1295"/>
          <cell r="GS1295"/>
          <cell r="GT1295"/>
          <cell r="GU1295"/>
          <cell r="GV1295"/>
          <cell r="GW1295"/>
          <cell r="GX1295"/>
          <cell r="GY1295">
            <v>0</v>
          </cell>
          <cell r="GZ1295">
            <v>0</v>
          </cell>
          <cell r="HA1295">
            <v>0</v>
          </cell>
          <cell r="HB1295"/>
          <cell r="HC1295"/>
          <cell r="HD1295"/>
          <cell r="HE1295"/>
          <cell r="HF1295"/>
          <cell r="HG1295"/>
          <cell r="HH1295"/>
          <cell r="HI1295"/>
          <cell r="HJ1295">
            <v>0</v>
          </cell>
          <cell r="HK1295"/>
          <cell r="HL1295"/>
          <cell r="HM1295">
            <v>0</v>
          </cell>
          <cell r="HN1295">
            <v>0</v>
          </cell>
          <cell r="HO1295">
            <v>0</v>
          </cell>
          <cell r="HP1295">
            <v>0</v>
          </cell>
          <cell r="HQ1295">
            <v>0</v>
          </cell>
          <cell r="HR1295">
            <v>0</v>
          </cell>
          <cell r="HS1295">
            <v>0</v>
          </cell>
          <cell r="HT1295">
            <v>0</v>
          </cell>
          <cell r="HW1295"/>
          <cell r="ID1295">
            <v>0</v>
          </cell>
          <cell r="IE1295">
            <v>0</v>
          </cell>
          <cell r="IF1295">
            <v>0</v>
          </cell>
          <cell r="IG1295">
            <v>0</v>
          </cell>
          <cell r="IH1295">
            <v>0</v>
          </cell>
          <cell r="II1295">
            <v>0</v>
          </cell>
          <cell r="IJ1295"/>
          <cell r="IK1295"/>
          <cell r="IL1295"/>
          <cell r="IM1295"/>
          <cell r="IN1295"/>
          <cell r="IO1295"/>
          <cell r="IP1295"/>
          <cell r="IQ1295"/>
          <cell r="IR1295"/>
          <cell r="IS1295"/>
          <cell r="IT1295"/>
        </row>
        <row r="1296">
          <cell r="A1296" t="str">
            <v>SBVIBal&amp;PyGRMMM Col$PATRIMONIO DE LOS ACCIONISTAS</v>
          </cell>
          <cell r="B1296" t="str">
            <v>Bal&amp;PyG</v>
          </cell>
          <cell r="C1296" t="str">
            <v>SBVI</v>
          </cell>
          <cell r="D1296" t="str">
            <v>R</v>
          </cell>
          <cell r="E1296" t="str">
            <v>M</v>
          </cell>
          <cell r="F1296" t="str">
            <v>MM Col$</v>
          </cell>
          <cell r="G1296" t="str">
            <v>LFS</v>
          </cell>
          <cell r="H1296" t="str">
            <v>PATRIMONIO DE LOS ACCIONISTAS</v>
          </cell>
          <cell r="I1296">
            <v>0</v>
          </cell>
          <cell r="J1296">
            <v>0</v>
          </cell>
          <cell r="K1296">
            <v>0</v>
          </cell>
          <cell r="L1296"/>
          <cell r="M1296"/>
          <cell r="N1296"/>
          <cell r="O1296"/>
          <cell r="P1296"/>
          <cell r="Q1296"/>
          <cell r="R1296"/>
          <cell r="S1296"/>
          <cell r="T1296"/>
          <cell r="U1296"/>
          <cell r="V1296"/>
          <cell r="W1296">
            <v>0</v>
          </cell>
          <cell r="X1296"/>
          <cell r="Y1296">
            <v>0</v>
          </cell>
          <cell r="Z1296"/>
          <cell r="AA1296"/>
          <cell r="AB1296"/>
          <cell r="AC1296">
            <v>0</v>
          </cell>
          <cell r="AD1296">
            <v>0</v>
          </cell>
          <cell r="AE1296">
            <v>0</v>
          </cell>
          <cell r="AF1296">
            <v>0</v>
          </cell>
          <cell r="AG1296"/>
          <cell r="AH1296"/>
          <cell r="AI1296">
            <v>0</v>
          </cell>
          <cell r="AJ1296"/>
          <cell r="AK1296"/>
          <cell r="AL1296"/>
          <cell r="AM1296"/>
          <cell r="AN1296">
            <v>0</v>
          </cell>
          <cell r="AO1296">
            <v>0</v>
          </cell>
          <cell r="AP1296"/>
          <cell r="AQ1296">
            <v>0</v>
          </cell>
          <cell r="AR1296"/>
          <cell r="AS1296">
            <v>0</v>
          </cell>
          <cell r="AT1296">
            <v>0</v>
          </cell>
          <cell r="AU1296">
            <v>0</v>
          </cell>
          <cell r="AV1296">
            <v>0</v>
          </cell>
          <cell r="AW1296">
            <v>0</v>
          </cell>
          <cell r="AX1296">
            <v>0</v>
          </cell>
          <cell r="AY1296"/>
          <cell r="AZ1296">
            <v>0</v>
          </cell>
          <cell r="BA1296"/>
          <cell r="BB1296">
            <v>0</v>
          </cell>
          <cell r="BC1296"/>
          <cell r="BD1296"/>
          <cell r="BE1296"/>
          <cell r="BF1296"/>
          <cell r="BG1296"/>
          <cell r="BH1296"/>
          <cell r="BI1296"/>
          <cell r="BJ1296"/>
          <cell r="BK1296"/>
          <cell r="BL1296">
            <v>0</v>
          </cell>
          <cell r="BM1296">
            <v>0</v>
          </cell>
          <cell r="BN1296">
            <v>0</v>
          </cell>
          <cell r="BO1296">
            <v>0</v>
          </cell>
          <cell r="BP1296">
            <v>0</v>
          </cell>
          <cell r="BQ1296">
            <v>0</v>
          </cell>
          <cell r="BR1296">
            <v>0</v>
          </cell>
          <cell r="BS1296">
            <v>0</v>
          </cell>
          <cell r="BT1296">
            <v>0</v>
          </cell>
          <cell r="BU1296"/>
          <cell r="BV1296"/>
          <cell r="BW1296"/>
          <cell r="BX1296"/>
          <cell r="BY1296"/>
          <cell r="BZ1296"/>
          <cell r="CA1296">
            <v>0</v>
          </cell>
          <cell r="CB1296">
            <v>0</v>
          </cell>
          <cell r="CC1296">
            <v>0</v>
          </cell>
          <cell r="CD1296">
            <v>0</v>
          </cell>
          <cell r="CE1296">
            <v>0</v>
          </cell>
          <cell r="CF1296">
            <v>0</v>
          </cell>
          <cell r="CG1296">
            <v>0</v>
          </cell>
          <cell r="CH1296"/>
          <cell r="CI1296">
            <v>0</v>
          </cell>
          <cell r="CJ1296"/>
          <cell r="CK1296"/>
          <cell r="CL1296"/>
          <cell r="CM1296"/>
          <cell r="CN1296">
            <v>0</v>
          </cell>
          <cell r="CO1296">
            <v>0</v>
          </cell>
          <cell r="CP1296">
            <v>0</v>
          </cell>
          <cell r="CQ1296">
            <v>0</v>
          </cell>
          <cell r="CR1296">
            <v>0</v>
          </cell>
          <cell r="CS1296">
            <v>0</v>
          </cell>
          <cell r="CT1296">
            <v>0</v>
          </cell>
          <cell r="CU1296">
            <v>0</v>
          </cell>
          <cell r="CV1296">
            <v>0</v>
          </cell>
          <cell r="CW1296">
            <v>0</v>
          </cell>
          <cell r="CX1296">
            <v>0</v>
          </cell>
          <cell r="CY1296">
            <v>0</v>
          </cell>
          <cell r="CZ1296">
            <v>0</v>
          </cell>
          <cell r="DA1296">
            <v>0</v>
          </cell>
          <cell r="DB1296">
            <v>0</v>
          </cell>
          <cell r="DC1296">
            <v>0</v>
          </cell>
          <cell r="DD1296">
            <v>0</v>
          </cell>
          <cell r="DE1296">
            <v>0</v>
          </cell>
          <cell r="DF1296">
            <v>0</v>
          </cell>
          <cell r="DG1296"/>
          <cell r="DH1296">
            <v>0</v>
          </cell>
          <cell r="DI1296">
            <v>0</v>
          </cell>
          <cell r="DJ1296">
            <v>0</v>
          </cell>
          <cell r="DK1296">
            <v>0</v>
          </cell>
          <cell r="DL1296">
            <v>0</v>
          </cell>
          <cell r="DM1296">
            <v>0</v>
          </cell>
          <cell r="DN1296">
            <v>0</v>
          </cell>
          <cell r="DO1296">
            <v>0</v>
          </cell>
          <cell r="DP1296">
            <v>0</v>
          </cell>
          <cell r="DQ1296"/>
          <cell r="DR1296"/>
          <cell r="DS1296">
            <v>0</v>
          </cell>
          <cell r="DT1296">
            <v>0</v>
          </cell>
          <cell r="DU1296"/>
          <cell r="DV1296">
            <v>0</v>
          </cell>
          <cell r="DW1296"/>
          <cell r="DX1296"/>
          <cell r="DY1296"/>
          <cell r="DZ1296"/>
          <cell r="EA1296">
            <v>0</v>
          </cell>
          <cell r="EB1296"/>
          <cell r="EC1296"/>
          <cell r="ED1296">
            <v>0</v>
          </cell>
          <cell r="EE1296"/>
          <cell r="EF1296">
            <v>0</v>
          </cell>
          <cell r="EG1296"/>
          <cell r="EH1296">
            <v>0</v>
          </cell>
          <cell r="EI1296">
            <v>0</v>
          </cell>
          <cell r="EJ1296"/>
          <cell r="EK1296"/>
          <cell r="EL1296">
            <v>0</v>
          </cell>
          <cell r="EM1296"/>
          <cell r="EN1296"/>
          <cell r="EO1296"/>
          <cell r="EP1296">
            <v>0</v>
          </cell>
          <cell r="EQ1296"/>
          <cell r="ER1296"/>
          <cell r="ES1296"/>
          <cell r="ET1296"/>
          <cell r="EU1296"/>
          <cell r="EV1296"/>
          <cell r="EW1296"/>
          <cell r="EX1296"/>
          <cell r="EY1296"/>
          <cell r="EZ1296"/>
          <cell r="FA1296"/>
          <cell r="FB1296"/>
          <cell r="FC1296"/>
          <cell r="FD1296"/>
          <cell r="FE1296"/>
          <cell r="FF1296"/>
          <cell r="FG1296"/>
          <cell r="FH1296"/>
          <cell r="FI1296"/>
          <cell r="FJ1296"/>
          <cell r="FK1296"/>
          <cell r="FL1296"/>
          <cell r="FM1296"/>
          <cell r="FN1296"/>
          <cell r="FO1296"/>
          <cell r="FP1296"/>
          <cell r="FQ1296"/>
          <cell r="FR1296"/>
          <cell r="FS1296"/>
          <cell r="FT1296"/>
          <cell r="FU1296"/>
          <cell r="FV1296"/>
          <cell r="FW1296"/>
          <cell r="FX1296"/>
          <cell r="FY1296"/>
          <cell r="FZ1296"/>
          <cell r="GA1296"/>
          <cell r="GB1296"/>
          <cell r="GC1296"/>
          <cell r="GD1296"/>
          <cell r="GE1296"/>
          <cell r="GF1296"/>
          <cell r="GG1296"/>
          <cell r="GH1296"/>
          <cell r="GI1296"/>
          <cell r="GJ1296"/>
          <cell r="GK1296"/>
          <cell r="GL1296"/>
          <cell r="GM1296"/>
          <cell r="GN1296"/>
          <cell r="GO1296"/>
          <cell r="GP1296"/>
          <cell r="GQ1296"/>
          <cell r="GR1296"/>
          <cell r="GS1296"/>
          <cell r="GT1296"/>
          <cell r="GU1296"/>
          <cell r="GV1296"/>
          <cell r="GW1296"/>
          <cell r="GX1296"/>
          <cell r="GY1296">
            <v>0</v>
          </cell>
          <cell r="GZ1296">
            <v>0</v>
          </cell>
          <cell r="HA1296">
            <v>0</v>
          </cell>
          <cell r="HB1296"/>
          <cell r="HC1296"/>
          <cell r="HD1296"/>
          <cell r="HE1296"/>
          <cell r="HF1296"/>
          <cell r="HG1296"/>
          <cell r="HH1296"/>
          <cell r="HI1296"/>
          <cell r="HJ1296">
            <v>0</v>
          </cell>
          <cell r="HK1296"/>
          <cell r="HL1296"/>
          <cell r="HM1296">
            <v>0</v>
          </cell>
          <cell r="HN1296">
            <v>0</v>
          </cell>
          <cell r="HO1296">
            <v>0</v>
          </cell>
          <cell r="HP1296">
            <v>0</v>
          </cell>
          <cell r="HQ1296">
            <v>0</v>
          </cell>
          <cell r="HR1296">
            <v>0</v>
          </cell>
          <cell r="HS1296">
            <v>0</v>
          </cell>
          <cell r="HT1296">
            <v>0</v>
          </cell>
          <cell r="HW1296"/>
          <cell r="ID1296">
            <v>0</v>
          </cell>
          <cell r="IE1296">
            <v>0</v>
          </cell>
          <cell r="IF1296">
            <v>0</v>
          </cell>
          <cell r="IG1296">
            <v>0</v>
          </cell>
          <cell r="IH1296">
            <v>0</v>
          </cell>
          <cell r="II1296">
            <v>0</v>
          </cell>
          <cell r="IJ1296"/>
          <cell r="IK1296"/>
          <cell r="IL1296"/>
          <cell r="IM1296"/>
          <cell r="IN1296"/>
          <cell r="IO1296"/>
          <cell r="IP1296"/>
          <cell r="IQ1296"/>
          <cell r="IR1296"/>
          <cell r="IS1296"/>
          <cell r="IT1296"/>
        </row>
        <row r="1297">
          <cell r="A1297" t="str">
            <v>SBVIBal&amp;PyGRMMM Col$CAPITAL</v>
          </cell>
          <cell r="B1297" t="str">
            <v>Bal&amp;PyG</v>
          </cell>
          <cell r="C1297" t="str">
            <v>SBVI</v>
          </cell>
          <cell r="D1297" t="str">
            <v>R</v>
          </cell>
          <cell r="E1297" t="str">
            <v>M</v>
          </cell>
          <cell r="F1297" t="str">
            <v>MM Col$</v>
          </cell>
          <cell r="G1297" t="str">
            <v>LFS</v>
          </cell>
          <cell r="H1297" t="str">
            <v>CAPITAL</v>
          </cell>
          <cell r="I1297">
            <v>0</v>
          </cell>
          <cell r="J1297">
            <v>0</v>
          </cell>
          <cell r="K1297">
            <v>0</v>
          </cell>
          <cell r="L1297"/>
          <cell r="M1297"/>
          <cell r="N1297"/>
          <cell r="O1297"/>
          <cell r="P1297"/>
          <cell r="Q1297"/>
          <cell r="R1297"/>
          <cell r="S1297"/>
          <cell r="T1297"/>
          <cell r="U1297"/>
          <cell r="V1297"/>
          <cell r="W1297"/>
          <cell r="X1297"/>
          <cell r="Y1297"/>
          <cell r="Z1297"/>
          <cell r="AA1297"/>
          <cell r="AB1297"/>
          <cell r="AC1297"/>
          <cell r="AD1297"/>
          <cell r="AE1297"/>
          <cell r="AF1297"/>
          <cell r="AG1297"/>
          <cell r="AH1297"/>
          <cell r="AI1297">
            <v>0</v>
          </cell>
          <cell r="AJ1297"/>
          <cell r="AK1297"/>
          <cell r="AL1297"/>
          <cell r="AM1297"/>
          <cell r="AN1297">
            <v>0</v>
          </cell>
          <cell r="AO1297">
            <v>0</v>
          </cell>
          <cell r="AP1297"/>
          <cell r="AQ1297"/>
          <cell r="AR1297"/>
          <cell r="AS1297"/>
          <cell r="AT1297"/>
          <cell r="AU1297"/>
          <cell r="AV1297"/>
          <cell r="AW1297">
            <v>141925.02890007</v>
          </cell>
          <cell r="AX1297">
            <v>141925</v>
          </cell>
          <cell r="AY1297"/>
          <cell r="AZ1297">
            <v>143465.29130700001</v>
          </cell>
          <cell r="BA1297"/>
          <cell r="BB1297">
            <v>143465.25</v>
          </cell>
          <cell r="BC1297">
            <v>143465.29130700001</v>
          </cell>
          <cell r="BD1297"/>
          <cell r="BE1297"/>
          <cell r="BF1297"/>
          <cell r="BG1297">
            <v>135792.24096788999</v>
          </cell>
          <cell r="BH1297"/>
          <cell r="BI1297"/>
          <cell r="BJ1297"/>
          <cell r="BK1297"/>
          <cell r="BL1297">
            <v>131508.36290708999</v>
          </cell>
          <cell r="BM1297"/>
          <cell r="BN1297">
            <v>135746.12978043</v>
          </cell>
          <cell r="BO1297">
            <v>131508.36290708999</v>
          </cell>
          <cell r="BP1297">
            <v>134891.58535476</v>
          </cell>
          <cell r="BQ1297"/>
          <cell r="BR1297"/>
          <cell r="BS1297">
            <v>130941.24700179999</v>
          </cell>
          <cell r="BT1297">
            <v>135746.12978043</v>
          </cell>
          <cell r="BU1297">
            <v>131391.75650342001</v>
          </cell>
          <cell r="BV1297">
            <v>130941.24700179999</v>
          </cell>
          <cell r="BW1297">
            <v>134551.19284539999</v>
          </cell>
          <cell r="BX1297">
            <v>129429.765612</v>
          </cell>
          <cell r="BY1297"/>
          <cell r="BZ1297">
            <v>129638.87832854998</v>
          </cell>
          <cell r="CA1297">
            <v>132509.95924033999</v>
          </cell>
          <cell r="CB1297">
            <v>142541.49980409999</v>
          </cell>
          <cell r="CC1297"/>
          <cell r="CD1297"/>
          <cell r="CE1297">
            <v>141537.02503582998</v>
          </cell>
          <cell r="CF1297"/>
          <cell r="CG1297">
            <v>130443.77885505999</v>
          </cell>
          <cell r="CH1297">
            <v>130040.22799856</v>
          </cell>
          <cell r="CI1297">
            <v>131911.97024389001</v>
          </cell>
          <cell r="CJ1297">
            <v>129737.19799176999</v>
          </cell>
          <cell r="CK1297"/>
          <cell r="CL1297">
            <v>133542.5474026</v>
          </cell>
          <cell r="CM1297">
            <v>136167.56582876999</v>
          </cell>
          <cell r="CN1297">
            <v>183869.07352000001</v>
          </cell>
          <cell r="CO1297">
            <v>136639.45518958001</v>
          </cell>
          <cell r="CP1297">
            <v>142967.79625432999</v>
          </cell>
          <cell r="CQ1297">
            <v>130761.18439244</v>
          </cell>
          <cell r="CR1297">
            <v>128574.50192321</v>
          </cell>
          <cell r="CS1297">
            <v>130380.67451451</v>
          </cell>
          <cell r="CT1297"/>
          <cell r="CU1297">
            <v>136580.20130615</v>
          </cell>
          <cell r="CV1297">
            <v>140749.39021254997</v>
          </cell>
          <cell r="CW1297">
            <v>139242.34264724</v>
          </cell>
          <cell r="CX1297">
            <v>137203.43793548</v>
          </cell>
          <cell r="CY1297">
            <v>137948.75184272</v>
          </cell>
          <cell r="CZ1297">
            <v>137461.15663329</v>
          </cell>
          <cell r="DA1297">
            <v>141516.12118608999</v>
          </cell>
          <cell r="DB1297">
            <v>142337.82262979998</v>
          </cell>
          <cell r="DC1297">
            <v>145938.03147483</v>
          </cell>
          <cell r="DD1297">
            <v>142669.78715745002</v>
          </cell>
          <cell r="DE1297">
            <v>142337.82262979998</v>
          </cell>
          <cell r="DF1297">
            <v>137461.15663329</v>
          </cell>
          <cell r="DG1297"/>
          <cell r="DH1297">
            <v>181633.85587703998</v>
          </cell>
          <cell r="DI1297"/>
          <cell r="DJ1297"/>
          <cell r="DK1297"/>
          <cell r="DL1297">
            <v>165482.532278</v>
          </cell>
          <cell r="DM1297">
            <v>163386.51538944</v>
          </cell>
          <cell r="DN1297">
            <v>181633.85587703998</v>
          </cell>
          <cell r="DO1297"/>
          <cell r="DP1297"/>
          <cell r="DQ1297"/>
          <cell r="DR1297">
            <v>165482.532278</v>
          </cell>
          <cell r="DS1297">
            <v>160170.38593339</v>
          </cell>
          <cell r="DT1297">
            <v>155970.49923196001</v>
          </cell>
          <cell r="DU1297"/>
          <cell r="DV1297">
            <v>128540.94851934</v>
          </cell>
          <cell r="DW1297">
            <v>137284.82278742001</v>
          </cell>
          <cell r="DX1297"/>
          <cell r="DY1297"/>
          <cell r="DZ1297"/>
          <cell r="EA1297">
            <v>182465.55195168999</v>
          </cell>
          <cell r="EB1297"/>
          <cell r="EC1297"/>
          <cell r="ED1297">
            <v>145858.07442731</v>
          </cell>
          <cell r="EE1297"/>
          <cell r="EF1297">
            <v>144435.98122498998</v>
          </cell>
          <cell r="EG1297"/>
          <cell r="EH1297">
            <v>139968.375</v>
          </cell>
          <cell r="EI1297">
            <v>139968.38119481</v>
          </cell>
          <cell r="EJ1297"/>
          <cell r="EK1297"/>
          <cell r="EL1297">
            <v>130998.19992616</v>
          </cell>
          <cell r="EM1297"/>
          <cell r="EN1297"/>
          <cell r="EO1297"/>
          <cell r="EP1297">
            <v>130998.1875</v>
          </cell>
          <cell r="EQ1297"/>
          <cell r="ER1297"/>
          <cell r="ES1297"/>
          <cell r="ET1297"/>
          <cell r="EU1297"/>
          <cell r="EV1297"/>
          <cell r="EW1297"/>
          <cell r="EX1297"/>
          <cell r="EY1297"/>
          <cell r="EZ1297"/>
          <cell r="FA1297"/>
          <cell r="FB1297"/>
          <cell r="FC1297"/>
          <cell r="FD1297"/>
          <cell r="FE1297"/>
          <cell r="FF1297"/>
          <cell r="FG1297"/>
          <cell r="FH1297"/>
          <cell r="FI1297"/>
          <cell r="FJ1297"/>
          <cell r="FK1297"/>
          <cell r="FL1297"/>
          <cell r="FM1297"/>
          <cell r="FN1297"/>
          <cell r="FO1297"/>
          <cell r="FP1297"/>
          <cell r="FQ1297"/>
          <cell r="FR1297"/>
          <cell r="FS1297"/>
          <cell r="FT1297"/>
          <cell r="FU1297"/>
          <cell r="FV1297"/>
          <cell r="FW1297"/>
          <cell r="FX1297"/>
          <cell r="FY1297"/>
          <cell r="FZ1297"/>
          <cell r="GA1297"/>
          <cell r="GB1297"/>
          <cell r="GC1297"/>
          <cell r="GD1297"/>
          <cell r="GE1297"/>
          <cell r="GF1297"/>
          <cell r="GG1297"/>
          <cell r="GH1297"/>
          <cell r="GI1297"/>
          <cell r="GJ1297"/>
          <cell r="GK1297"/>
          <cell r="GL1297"/>
          <cell r="GM1297"/>
          <cell r="GN1297"/>
          <cell r="GO1297"/>
          <cell r="GP1297"/>
          <cell r="GQ1297"/>
          <cell r="GR1297"/>
          <cell r="GS1297"/>
          <cell r="GT1297"/>
          <cell r="GU1297"/>
          <cell r="GV1297"/>
          <cell r="GW1297"/>
          <cell r="GX1297"/>
          <cell r="GY1297">
            <v>130998.1875</v>
          </cell>
          <cell r="GZ1297">
            <v>130998.1875</v>
          </cell>
          <cell r="HA1297">
            <v>130998.1875</v>
          </cell>
          <cell r="HB1297"/>
          <cell r="HC1297"/>
          <cell r="HD1297"/>
          <cell r="HE1297"/>
          <cell r="HF1297"/>
          <cell r="HG1297"/>
          <cell r="HH1297"/>
          <cell r="HI1297"/>
          <cell r="HJ1297">
            <v>0</v>
          </cell>
          <cell r="HK1297"/>
          <cell r="HL1297"/>
          <cell r="HM1297">
            <v>0</v>
          </cell>
          <cell r="HN1297">
            <v>0</v>
          </cell>
          <cell r="HO1297">
            <v>0</v>
          </cell>
          <cell r="HP1297">
            <v>0</v>
          </cell>
          <cell r="HQ1297">
            <v>0</v>
          </cell>
          <cell r="HR1297">
            <v>0</v>
          </cell>
          <cell r="HS1297">
            <v>130998.1875</v>
          </cell>
          <cell r="HT1297">
            <v>130998.1875</v>
          </cell>
          <cell r="HW1297"/>
          <cell r="ID1297">
            <v>0</v>
          </cell>
          <cell r="IE1297">
            <v>0</v>
          </cell>
          <cell r="IF1297">
            <v>130998.1875</v>
          </cell>
          <cell r="IG1297">
            <v>130998.1875</v>
          </cell>
          <cell r="IH1297">
            <v>130998.1875</v>
          </cell>
          <cell r="II1297">
            <v>130998.1875</v>
          </cell>
          <cell r="IJ1297"/>
          <cell r="IK1297"/>
          <cell r="IL1297"/>
          <cell r="IM1297"/>
          <cell r="IN1297"/>
          <cell r="IO1297"/>
          <cell r="IP1297"/>
          <cell r="IQ1297"/>
          <cell r="IR1297"/>
          <cell r="IS1297"/>
          <cell r="IT1297"/>
        </row>
        <row r="1298">
          <cell r="A1298" t="str">
            <v>SBVIBal&amp;PyGRMMM Col$Capital Autorizado</v>
          </cell>
          <cell r="B1298" t="str">
            <v>Bal&amp;PyG</v>
          </cell>
          <cell r="C1298" t="str">
            <v>SBVI</v>
          </cell>
          <cell r="D1298" t="str">
            <v>R</v>
          </cell>
          <cell r="E1298" t="str">
            <v>M</v>
          </cell>
          <cell r="F1298" t="str">
            <v>MM Col$</v>
          </cell>
          <cell r="G1298" t="str">
            <v>LFS</v>
          </cell>
          <cell r="H1298" t="str">
            <v>Capital Autorizado</v>
          </cell>
          <cell r="I1298">
            <v>130998.1875</v>
          </cell>
          <cell r="J1298">
            <v>130998.1875</v>
          </cell>
          <cell r="K1298">
            <v>130998.1875</v>
          </cell>
          <cell r="L1298">
            <v>130998.1875</v>
          </cell>
          <cell r="M1298">
            <v>130998.1875</v>
          </cell>
          <cell r="N1298">
            <v>130998.1875</v>
          </cell>
          <cell r="O1298">
            <v>130998.1875</v>
          </cell>
          <cell r="P1298">
            <v>130998.1875</v>
          </cell>
          <cell r="Q1298">
            <v>130998.1875</v>
          </cell>
          <cell r="R1298">
            <v>130998.1875</v>
          </cell>
          <cell r="S1298">
            <v>130998.1875</v>
          </cell>
          <cell r="T1298">
            <v>130998.1875</v>
          </cell>
          <cell r="U1298">
            <v>130998.1875</v>
          </cell>
          <cell r="V1298">
            <v>130998.1875</v>
          </cell>
          <cell r="W1298">
            <v>130998.1875</v>
          </cell>
          <cell r="X1298">
            <v>130998.1875</v>
          </cell>
          <cell r="Y1298">
            <v>130998.1875</v>
          </cell>
          <cell r="Z1298">
            <v>130998.1875</v>
          </cell>
          <cell r="AA1298">
            <v>130998.1875</v>
          </cell>
          <cell r="AB1298">
            <v>130998.1875</v>
          </cell>
          <cell r="AC1298">
            <v>130998.1875</v>
          </cell>
          <cell r="AD1298">
            <v>291405</v>
          </cell>
          <cell r="AE1298">
            <v>130998.1875</v>
          </cell>
          <cell r="AF1298">
            <v>291405</v>
          </cell>
          <cell r="AG1298">
            <v>291405</v>
          </cell>
          <cell r="AH1298">
            <v>291405</v>
          </cell>
          <cell r="AI1298">
            <v>291405</v>
          </cell>
          <cell r="AJ1298">
            <v>291405</v>
          </cell>
          <cell r="AK1298"/>
          <cell r="AL1298">
            <v>291405</v>
          </cell>
          <cell r="AM1298"/>
          <cell r="AN1298">
            <v>291405</v>
          </cell>
          <cell r="AO1298">
            <v>291405</v>
          </cell>
          <cell r="AP1298"/>
          <cell r="AQ1298"/>
          <cell r="AR1298"/>
          <cell r="AS1298"/>
          <cell r="AT1298"/>
          <cell r="AU1298"/>
          <cell r="AV1298"/>
          <cell r="AW1298">
            <v>152663.20000000001</v>
          </cell>
          <cell r="AX1298">
            <v>155416</v>
          </cell>
          <cell r="AY1298"/>
          <cell r="AZ1298">
            <v>154320</v>
          </cell>
          <cell r="BA1298"/>
          <cell r="BB1298">
            <v>155416</v>
          </cell>
          <cell r="BC1298">
            <v>154320</v>
          </cell>
          <cell r="BD1298">
            <v>155416</v>
          </cell>
          <cell r="BE1298"/>
          <cell r="BF1298"/>
          <cell r="BG1298">
            <v>146066.4</v>
          </cell>
          <cell r="BH1298"/>
          <cell r="BI1298"/>
          <cell r="BJ1298"/>
          <cell r="BK1298"/>
          <cell r="BL1298">
            <v>141458.4</v>
          </cell>
          <cell r="BM1298"/>
          <cell r="BN1298">
            <v>146016.79999999999</v>
          </cell>
          <cell r="BO1298">
            <v>141458.4</v>
          </cell>
          <cell r="BP1298">
            <v>145097.60000000001</v>
          </cell>
          <cell r="BQ1298">
            <v>146500</v>
          </cell>
          <cell r="BR1298"/>
          <cell r="BS1298">
            <v>142768</v>
          </cell>
          <cell r="BT1298">
            <v>146016.79999999999</v>
          </cell>
          <cell r="BU1298">
            <v>143259.20000000001</v>
          </cell>
          <cell r="BV1298">
            <v>142768</v>
          </cell>
          <cell r="BW1298">
            <v>146704</v>
          </cell>
          <cell r="BX1298">
            <v>141120</v>
          </cell>
          <cell r="BY1298"/>
          <cell r="BZ1298">
            <v>141348</v>
          </cell>
          <cell r="CA1298">
            <v>144478.39999999999</v>
          </cell>
          <cell r="CB1298">
            <v>155416</v>
          </cell>
          <cell r="CC1298"/>
          <cell r="CD1298">
            <v>149719.20000000001</v>
          </cell>
          <cell r="CE1298">
            <v>154320.79999999999</v>
          </cell>
          <cell r="CF1298"/>
          <cell r="CG1298">
            <v>142225.60000000001</v>
          </cell>
          <cell r="CH1298">
            <v>141785.60000000001</v>
          </cell>
          <cell r="CI1298">
            <v>143826.4</v>
          </cell>
          <cell r="CJ1298">
            <v>141455.20000000001</v>
          </cell>
          <cell r="CK1298"/>
          <cell r="CL1298">
            <v>149648</v>
          </cell>
          <cell r="CM1298">
            <v>152589.6</v>
          </cell>
          <cell r="CN1298">
            <v>224576</v>
          </cell>
          <cell r="CO1298">
            <v>153118.39999999999</v>
          </cell>
          <cell r="CP1298">
            <v>155880.79999999999</v>
          </cell>
          <cell r="CQ1298">
            <v>146531.20000000001</v>
          </cell>
          <cell r="CR1298">
            <v>144080.79999999999</v>
          </cell>
          <cell r="CS1298">
            <v>146104.79999999999</v>
          </cell>
          <cell r="CT1298"/>
          <cell r="CU1298">
            <v>153052</v>
          </cell>
          <cell r="CV1298">
            <v>157724</v>
          </cell>
          <cell r="CW1298">
            <v>156035.20000000001</v>
          </cell>
          <cell r="CX1298">
            <v>153750.39999999999</v>
          </cell>
          <cell r="CY1298">
            <v>154585.60000000001</v>
          </cell>
          <cell r="CZ1298">
            <v>154039.20000000001</v>
          </cell>
          <cell r="DA1298">
            <v>158583.20000000001</v>
          </cell>
          <cell r="DB1298">
            <v>159504</v>
          </cell>
          <cell r="DC1298">
            <v>163538.4</v>
          </cell>
          <cell r="DD1298">
            <v>159876</v>
          </cell>
          <cell r="DE1298">
            <v>159504</v>
          </cell>
          <cell r="DF1298">
            <v>154039.20000000001</v>
          </cell>
          <cell r="DG1298"/>
          <cell r="DH1298">
            <v>203539.20000000001</v>
          </cell>
          <cell r="DI1298"/>
          <cell r="DJ1298"/>
          <cell r="DK1298"/>
          <cell r="DL1298">
            <v>185440</v>
          </cell>
          <cell r="DM1298">
            <v>183091.20000000001</v>
          </cell>
          <cell r="DN1298">
            <v>203539.20000000001</v>
          </cell>
          <cell r="DO1298"/>
          <cell r="DP1298"/>
          <cell r="DQ1298"/>
          <cell r="DR1298">
            <v>185440</v>
          </cell>
          <cell r="DS1298">
            <v>179487.2</v>
          </cell>
          <cell r="DT1298">
            <v>174780.79999999999</v>
          </cell>
          <cell r="DU1298"/>
          <cell r="DV1298">
            <v>144043.20000000001</v>
          </cell>
          <cell r="DW1298">
            <v>153841.60000000001</v>
          </cell>
          <cell r="DX1298"/>
          <cell r="DY1298"/>
          <cell r="DZ1298"/>
          <cell r="EA1298">
            <v>204471.2</v>
          </cell>
          <cell r="EB1298"/>
          <cell r="EC1298"/>
          <cell r="ED1298">
            <v>163448.79999999999</v>
          </cell>
          <cell r="EE1298"/>
          <cell r="EF1298">
            <v>161855.20000000001</v>
          </cell>
          <cell r="EG1298"/>
          <cell r="EH1298">
            <v>156848.75</v>
          </cell>
          <cell r="EI1298">
            <v>156848.79999999999</v>
          </cell>
          <cell r="EJ1298"/>
          <cell r="EK1298"/>
          <cell r="EL1298">
            <v>146796.79999999999</v>
          </cell>
          <cell r="EM1298"/>
          <cell r="EN1298"/>
          <cell r="EO1298"/>
          <cell r="EP1298">
            <v>146796.75</v>
          </cell>
          <cell r="EQ1298"/>
          <cell r="ER1298"/>
          <cell r="ES1298"/>
          <cell r="ET1298"/>
          <cell r="EU1298"/>
          <cell r="EV1298"/>
          <cell r="EW1298"/>
          <cell r="EX1298"/>
          <cell r="EY1298"/>
          <cell r="EZ1298"/>
          <cell r="FA1298"/>
          <cell r="FB1298"/>
          <cell r="FC1298"/>
          <cell r="FD1298"/>
          <cell r="FE1298"/>
          <cell r="FF1298"/>
          <cell r="FG1298"/>
          <cell r="FH1298"/>
          <cell r="FI1298"/>
          <cell r="FJ1298"/>
          <cell r="FK1298"/>
          <cell r="FL1298"/>
          <cell r="FM1298"/>
          <cell r="FN1298"/>
          <cell r="FO1298"/>
          <cell r="FP1298"/>
          <cell r="FQ1298"/>
          <cell r="FR1298"/>
          <cell r="FS1298"/>
          <cell r="FT1298"/>
          <cell r="FU1298"/>
          <cell r="FV1298"/>
          <cell r="FW1298"/>
          <cell r="FX1298"/>
          <cell r="FY1298"/>
          <cell r="FZ1298"/>
          <cell r="GA1298"/>
          <cell r="GB1298"/>
          <cell r="GC1298"/>
          <cell r="GD1298"/>
          <cell r="GE1298"/>
          <cell r="GF1298"/>
          <cell r="GG1298"/>
          <cell r="GH1298"/>
          <cell r="GI1298"/>
          <cell r="GJ1298"/>
          <cell r="GK1298"/>
          <cell r="GL1298"/>
          <cell r="GM1298"/>
          <cell r="GN1298"/>
          <cell r="GO1298"/>
          <cell r="GP1298"/>
          <cell r="GQ1298"/>
          <cell r="GR1298"/>
          <cell r="GS1298"/>
          <cell r="GT1298"/>
          <cell r="GU1298"/>
          <cell r="GV1298"/>
          <cell r="GW1298"/>
          <cell r="GX1298"/>
          <cell r="GY1298">
            <v>146796.75</v>
          </cell>
          <cell r="GZ1298">
            <v>146796.75</v>
          </cell>
          <cell r="HA1298">
            <v>146796.75</v>
          </cell>
          <cell r="HB1298"/>
          <cell r="HC1298"/>
          <cell r="HD1298"/>
          <cell r="HE1298"/>
          <cell r="HF1298"/>
          <cell r="HG1298"/>
          <cell r="HH1298"/>
          <cell r="HI1298"/>
          <cell r="HJ1298">
            <v>0</v>
          </cell>
          <cell r="HK1298"/>
          <cell r="HL1298"/>
          <cell r="HM1298">
            <v>0</v>
          </cell>
          <cell r="HN1298">
            <v>0</v>
          </cell>
          <cell r="HO1298">
            <v>0</v>
          </cell>
          <cell r="HP1298">
            <v>0</v>
          </cell>
          <cell r="HQ1298">
            <v>0</v>
          </cell>
          <cell r="HR1298">
            <v>0</v>
          </cell>
          <cell r="HS1298">
            <v>146796.75</v>
          </cell>
          <cell r="HT1298">
            <v>146796.75</v>
          </cell>
          <cell r="HW1298"/>
          <cell r="ID1298">
            <v>0</v>
          </cell>
          <cell r="IE1298">
            <v>0</v>
          </cell>
          <cell r="IF1298">
            <v>146796.75</v>
          </cell>
          <cell r="IG1298">
            <v>146796.75</v>
          </cell>
          <cell r="IH1298">
            <v>146796.75</v>
          </cell>
          <cell r="II1298">
            <v>146796.75</v>
          </cell>
          <cell r="IJ1298"/>
          <cell r="IK1298"/>
          <cell r="IL1298"/>
          <cell r="IM1298"/>
          <cell r="IN1298"/>
          <cell r="IO1298"/>
          <cell r="IP1298"/>
          <cell r="IQ1298"/>
          <cell r="IR1298"/>
          <cell r="IS1298"/>
          <cell r="IT1298"/>
        </row>
        <row r="1299">
          <cell r="A1299" t="str">
            <v>SBVIBal&amp;PyGRMMM Col$Capital por Suscribir</v>
          </cell>
          <cell r="B1299" t="str">
            <v>Bal&amp;PyG</v>
          </cell>
          <cell r="C1299" t="str">
            <v>SBVI</v>
          </cell>
          <cell r="D1299" t="str">
            <v>R</v>
          </cell>
          <cell r="E1299" t="str">
            <v>M</v>
          </cell>
          <cell r="F1299" t="str">
            <v>MM Col$</v>
          </cell>
          <cell r="G1299" t="str">
            <v>LFS</v>
          </cell>
          <cell r="H1299" t="str">
            <v>Capital por Suscribir</v>
          </cell>
          <cell r="I1299">
            <v>146796.75</v>
          </cell>
          <cell r="J1299">
            <v>146796.75</v>
          </cell>
          <cell r="K1299">
            <v>146796.75</v>
          </cell>
          <cell r="L1299">
            <v>146796.75</v>
          </cell>
          <cell r="M1299">
            <v>146796.75</v>
          </cell>
          <cell r="N1299">
            <v>146796.75</v>
          </cell>
          <cell r="O1299">
            <v>146796.75</v>
          </cell>
          <cell r="P1299">
            <v>146796.75</v>
          </cell>
          <cell r="Q1299">
            <v>146796.75</v>
          </cell>
          <cell r="R1299">
            <v>146796.75</v>
          </cell>
          <cell r="S1299">
            <v>146796.75</v>
          </cell>
          <cell r="T1299">
            <v>146796.75</v>
          </cell>
          <cell r="U1299">
            <v>146796.75</v>
          </cell>
          <cell r="V1299">
            <v>146796.75</v>
          </cell>
          <cell r="W1299">
            <v>146796.75</v>
          </cell>
          <cell r="X1299">
            <v>146796.75</v>
          </cell>
          <cell r="Y1299">
            <v>146796.75</v>
          </cell>
          <cell r="Z1299">
            <v>146796.75</v>
          </cell>
          <cell r="AA1299">
            <v>146796.75</v>
          </cell>
          <cell r="AB1299">
            <v>146796.75</v>
          </cell>
          <cell r="AC1299">
            <v>146796.75</v>
          </cell>
          <cell r="AD1299">
            <v>-139975.9573759</v>
          </cell>
          <cell r="AE1299">
            <v>146796.75</v>
          </cell>
          <cell r="AF1299">
            <v>-139975.9573759</v>
          </cell>
          <cell r="AG1299">
            <v>-139975.9573759</v>
          </cell>
          <cell r="AH1299">
            <v>-139975.875</v>
          </cell>
          <cell r="AI1299">
            <v>-139975.9573759</v>
          </cell>
          <cell r="AJ1299">
            <v>-139975.9573759</v>
          </cell>
          <cell r="AK1299"/>
          <cell r="AL1299">
            <v>-139975.9573759</v>
          </cell>
          <cell r="AM1299"/>
          <cell r="AN1299">
            <v>-139975.875</v>
          </cell>
          <cell r="AO1299">
            <v>-139975.875</v>
          </cell>
          <cell r="AP1299"/>
          <cell r="AQ1299"/>
          <cell r="AR1299"/>
          <cell r="AS1299"/>
          <cell r="AT1299"/>
          <cell r="AU1299"/>
          <cell r="AV1299"/>
          <cell r="AW1299">
            <v>-10738.171099929999</v>
          </cell>
          <cell r="AX1299">
            <v>-11085.610195899999</v>
          </cell>
          <cell r="AY1299"/>
          <cell r="AZ1299">
            <v>-10854.708693</v>
          </cell>
          <cell r="BA1299"/>
          <cell r="BB1299">
            <v>-11085.609375</v>
          </cell>
          <cell r="BC1299">
            <v>-10854.708693</v>
          </cell>
          <cell r="BD1299">
            <v>-11085.610195899999</v>
          </cell>
          <cell r="BE1299"/>
          <cell r="BF1299"/>
          <cell r="BG1299">
            <v>-10274.159032109999</v>
          </cell>
          <cell r="BH1299"/>
          <cell r="BI1299"/>
          <cell r="BJ1299"/>
          <cell r="BK1299"/>
          <cell r="BL1299">
            <v>-9950.037092909999</v>
          </cell>
          <cell r="BM1299"/>
          <cell r="BN1299">
            <v>-10270.67021957</v>
          </cell>
          <cell r="BO1299">
            <v>-9950.037092909999</v>
          </cell>
          <cell r="BP1299">
            <v>-10206.01464524</v>
          </cell>
          <cell r="BQ1299">
            <v>-10304.65800625</v>
          </cell>
          <cell r="BR1299"/>
          <cell r="BS1299">
            <v>-11826.7529982</v>
          </cell>
          <cell r="BT1299">
            <v>-10270.67021957</v>
          </cell>
          <cell r="BU1299">
            <v>-11867.443496579999</v>
          </cell>
          <cell r="BV1299">
            <v>-11826.7529982</v>
          </cell>
          <cell r="BW1299">
            <v>-12152.807154600001</v>
          </cell>
          <cell r="BX1299">
            <v>-11690.234388000001</v>
          </cell>
          <cell r="BY1299"/>
          <cell r="BZ1299">
            <v>-11709.121671449999</v>
          </cell>
          <cell r="CA1299">
            <v>-11968.440759659999</v>
          </cell>
          <cell r="CB1299">
            <v>-12874.5001959</v>
          </cell>
          <cell r="CC1299"/>
          <cell r="CD1299">
            <v>-12402.58319433</v>
          </cell>
          <cell r="CE1299">
            <v>-12783.774964169999</v>
          </cell>
          <cell r="CF1299"/>
          <cell r="CG1299">
            <v>-11781.821144940001</v>
          </cell>
          <cell r="CH1299">
            <v>-11745.372001439999</v>
          </cell>
          <cell r="CI1299">
            <v>-11914.429756109999</v>
          </cell>
          <cell r="CJ1299">
            <v>-11718.00200823</v>
          </cell>
          <cell r="CK1299"/>
          <cell r="CL1299">
            <v>-16105.452597400001</v>
          </cell>
          <cell r="CM1299">
            <v>-16422.03417123</v>
          </cell>
          <cell r="CN1299">
            <v>-40706.926480000002</v>
          </cell>
          <cell r="CO1299">
            <v>-16478.944810419998</v>
          </cell>
          <cell r="CP1299">
            <v>-12913.003745669999</v>
          </cell>
          <cell r="CQ1299">
            <v>-15770.015607560001</v>
          </cell>
          <cell r="CR1299">
            <v>-15506.298076789999</v>
          </cell>
          <cell r="CS1299">
            <v>-15724.12548549</v>
          </cell>
          <cell r="CT1299"/>
          <cell r="CU1299">
            <v>-16471.79869385</v>
          </cell>
          <cell r="CV1299">
            <v>-16974.609787449997</v>
          </cell>
          <cell r="CW1299">
            <v>-16792.857352760002</v>
          </cell>
          <cell r="CX1299">
            <v>-16546.962064520001</v>
          </cell>
          <cell r="CY1299">
            <v>-16636.848157279997</v>
          </cell>
          <cell r="CZ1299">
            <v>-16578.043366710001</v>
          </cell>
          <cell r="DA1299">
            <v>-17067.07881391</v>
          </cell>
          <cell r="DB1299">
            <v>-17166.177370199999</v>
          </cell>
          <cell r="DC1299">
            <v>-17600.368525170001</v>
          </cell>
          <cell r="DD1299">
            <v>-17206.212842549998</v>
          </cell>
          <cell r="DE1299">
            <v>-17166.177370199999</v>
          </cell>
          <cell r="DF1299">
            <v>-16578.043366710001</v>
          </cell>
          <cell r="DG1299"/>
          <cell r="DH1299">
            <v>-21905.344122959999</v>
          </cell>
          <cell r="DI1299"/>
          <cell r="DJ1299"/>
          <cell r="DK1299"/>
          <cell r="DL1299">
            <v>-19957.467722000001</v>
          </cell>
          <cell r="DM1299">
            <v>-19704.684610559998</v>
          </cell>
          <cell r="DN1299">
            <v>-21905.344122959999</v>
          </cell>
          <cell r="DO1299"/>
          <cell r="DP1299"/>
          <cell r="DQ1299"/>
          <cell r="DR1299">
            <v>-19957.467722000001</v>
          </cell>
          <cell r="DS1299">
            <v>-19316.814066610001</v>
          </cell>
          <cell r="DT1299">
            <v>-18810.300768040001</v>
          </cell>
          <cell r="DU1299"/>
          <cell r="DV1299">
            <v>-15502.251480659999</v>
          </cell>
          <cell r="DW1299">
            <v>-16556.77721258</v>
          </cell>
          <cell r="DX1299"/>
          <cell r="DY1299"/>
          <cell r="DZ1299"/>
          <cell r="EA1299">
            <v>-22005.648048309999</v>
          </cell>
          <cell r="EB1299"/>
          <cell r="EC1299"/>
          <cell r="ED1299">
            <v>-17590.72557269</v>
          </cell>
          <cell r="EE1299"/>
          <cell r="EF1299">
            <v>-17419.218775010002</v>
          </cell>
          <cell r="EG1299"/>
          <cell r="EH1299">
            <v>-16880.40625</v>
          </cell>
          <cell r="EI1299">
            <v>-16880.418805189998</v>
          </cell>
          <cell r="EJ1299"/>
          <cell r="EK1299"/>
          <cell r="EL1299">
            <v>-15798.60007384</v>
          </cell>
          <cell r="EM1299"/>
          <cell r="EN1299"/>
          <cell r="EO1299"/>
          <cell r="EP1299">
            <v>-15798.59375</v>
          </cell>
          <cell r="EQ1299"/>
          <cell r="ER1299"/>
          <cell r="ES1299"/>
          <cell r="ET1299"/>
          <cell r="EU1299"/>
          <cell r="EV1299"/>
          <cell r="EW1299"/>
          <cell r="EX1299"/>
          <cell r="EY1299"/>
          <cell r="EZ1299"/>
          <cell r="FA1299"/>
          <cell r="FB1299"/>
          <cell r="FC1299"/>
          <cell r="FD1299"/>
          <cell r="FE1299"/>
          <cell r="FF1299"/>
          <cell r="FG1299"/>
          <cell r="FH1299"/>
          <cell r="FI1299"/>
          <cell r="FJ1299"/>
          <cell r="FK1299"/>
          <cell r="FL1299"/>
          <cell r="FM1299"/>
          <cell r="FN1299"/>
          <cell r="FO1299"/>
          <cell r="FP1299"/>
          <cell r="FQ1299"/>
          <cell r="FR1299"/>
          <cell r="FS1299"/>
          <cell r="FT1299"/>
          <cell r="FU1299"/>
          <cell r="FV1299"/>
          <cell r="FW1299"/>
          <cell r="FX1299"/>
          <cell r="FY1299"/>
          <cell r="FZ1299"/>
          <cell r="GA1299"/>
          <cell r="GB1299"/>
          <cell r="GC1299"/>
          <cell r="GD1299"/>
          <cell r="GE1299"/>
          <cell r="GF1299"/>
          <cell r="GG1299"/>
          <cell r="GH1299"/>
          <cell r="GI1299"/>
          <cell r="GJ1299"/>
          <cell r="GK1299"/>
          <cell r="GL1299"/>
          <cell r="GM1299"/>
          <cell r="GN1299"/>
          <cell r="GO1299"/>
          <cell r="GP1299"/>
          <cell r="GQ1299"/>
          <cell r="GR1299"/>
          <cell r="GS1299"/>
          <cell r="GT1299"/>
          <cell r="GU1299"/>
          <cell r="GV1299"/>
          <cell r="GW1299"/>
          <cell r="GX1299"/>
          <cell r="GY1299">
            <v>-15798.59375</v>
          </cell>
          <cell r="GZ1299">
            <v>-15798.59375</v>
          </cell>
          <cell r="HA1299">
            <v>-15798.59375</v>
          </cell>
          <cell r="HB1299"/>
          <cell r="HC1299"/>
          <cell r="HD1299"/>
          <cell r="HE1299"/>
          <cell r="HF1299"/>
          <cell r="HG1299"/>
          <cell r="HH1299"/>
          <cell r="HI1299"/>
          <cell r="HJ1299">
            <v>0</v>
          </cell>
          <cell r="HK1299"/>
          <cell r="HL1299"/>
          <cell r="HM1299">
            <v>0</v>
          </cell>
          <cell r="HN1299">
            <v>0</v>
          </cell>
          <cell r="HO1299">
            <v>0</v>
          </cell>
          <cell r="HP1299">
            <v>0</v>
          </cell>
          <cell r="HQ1299">
            <v>0</v>
          </cell>
          <cell r="HR1299">
            <v>0</v>
          </cell>
          <cell r="HS1299">
            <v>-15798.59375</v>
          </cell>
          <cell r="HT1299">
            <v>-15798.59375</v>
          </cell>
          <cell r="HW1299"/>
          <cell r="ID1299">
            <v>0</v>
          </cell>
          <cell r="IE1299">
            <v>0</v>
          </cell>
          <cell r="IF1299">
            <v>-15798.59375</v>
          </cell>
          <cell r="IG1299">
            <v>-15798.59375</v>
          </cell>
          <cell r="IH1299">
            <v>-15798.59375</v>
          </cell>
          <cell r="II1299">
            <v>-15798.59375</v>
          </cell>
          <cell r="IJ1299"/>
          <cell r="IK1299"/>
          <cell r="IL1299"/>
          <cell r="IM1299"/>
          <cell r="IN1299"/>
          <cell r="IO1299"/>
          <cell r="IP1299"/>
          <cell r="IQ1299"/>
          <cell r="IR1299"/>
          <cell r="IS1299"/>
          <cell r="IT1299"/>
        </row>
        <row r="1300">
          <cell r="A1300" t="str">
            <v>SBVIBal&amp;PyGRMMM Col$PERDIDAS Y GANANCIAS</v>
          </cell>
          <cell r="B1300" t="str">
            <v>Bal&amp;PyG</v>
          </cell>
          <cell r="C1300" t="str">
            <v>SBVI</v>
          </cell>
          <cell r="D1300" t="str">
            <v>R</v>
          </cell>
          <cell r="E1300" t="str">
            <v>M</v>
          </cell>
          <cell r="F1300" t="str">
            <v>MM Col$</v>
          </cell>
          <cell r="G1300" t="str">
            <v>LFS</v>
          </cell>
          <cell r="H1300" t="str">
            <v>PERDIDAS Y GANANCIAS</v>
          </cell>
          <cell r="I1300">
            <v>-15798.59375</v>
          </cell>
          <cell r="J1300">
            <v>-15798.59375</v>
          </cell>
          <cell r="K1300">
            <v>-15798.59375</v>
          </cell>
          <cell r="L1300"/>
          <cell r="M1300"/>
          <cell r="N1300"/>
          <cell r="O1300"/>
          <cell r="P1300"/>
          <cell r="Q1300"/>
          <cell r="R1300"/>
          <cell r="S1300"/>
          <cell r="T1300"/>
          <cell r="U1300"/>
          <cell r="V1300"/>
          <cell r="W1300"/>
          <cell r="X1300"/>
          <cell r="Y1300"/>
          <cell r="Z1300"/>
          <cell r="AA1300"/>
          <cell r="AB1300"/>
          <cell r="AC1300"/>
          <cell r="AD1300"/>
          <cell r="AE1300"/>
          <cell r="AF1300"/>
          <cell r="AG1300"/>
          <cell r="AH1300"/>
          <cell r="AI1300">
            <v>-15798.59375</v>
          </cell>
          <cell r="AJ1300"/>
          <cell r="AK1300"/>
          <cell r="AL1300"/>
          <cell r="AM1300"/>
          <cell r="AN1300">
            <v>-15798.59375</v>
          </cell>
          <cell r="AO1300">
            <v>-15798.59375</v>
          </cell>
          <cell r="AP1300"/>
          <cell r="AQ1300"/>
          <cell r="AR1300"/>
          <cell r="AS1300"/>
          <cell r="AT1300"/>
          <cell r="AU1300"/>
          <cell r="AV1300"/>
          <cell r="AW1300">
            <v>-157467.75325686636</v>
          </cell>
          <cell r="AX1300">
            <v>-157467.75</v>
          </cell>
          <cell r="AY1300"/>
          <cell r="AZ1300">
            <v>-156246.46270913997</v>
          </cell>
          <cell r="BA1300"/>
          <cell r="BB1300">
            <v>-156246.375</v>
          </cell>
          <cell r="BC1300">
            <v>-156246.46270913997</v>
          </cell>
          <cell r="BD1300"/>
          <cell r="BE1300"/>
          <cell r="BF1300"/>
          <cell r="BG1300">
            <v>-142947.09130089422</v>
          </cell>
          <cell r="BH1300"/>
          <cell r="BI1300"/>
          <cell r="BJ1300"/>
          <cell r="BK1300"/>
          <cell r="BL1300">
            <v>-131440.70892429451</v>
          </cell>
          <cell r="BM1300"/>
          <cell r="BN1300">
            <v>-124972.0309417524</v>
          </cell>
          <cell r="BO1300">
            <v>-131440.70892429451</v>
          </cell>
          <cell r="BP1300">
            <v>-126905.7294551956</v>
          </cell>
          <cell r="BQ1300">
            <v>-127977.2555609375</v>
          </cell>
          <cell r="BR1300"/>
          <cell r="BS1300">
            <v>-121014.21888867399</v>
          </cell>
          <cell r="BT1300">
            <v>-124972.0309417524</v>
          </cell>
          <cell r="BU1300">
            <v>-121215.204836383</v>
          </cell>
          <cell r="BV1300">
            <v>-121014.21888867399</v>
          </cell>
          <cell r="BW1300">
            <v>-122303.607333206</v>
          </cell>
          <cell r="BX1300">
            <v>-117328.12900956</v>
          </cell>
          <cell r="BY1300"/>
          <cell r="BZ1300">
            <v>-113653.1022570585</v>
          </cell>
          <cell r="CA1300">
            <v>-114260.2751982</v>
          </cell>
          <cell r="CB1300">
            <v>-120390.75397632</v>
          </cell>
          <cell r="CC1300"/>
          <cell r="CD1300">
            <v>-112125.23647175</v>
          </cell>
          <cell r="CE1300">
            <v>-115986.2841726983</v>
          </cell>
          <cell r="CF1300"/>
          <cell r="CG1300">
            <v>-106398.98236471</v>
          </cell>
          <cell r="CH1300">
            <v>-106074.67319366719</v>
          </cell>
          <cell r="CI1300">
            <v>-106897.05026131771</v>
          </cell>
          <cell r="CJ1300">
            <v>-104465.37201627</v>
          </cell>
          <cell r="CK1300"/>
          <cell r="CL1300">
            <v>-110533.14788819</v>
          </cell>
          <cell r="CM1300">
            <v>-112711.6978642242</v>
          </cell>
          <cell r="CN1300">
            <v>6261.3123062159984</v>
          </cell>
          <cell r="CO1300">
            <v>-113113.40990424</v>
          </cell>
          <cell r="CP1300">
            <v>-117354.22563080789</v>
          </cell>
          <cell r="CQ1300">
            <v>-108257.26840017362</v>
          </cell>
          <cell r="CR1300">
            <v>-106451.92922315201</v>
          </cell>
          <cell r="CS1300">
            <v>-107952.21451202</v>
          </cell>
          <cell r="CT1300"/>
          <cell r="CU1300">
            <v>-111873.98096330352</v>
          </cell>
          <cell r="CV1300">
            <v>-115290.26034574999</v>
          </cell>
          <cell r="CW1300">
            <v>-114054.63700111881</v>
          </cell>
          <cell r="CX1300">
            <v>-112360.9442638328</v>
          </cell>
          <cell r="CY1300">
            <v>-112989.31916725439</v>
          </cell>
          <cell r="CZ1300">
            <v>-111297.808776798</v>
          </cell>
          <cell r="DA1300">
            <v>-115911.38535243701</v>
          </cell>
          <cell r="DB1300">
            <v>-116392.97486319</v>
          </cell>
          <cell r="DC1300">
            <v>-119533.35304253131</v>
          </cell>
          <cell r="DD1300">
            <v>-116664.24138711751</v>
          </cell>
          <cell r="DE1300">
            <v>-116392.97486319</v>
          </cell>
          <cell r="DF1300">
            <v>-111297.808776798</v>
          </cell>
          <cell r="DG1300"/>
          <cell r="DH1300">
            <v>-174327.7287202992</v>
          </cell>
          <cell r="DI1300"/>
          <cell r="DJ1300"/>
          <cell r="DK1300"/>
          <cell r="DL1300">
            <v>-155850.11049131997</v>
          </cell>
          <cell r="DM1300">
            <v>-157263.08579650562</v>
          </cell>
          <cell r="DN1300">
            <v>-174327.7287202992</v>
          </cell>
          <cell r="DO1300"/>
          <cell r="DP1300"/>
          <cell r="DQ1300"/>
          <cell r="DR1300">
            <v>-155850.11049131997</v>
          </cell>
          <cell r="DS1300">
            <v>-152233.23305833823</v>
          </cell>
          <cell r="DT1300">
            <v>-144401.21958031523</v>
          </cell>
          <cell r="DU1300"/>
          <cell r="DV1300">
            <v>-116745.7854336606</v>
          </cell>
          <cell r="DW1300">
            <v>-123248.401989313</v>
          </cell>
          <cell r="DX1300"/>
          <cell r="DY1300"/>
          <cell r="DZ1300"/>
          <cell r="EA1300">
            <v>-174620.53296180849</v>
          </cell>
          <cell r="EB1300"/>
          <cell r="EC1300"/>
          <cell r="ED1300">
            <v>-124354.4177218642</v>
          </cell>
          <cell r="EE1300"/>
          <cell r="EF1300">
            <v>-120879.69369267739</v>
          </cell>
          <cell r="EG1300"/>
          <cell r="EH1300">
            <v>-113667.625</v>
          </cell>
          <cell r="EI1300">
            <v>-113667.6794174294</v>
          </cell>
          <cell r="EJ1300"/>
          <cell r="EK1300"/>
          <cell r="EL1300">
            <v>-115512.01201304719</v>
          </cell>
          <cell r="EM1300"/>
          <cell r="EN1300"/>
          <cell r="EO1300"/>
          <cell r="EP1300">
            <v>-115512</v>
          </cell>
          <cell r="EQ1300"/>
          <cell r="ER1300"/>
          <cell r="ES1300"/>
          <cell r="ET1300"/>
          <cell r="EU1300"/>
          <cell r="EV1300"/>
          <cell r="EW1300"/>
          <cell r="EX1300"/>
          <cell r="EY1300"/>
          <cell r="EZ1300"/>
          <cell r="FA1300"/>
          <cell r="FB1300"/>
          <cell r="FC1300"/>
          <cell r="FD1300"/>
          <cell r="FE1300"/>
          <cell r="FF1300"/>
          <cell r="FG1300"/>
          <cell r="FH1300"/>
          <cell r="FI1300"/>
          <cell r="FJ1300"/>
          <cell r="FK1300"/>
          <cell r="FL1300"/>
          <cell r="FM1300"/>
          <cell r="FN1300"/>
          <cell r="FO1300"/>
          <cell r="FP1300"/>
          <cell r="FQ1300"/>
          <cell r="FR1300"/>
          <cell r="FS1300"/>
          <cell r="FT1300"/>
          <cell r="FU1300"/>
          <cell r="FV1300"/>
          <cell r="FW1300"/>
          <cell r="FX1300"/>
          <cell r="FY1300"/>
          <cell r="FZ1300"/>
          <cell r="GA1300"/>
          <cell r="GB1300"/>
          <cell r="GC1300"/>
          <cell r="GD1300"/>
          <cell r="GE1300"/>
          <cell r="GF1300"/>
          <cell r="GG1300"/>
          <cell r="GH1300"/>
          <cell r="GI1300"/>
          <cell r="GJ1300"/>
          <cell r="GK1300"/>
          <cell r="GL1300"/>
          <cell r="GM1300"/>
          <cell r="GN1300"/>
          <cell r="GO1300"/>
          <cell r="GP1300"/>
          <cell r="GQ1300"/>
          <cell r="GR1300"/>
          <cell r="GS1300"/>
          <cell r="GT1300"/>
          <cell r="GU1300"/>
          <cell r="GV1300"/>
          <cell r="GW1300"/>
          <cell r="GX1300"/>
          <cell r="GY1300">
            <v>-115512</v>
          </cell>
          <cell r="GZ1300">
            <v>-115512</v>
          </cell>
          <cell r="HA1300">
            <v>-115512</v>
          </cell>
          <cell r="HB1300"/>
          <cell r="HC1300"/>
          <cell r="HD1300"/>
          <cell r="HE1300"/>
          <cell r="HF1300"/>
          <cell r="HG1300"/>
          <cell r="HH1300"/>
          <cell r="HI1300"/>
          <cell r="HJ1300">
            <v>0</v>
          </cell>
          <cell r="HK1300"/>
          <cell r="HL1300"/>
          <cell r="HM1300">
            <v>0</v>
          </cell>
          <cell r="HN1300">
            <v>0</v>
          </cell>
          <cell r="HO1300">
            <v>0</v>
          </cell>
          <cell r="HP1300">
            <v>0</v>
          </cell>
          <cell r="HQ1300">
            <v>0</v>
          </cell>
          <cell r="HR1300">
            <v>0</v>
          </cell>
          <cell r="HS1300">
            <v>-115512</v>
          </cell>
          <cell r="HT1300">
            <v>-115512</v>
          </cell>
          <cell r="HW1300"/>
          <cell r="ID1300">
            <v>0</v>
          </cell>
          <cell r="IE1300">
            <v>0</v>
          </cell>
          <cell r="IF1300">
            <v>-115512</v>
          </cell>
          <cell r="IG1300">
            <v>-115512</v>
          </cell>
          <cell r="IH1300">
            <v>-115512</v>
          </cell>
          <cell r="II1300">
            <v>-115512</v>
          </cell>
          <cell r="IJ1300"/>
          <cell r="IK1300"/>
          <cell r="IL1300"/>
          <cell r="IM1300"/>
          <cell r="IN1300"/>
          <cell r="IO1300"/>
          <cell r="IP1300"/>
          <cell r="IQ1300"/>
          <cell r="IR1300"/>
          <cell r="IS1300"/>
          <cell r="IT1300"/>
        </row>
        <row r="1301">
          <cell r="A1301" t="str">
            <v>SBVIBal&amp;PyGRMMM Col$Perdida de ejercicios anteriores</v>
          </cell>
          <cell r="B1301" t="str">
            <v>Bal&amp;PyG</v>
          </cell>
          <cell r="C1301" t="str">
            <v>SBVI</v>
          </cell>
          <cell r="D1301" t="str">
            <v>R</v>
          </cell>
          <cell r="E1301" t="str">
            <v>M</v>
          </cell>
          <cell r="F1301" t="str">
            <v>MM Col$</v>
          </cell>
          <cell r="G1301" t="str">
            <v>LFS</v>
          </cell>
          <cell r="H1301" t="str">
            <v>Perdida de ejercicios anteriores</v>
          </cell>
          <cell r="I1301">
            <v>-115512</v>
          </cell>
          <cell r="J1301">
            <v>-115512</v>
          </cell>
          <cell r="K1301">
            <v>-115512</v>
          </cell>
          <cell r="L1301">
            <v>-115512</v>
          </cell>
          <cell r="M1301">
            <v>-115512</v>
          </cell>
          <cell r="N1301">
            <v>-115512</v>
          </cell>
          <cell r="O1301">
            <v>-115512</v>
          </cell>
          <cell r="P1301">
            <v>-115512</v>
          </cell>
          <cell r="Q1301">
            <v>-115512</v>
          </cell>
          <cell r="R1301">
            <v>-115512</v>
          </cell>
          <cell r="S1301">
            <v>-115512</v>
          </cell>
          <cell r="T1301">
            <v>-115512</v>
          </cell>
          <cell r="U1301">
            <v>-115512</v>
          </cell>
          <cell r="V1301">
            <v>-115512</v>
          </cell>
          <cell r="W1301">
            <v>-115512</v>
          </cell>
          <cell r="X1301">
            <v>-115512</v>
          </cell>
          <cell r="Y1301">
            <v>-115512</v>
          </cell>
          <cell r="Z1301">
            <v>-115512</v>
          </cell>
          <cell r="AA1301">
            <v>-115512</v>
          </cell>
          <cell r="AB1301">
            <v>-115512</v>
          </cell>
          <cell r="AC1301">
            <v>-115512</v>
          </cell>
          <cell r="AD1301">
            <v>-165907.02939236138</v>
          </cell>
          <cell r="AE1301">
            <v>-115512</v>
          </cell>
          <cell r="AF1301">
            <v>-165907.02939236138</v>
          </cell>
          <cell r="AG1301">
            <v>-165907.02939236138</v>
          </cell>
          <cell r="AH1301">
            <v>-165907</v>
          </cell>
          <cell r="AI1301">
            <v>-165907.02939236138</v>
          </cell>
          <cell r="AJ1301">
            <v>-165907.02939236138</v>
          </cell>
          <cell r="AK1301"/>
          <cell r="AL1301">
            <v>-165907.02939236138</v>
          </cell>
          <cell r="AM1301"/>
          <cell r="AN1301">
            <v>-165907</v>
          </cell>
          <cell r="AO1301">
            <v>-165907</v>
          </cell>
          <cell r="AP1301"/>
          <cell r="AQ1301"/>
          <cell r="AR1301"/>
          <cell r="AS1301"/>
          <cell r="AT1301"/>
          <cell r="AU1301"/>
          <cell r="AV1301"/>
          <cell r="AW1301">
            <v>-141852.01610262351</v>
          </cell>
          <cell r="AX1301">
            <v>-165907.02939236138</v>
          </cell>
          <cell r="AY1301"/>
          <cell r="AZ1301">
            <v>-143391.48612735001</v>
          </cell>
          <cell r="BA1301"/>
          <cell r="BB1301">
            <v>-165907</v>
          </cell>
          <cell r="BC1301">
            <v>-143391.48612735001</v>
          </cell>
          <cell r="BD1301">
            <v>-165907.02939236138</v>
          </cell>
          <cell r="BE1301"/>
          <cell r="BF1301"/>
          <cell r="BG1301">
            <v>-135722.38316013452</v>
          </cell>
          <cell r="BH1301"/>
          <cell r="BI1301"/>
          <cell r="BJ1301"/>
          <cell r="BK1301"/>
          <cell r="BL1301">
            <v>-109578.701242368</v>
          </cell>
          <cell r="BM1301"/>
          <cell r="BN1301">
            <v>-113109.79979673601</v>
          </cell>
          <cell r="BO1301">
            <v>-109578.701242368</v>
          </cell>
          <cell r="BP1301">
            <v>-112397.754826752</v>
          </cell>
          <cell r="BQ1301">
            <v>-113484.10368</v>
          </cell>
          <cell r="BR1301"/>
          <cell r="BS1301">
            <v>-110593.16391936</v>
          </cell>
          <cell r="BT1301">
            <v>-113109.79979673601</v>
          </cell>
          <cell r="BU1301">
            <v>-110973.664886784</v>
          </cell>
          <cell r="BV1301">
            <v>-110593.16391936</v>
          </cell>
          <cell r="BW1301">
            <v>-113642.12932608</v>
          </cell>
          <cell r="BX1301">
            <v>-109316.56458239999</v>
          </cell>
          <cell r="BY1301"/>
          <cell r="BZ1301">
            <v>-109493.18148095999</v>
          </cell>
          <cell r="CA1301">
            <v>-111918.10051277</v>
          </cell>
          <cell r="CB1301">
            <v>-114810.71976769999</v>
          </cell>
          <cell r="CC1301"/>
          <cell r="CD1301">
            <v>-110602.31324345</v>
          </cell>
          <cell r="CE1301">
            <v>-114001.6608529785</v>
          </cell>
          <cell r="CF1301"/>
          <cell r="CG1301">
            <v>-105066.55367138999</v>
          </cell>
          <cell r="CH1301">
            <v>-104741.51174071201</v>
          </cell>
          <cell r="CI1301">
            <v>-106249.11531371551</v>
          </cell>
          <cell r="CJ1301">
            <v>-104497.43480004001</v>
          </cell>
          <cell r="CK1301"/>
          <cell r="CL1301">
            <v>-110549.71554921</v>
          </cell>
          <cell r="CM1301">
            <v>-112722.76860210449</v>
          </cell>
          <cell r="CN1301">
            <v>660.44823160800001</v>
          </cell>
          <cell r="CO1301">
            <v>-111917.17519865</v>
          </cell>
          <cell r="CP1301">
            <v>-115154.08224355349</v>
          </cell>
          <cell r="CQ1301">
            <v>-107102.46438356841</v>
          </cell>
          <cell r="CR1301">
            <v>-105311.4200276531</v>
          </cell>
          <cell r="CS1301">
            <v>-106790.80044570001</v>
          </cell>
          <cell r="CT1301"/>
          <cell r="CU1301">
            <v>-111868.64216517651</v>
          </cell>
          <cell r="CV1301">
            <v>-115283.49656888051</v>
          </cell>
          <cell r="CW1301">
            <v>-114049.1202595964</v>
          </cell>
          <cell r="CX1301">
            <v>-112379.1161197028</v>
          </cell>
          <cell r="CY1301">
            <v>-112989.5798178992</v>
          </cell>
          <cell r="CZ1301">
            <v>-130649.3467708002</v>
          </cell>
          <cell r="DA1301">
            <v>-115911.5023273699</v>
          </cell>
          <cell r="DB1301">
            <v>-135284.35234232401</v>
          </cell>
          <cell r="DC1301">
            <v>-138706.15487448542</v>
          </cell>
          <cell r="DD1301">
            <v>-135599.86655558101</v>
          </cell>
          <cell r="DE1301">
            <v>-135284.35234232401</v>
          </cell>
          <cell r="DF1301">
            <v>-130649.3467708002</v>
          </cell>
          <cell r="DG1301"/>
          <cell r="DH1301">
            <v>-172633.0928896752</v>
          </cell>
          <cell r="DI1301"/>
          <cell r="DJ1301"/>
          <cell r="DK1301"/>
          <cell r="DL1301">
            <v>-142204.75755448002</v>
          </cell>
          <cell r="DM1301">
            <v>-155289.9890383872</v>
          </cell>
          <cell r="DN1301">
            <v>-172633.0928896752</v>
          </cell>
          <cell r="DO1301"/>
          <cell r="DP1301"/>
          <cell r="DQ1301"/>
          <cell r="DR1301">
            <v>-142204.75755448002</v>
          </cell>
          <cell r="DS1301">
            <v>-137639.84987129242</v>
          </cell>
          <cell r="DT1301">
            <v>-134030.74465691359</v>
          </cell>
          <cell r="DU1301"/>
          <cell r="DV1301">
            <v>-110459.6005897944</v>
          </cell>
          <cell r="DW1301">
            <v>-117973.50857308701</v>
          </cell>
          <cell r="DX1301"/>
          <cell r="DY1301"/>
          <cell r="DZ1301"/>
          <cell r="EA1301">
            <v>-173423.57473579221</v>
          </cell>
          <cell r="EB1301"/>
          <cell r="EC1301"/>
          <cell r="ED1301">
            <v>-116629.63325668979</v>
          </cell>
          <cell r="EE1301"/>
          <cell r="EF1301">
            <v>-115492.5127421442</v>
          </cell>
          <cell r="EG1301"/>
          <cell r="EH1301">
            <v>-111920.125</v>
          </cell>
          <cell r="EI1301">
            <v>-111920.17329433979</v>
          </cell>
          <cell r="EJ1301"/>
          <cell r="EK1301"/>
          <cell r="EL1301">
            <v>-112571.2001389856</v>
          </cell>
          <cell r="EM1301"/>
          <cell r="EN1301"/>
          <cell r="EO1301"/>
          <cell r="EP1301">
            <v>-112571.1875</v>
          </cell>
          <cell r="EQ1301"/>
          <cell r="ER1301"/>
          <cell r="ES1301"/>
          <cell r="ET1301"/>
          <cell r="EU1301"/>
          <cell r="EV1301"/>
          <cell r="EW1301"/>
          <cell r="EX1301"/>
          <cell r="EY1301"/>
          <cell r="EZ1301"/>
          <cell r="FA1301"/>
          <cell r="FB1301"/>
          <cell r="FC1301"/>
          <cell r="FD1301"/>
          <cell r="FE1301"/>
          <cell r="FF1301"/>
          <cell r="FG1301"/>
          <cell r="FH1301"/>
          <cell r="FI1301"/>
          <cell r="FJ1301"/>
          <cell r="FK1301"/>
          <cell r="FL1301"/>
          <cell r="FM1301"/>
          <cell r="FN1301"/>
          <cell r="FO1301"/>
          <cell r="FP1301"/>
          <cell r="FQ1301"/>
          <cell r="FR1301"/>
          <cell r="FS1301"/>
          <cell r="FT1301"/>
          <cell r="FU1301"/>
          <cell r="FV1301"/>
          <cell r="FW1301"/>
          <cell r="FX1301"/>
          <cell r="FY1301"/>
          <cell r="FZ1301"/>
          <cell r="GA1301"/>
          <cell r="GB1301"/>
          <cell r="GC1301"/>
          <cell r="GD1301"/>
          <cell r="GE1301"/>
          <cell r="GF1301"/>
          <cell r="GG1301"/>
          <cell r="GH1301"/>
          <cell r="GI1301"/>
          <cell r="GJ1301"/>
          <cell r="GK1301"/>
          <cell r="GL1301"/>
          <cell r="GM1301"/>
          <cell r="GN1301"/>
          <cell r="GO1301"/>
          <cell r="GP1301"/>
          <cell r="GQ1301"/>
          <cell r="GR1301"/>
          <cell r="GS1301"/>
          <cell r="GT1301"/>
          <cell r="GU1301"/>
          <cell r="GV1301"/>
          <cell r="GW1301"/>
          <cell r="GX1301"/>
          <cell r="GY1301">
            <v>-112571.1875</v>
          </cell>
          <cell r="GZ1301">
            <v>-112571.1875</v>
          </cell>
          <cell r="HA1301">
            <v>-112571.1875</v>
          </cell>
          <cell r="HB1301"/>
          <cell r="HC1301"/>
          <cell r="HD1301"/>
          <cell r="HE1301"/>
          <cell r="HF1301"/>
          <cell r="HG1301"/>
          <cell r="HH1301"/>
          <cell r="HI1301"/>
          <cell r="HJ1301">
            <v>0</v>
          </cell>
          <cell r="HK1301"/>
          <cell r="HL1301"/>
          <cell r="HM1301">
            <v>0</v>
          </cell>
          <cell r="HN1301">
            <v>0</v>
          </cell>
          <cell r="HO1301">
            <v>0</v>
          </cell>
          <cell r="HP1301">
            <v>0</v>
          </cell>
          <cell r="HQ1301">
            <v>0</v>
          </cell>
          <cell r="HR1301">
            <v>0</v>
          </cell>
          <cell r="HS1301">
            <v>-112571.1875</v>
          </cell>
          <cell r="HT1301">
            <v>-112571.1875</v>
          </cell>
          <cell r="HW1301"/>
          <cell r="ID1301">
            <v>0</v>
          </cell>
          <cell r="IE1301">
            <v>0</v>
          </cell>
          <cell r="IF1301">
            <v>-112571.1875</v>
          </cell>
          <cell r="IG1301">
            <v>-112571.1875</v>
          </cell>
          <cell r="IH1301">
            <v>-112571.1875</v>
          </cell>
          <cell r="II1301">
            <v>-112571.1875</v>
          </cell>
          <cell r="IJ1301"/>
          <cell r="IK1301"/>
          <cell r="IL1301"/>
          <cell r="IM1301"/>
          <cell r="IN1301"/>
          <cell r="IO1301"/>
          <cell r="IP1301"/>
          <cell r="IQ1301"/>
          <cell r="IR1301"/>
          <cell r="IS1301"/>
          <cell r="IT1301"/>
        </row>
        <row r="1302">
          <cell r="A1302" t="str">
            <v>SBVIBal&amp;PyGRMMM Col$Perdida del  presente año</v>
          </cell>
          <cell r="B1302" t="str">
            <v>Bal&amp;PyG</v>
          </cell>
          <cell r="C1302" t="str">
            <v>SBVI</v>
          </cell>
          <cell r="D1302" t="str">
            <v>R</v>
          </cell>
          <cell r="E1302" t="str">
            <v>M</v>
          </cell>
          <cell r="F1302" t="str">
            <v>MM Col$</v>
          </cell>
          <cell r="G1302" t="str">
            <v>LFS</v>
          </cell>
          <cell r="H1302" t="str">
            <v>Perdida del  presente año</v>
          </cell>
          <cell r="I1302">
            <v>-112571.1875</v>
          </cell>
          <cell r="J1302">
            <v>-112571.1875</v>
          </cell>
          <cell r="K1302">
            <v>-112571.1875</v>
          </cell>
          <cell r="L1302">
            <v>-112571.1875</v>
          </cell>
          <cell r="M1302">
            <v>-112571.1875</v>
          </cell>
          <cell r="N1302">
            <v>-112571.1875</v>
          </cell>
          <cell r="O1302">
            <v>-112571.1875</v>
          </cell>
          <cell r="P1302">
            <v>-112571.1875</v>
          </cell>
          <cell r="Q1302">
            <v>-112571.1875</v>
          </cell>
          <cell r="R1302">
            <v>-112571.1875</v>
          </cell>
          <cell r="S1302">
            <v>-112571.1875</v>
          </cell>
          <cell r="T1302">
            <v>-112571.1875</v>
          </cell>
          <cell r="U1302">
            <v>-112571.1875</v>
          </cell>
          <cell r="V1302">
            <v>-112571.1875</v>
          </cell>
          <cell r="W1302">
            <v>-112571.1875</v>
          </cell>
          <cell r="X1302">
            <v>-112571.1875</v>
          </cell>
          <cell r="Y1302">
            <v>-112571.1875</v>
          </cell>
          <cell r="Z1302">
            <v>-112571.1875</v>
          </cell>
          <cell r="AA1302">
            <v>-112571.1875</v>
          </cell>
          <cell r="AB1302">
            <v>-112571.1875</v>
          </cell>
          <cell r="AC1302">
            <v>-112571.1875</v>
          </cell>
          <cell r="AD1302">
            <v>-20103.034692605717</v>
          </cell>
          <cell r="AE1302">
            <v>-112571.1875</v>
          </cell>
          <cell r="AF1302">
            <v>-17467.354582310018</v>
          </cell>
          <cell r="AG1302">
            <v>-20103.034692605717</v>
          </cell>
          <cell r="AH1302">
            <v>-20103.03125</v>
          </cell>
          <cell r="AI1302">
            <v>-17467.354582310018</v>
          </cell>
          <cell r="AJ1302">
            <v>-20103.034692605717</v>
          </cell>
          <cell r="AK1302"/>
          <cell r="AL1302">
            <v>-17467.354582310018</v>
          </cell>
          <cell r="AM1302"/>
          <cell r="AN1302">
            <v>-17467.34375</v>
          </cell>
          <cell r="AO1302">
            <v>-17467.34375</v>
          </cell>
          <cell r="AP1302"/>
          <cell r="AQ1302"/>
          <cell r="AR1302"/>
          <cell r="AS1302"/>
          <cell r="AT1302"/>
          <cell r="AU1302"/>
          <cell r="AV1302"/>
          <cell r="AW1302">
            <v>-15615.737154242868</v>
          </cell>
          <cell r="AX1302">
            <v>-30841.724641680205</v>
          </cell>
          <cell r="AY1302"/>
          <cell r="AZ1302">
            <v>-12854.976581789993</v>
          </cell>
          <cell r="BA1302"/>
          <cell r="BB1302">
            <v>-30841.71875</v>
          </cell>
          <cell r="BC1302">
            <v>-12854.976581789993</v>
          </cell>
          <cell r="BD1302">
            <v>-30841.724641680205</v>
          </cell>
          <cell r="BE1302"/>
          <cell r="BF1302"/>
          <cell r="BG1302">
            <v>-7224.7081407596925</v>
          </cell>
          <cell r="BH1302"/>
          <cell r="BI1302"/>
          <cell r="BJ1302"/>
          <cell r="BK1302"/>
          <cell r="BL1302">
            <v>-21862.007681926494</v>
          </cell>
          <cell r="BM1302"/>
          <cell r="BN1302">
            <v>-11862.2311450164</v>
          </cell>
          <cell r="BO1302">
            <v>-21862.007681926494</v>
          </cell>
          <cell r="BP1302">
            <v>-14507.974628443597</v>
          </cell>
          <cell r="BQ1302">
            <v>-14493.151880937497</v>
          </cell>
          <cell r="BR1302"/>
          <cell r="BS1302">
            <v>-10421.054969313998</v>
          </cell>
          <cell r="BT1302">
            <v>-11862.2311450164</v>
          </cell>
          <cell r="BU1302">
            <v>-10241.539949598999</v>
          </cell>
          <cell r="BV1302">
            <v>-10421.054969313998</v>
          </cell>
          <cell r="BW1302">
            <v>-8661.4780071259993</v>
          </cell>
          <cell r="BX1302">
            <v>-8011.5644271600004</v>
          </cell>
          <cell r="BY1302"/>
          <cell r="BZ1302">
            <v>-4159.9207760985</v>
          </cell>
          <cell r="CA1302">
            <v>-2342.17468543</v>
          </cell>
          <cell r="CB1302">
            <v>-5580.0342086299997</v>
          </cell>
          <cell r="CC1302"/>
          <cell r="CD1302">
            <v>-1522.9232282999999</v>
          </cell>
          <cell r="CE1302">
            <v>-1984.6233197198003</v>
          </cell>
          <cell r="CF1302"/>
          <cell r="CG1302">
            <v>-1332.4286933200001</v>
          </cell>
          <cell r="CH1302">
            <v>-1333.1614529552003</v>
          </cell>
          <cell r="CI1302">
            <v>-647.93494760220017</v>
          </cell>
          <cell r="CJ1302">
            <v>32.062783770000003</v>
          </cell>
          <cell r="CK1302"/>
          <cell r="CL1302">
            <v>16.567661019999999</v>
          </cell>
          <cell r="CM1302">
            <v>11.070737880299911</v>
          </cell>
          <cell r="CN1302">
            <v>5600.864074608</v>
          </cell>
          <cell r="CO1302">
            <v>-1196.23470559</v>
          </cell>
          <cell r="CP1302">
            <v>-2200.1433872543998</v>
          </cell>
          <cell r="CQ1302">
            <v>-1154.8040166052001</v>
          </cell>
          <cell r="CR1302">
            <v>-1140.5091954989</v>
          </cell>
          <cell r="CS1302">
            <v>-1161.4140663200001</v>
          </cell>
          <cell r="CT1302"/>
          <cell r="CU1302">
            <v>-5.3387981270000022</v>
          </cell>
          <cell r="CV1302">
            <v>-6.7637768695000018</v>
          </cell>
          <cell r="CW1302">
            <v>-5.516741522400002</v>
          </cell>
          <cell r="CX1302">
            <v>18.171855869999995</v>
          </cell>
          <cell r="CY1302">
            <v>0.26065064479999994</v>
          </cell>
          <cell r="CZ1302">
            <v>19351.537994002196</v>
          </cell>
          <cell r="DA1302">
            <v>0.11697493290000001</v>
          </cell>
          <cell r="DB1302">
            <v>18891.377479134</v>
          </cell>
          <cell r="DC1302">
            <v>19172.801831954101</v>
          </cell>
          <cell r="DD1302">
            <v>18935.625168463503</v>
          </cell>
          <cell r="DE1302">
            <v>18891.377479134</v>
          </cell>
          <cell r="DF1302">
            <v>19351.537994002196</v>
          </cell>
          <cell r="DG1302"/>
          <cell r="DH1302">
            <v>-1694.6358306240002</v>
          </cell>
          <cell r="DI1302"/>
          <cell r="DJ1302"/>
          <cell r="DK1302"/>
          <cell r="DL1302">
            <v>-13645.352936840001</v>
          </cell>
          <cell r="DM1302">
            <v>-1973.0967581184002</v>
          </cell>
          <cell r="DN1302">
            <v>-1694.6358306240002</v>
          </cell>
          <cell r="DO1302"/>
          <cell r="DP1302"/>
          <cell r="DQ1302"/>
          <cell r="DR1302">
            <v>-13645.352936840001</v>
          </cell>
          <cell r="DS1302">
            <v>-14593.383187045803</v>
          </cell>
          <cell r="DT1302">
            <v>-10370.474923401602</v>
          </cell>
          <cell r="DU1302"/>
          <cell r="DV1302">
            <v>-6286.1848438662</v>
          </cell>
          <cell r="DW1302">
            <v>-5274.8934162254</v>
          </cell>
          <cell r="DX1302"/>
          <cell r="DY1302"/>
          <cell r="DZ1302"/>
          <cell r="EA1302">
            <v>-1196.9582260162999</v>
          </cell>
          <cell r="EB1302"/>
          <cell r="EC1302"/>
          <cell r="ED1302">
            <v>-7724.7844651743999</v>
          </cell>
          <cell r="EE1302"/>
          <cell r="EF1302">
            <v>-5387.1809505332003</v>
          </cell>
          <cell r="EG1302"/>
          <cell r="EH1302">
            <v>-1747.505859375</v>
          </cell>
          <cell r="EI1302">
            <v>-1747.5061230895999</v>
          </cell>
          <cell r="EJ1302"/>
          <cell r="EK1302"/>
          <cell r="EL1302">
            <v>-2940.8118740616001</v>
          </cell>
          <cell r="EM1302"/>
          <cell r="EN1302"/>
          <cell r="EO1302"/>
          <cell r="EP1302">
            <v>-2940.810546875</v>
          </cell>
          <cell r="EQ1302"/>
          <cell r="ER1302"/>
          <cell r="ES1302"/>
          <cell r="ET1302"/>
          <cell r="EU1302"/>
          <cell r="EV1302"/>
          <cell r="EW1302"/>
          <cell r="EX1302"/>
          <cell r="EY1302"/>
          <cell r="EZ1302"/>
          <cell r="FA1302"/>
          <cell r="FB1302"/>
          <cell r="FC1302"/>
          <cell r="FD1302"/>
          <cell r="FE1302"/>
          <cell r="FF1302"/>
          <cell r="FG1302"/>
          <cell r="FH1302"/>
          <cell r="FI1302"/>
          <cell r="FJ1302"/>
          <cell r="FK1302"/>
          <cell r="FL1302"/>
          <cell r="FM1302"/>
          <cell r="FN1302"/>
          <cell r="FO1302"/>
          <cell r="FP1302"/>
          <cell r="FQ1302"/>
          <cell r="FR1302"/>
          <cell r="FS1302"/>
          <cell r="FT1302"/>
          <cell r="FU1302"/>
          <cell r="FV1302"/>
          <cell r="FW1302"/>
          <cell r="FX1302"/>
          <cell r="FY1302"/>
          <cell r="FZ1302"/>
          <cell r="GA1302"/>
          <cell r="GB1302"/>
          <cell r="GC1302"/>
          <cell r="GD1302"/>
          <cell r="GE1302"/>
          <cell r="GF1302"/>
          <cell r="GG1302"/>
          <cell r="GH1302"/>
          <cell r="GI1302"/>
          <cell r="GJ1302"/>
          <cell r="GK1302"/>
          <cell r="GL1302"/>
          <cell r="GM1302"/>
          <cell r="GN1302"/>
          <cell r="GO1302"/>
          <cell r="GP1302"/>
          <cell r="GQ1302"/>
          <cell r="GR1302"/>
          <cell r="GS1302"/>
          <cell r="GT1302"/>
          <cell r="GU1302"/>
          <cell r="GV1302"/>
          <cell r="GW1302"/>
          <cell r="GX1302"/>
          <cell r="GY1302">
            <v>-2940.810546875</v>
          </cell>
          <cell r="GZ1302">
            <v>-2940.810546875</v>
          </cell>
          <cell r="HA1302">
            <v>-2940.810546875</v>
          </cell>
          <cell r="HB1302"/>
          <cell r="HC1302"/>
          <cell r="HD1302"/>
          <cell r="HE1302"/>
          <cell r="HF1302"/>
          <cell r="HG1302"/>
          <cell r="HH1302"/>
          <cell r="HI1302"/>
          <cell r="HJ1302">
            <v>0</v>
          </cell>
          <cell r="HK1302"/>
          <cell r="HL1302"/>
          <cell r="HM1302">
            <v>0</v>
          </cell>
          <cell r="HN1302">
            <v>0</v>
          </cell>
          <cell r="HO1302">
            <v>0</v>
          </cell>
          <cell r="HP1302">
            <v>0</v>
          </cell>
          <cell r="HQ1302">
            <v>0</v>
          </cell>
          <cell r="HR1302">
            <v>0</v>
          </cell>
          <cell r="HS1302">
            <v>-2940.810546875</v>
          </cell>
          <cell r="HT1302">
            <v>-2940.810546875</v>
          </cell>
          <cell r="HW1302"/>
          <cell r="ID1302">
            <v>0</v>
          </cell>
          <cell r="IE1302">
            <v>0</v>
          </cell>
          <cell r="IF1302">
            <v>-2940.810546875</v>
          </cell>
          <cell r="IG1302">
            <v>-2940.810546875</v>
          </cell>
          <cell r="IH1302">
            <v>-2940.810546875</v>
          </cell>
          <cell r="II1302">
            <v>-2940.810546875</v>
          </cell>
          <cell r="IJ1302"/>
          <cell r="IK1302"/>
          <cell r="IL1302"/>
          <cell r="IM1302"/>
          <cell r="IN1302"/>
          <cell r="IO1302"/>
          <cell r="IP1302"/>
          <cell r="IQ1302"/>
          <cell r="IR1302"/>
          <cell r="IS1302"/>
          <cell r="IT1302"/>
        </row>
        <row r="1303">
          <cell r="A1303" t="str">
            <v>SBVIBal&amp;PyGRMMM Col$VALORIZACIONES</v>
          </cell>
          <cell r="B1303" t="str">
            <v>Bal&amp;PyG</v>
          </cell>
          <cell r="C1303" t="str">
            <v>SBVI</v>
          </cell>
          <cell r="D1303" t="str">
            <v>R</v>
          </cell>
          <cell r="E1303" t="str">
            <v>M</v>
          </cell>
          <cell r="F1303" t="str">
            <v>MM Col$</v>
          </cell>
          <cell r="G1303" t="str">
            <v>LFS</v>
          </cell>
          <cell r="H1303" t="str">
            <v>VALORIZACIONES</v>
          </cell>
          <cell r="I1303">
            <v>-2940.810546875</v>
          </cell>
          <cell r="J1303">
            <v>-2940.810546875</v>
          </cell>
          <cell r="K1303">
            <v>-2940.810546875</v>
          </cell>
          <cell r="L1303"/>
          <cell r="M1303"/>
          <cell r="N1303"/>
          <cell r="O1303"/>
          <cell r="P1303"/>
          <cell r="Q1303"/>
          <cell r="R1303"/>
          <cell r="S1303"/>
          <cell r="T1303"/>
          <cell r="U1303"/>
          <cell r="V1303"/>
          <cell r="W1303"/>
          <cell r="X1303"/>
          <cell r="Y1303"/>
          <cell r="Z1303"/>
          <cell r="AA1303"/>
          <cell r="AB1303"/>
          <cell r="AC1303"/>
          <cell r="AD1303"/>
          <cell r="AE1303"/>
          <cell r="AF1303"/>
          <cell r="AG1303"/>
          <cell r="AH1303"/>
          <cell r="AI1303">
            <v>-2940.810546875</v>
          </cell>
          <cell r="AJ1303"/>
          <cell r="AK1303"/>
          <cell r="AL1303"/>
          <cell r="AM1303"/>
          <cell r="AN1303">
            <v>-2940.810546875</v>
          </cell>
          <cell r="AO1303">
            <v>-2940.810546875</v>
          </cell>
          <cell r="AP1303"/>
          <cell r="AQ1303"/>
          <cell r="AR1303"/>
          <cell r="AS1303"/>
          <cell r="AT1303"/>
          <cell r="AU1303"/>
          <cell r="AV1303"/>
          <cell r="AW1303">
            <v>0</v>
          </cell>
          <cell r="AX1303">
            <v>0</v>
          </cell>
          <cell r="AY1303"/>
          <cell r="AZ1303">
            <v>0</v>
          </cell>
          <cell r="BA1303"/>
          <cell r="BB1303">
            <v>0</v>
          </cell>
          <cell r="BC1303"/>
          <cell r="BD1303"/>
          <cell r="BE1303"/>
          <cell r="BF1303"/>
          <cell r="BG1303"/>
          <cell r="BH1303"/>
          <cell r="BI1303"/>
          <cell r="BJ1303"/>
          <cell r="BK1303"/>
          <cell r="BL1303">
            <v>0</v>
          </cell>
          <cell r="BM1303"/>
          <cell r="BN1303">
            <v>0</v>
          </cell>
          <cell r="BO1303">
            <v>0</v>
          </cell>
          <cell r="BP1303"/>
          <cell r="BQ1303"/>
          <cell r="BR1303"/>
          <cell r="BS1303">
            <v>16219.5546875</v>
          </cell>
          <cell r="BT1303"/>
          <cell r="BU1303">
            <v>16219.55473851167</v>
          </cell>
          <cell r="BV1303"/>
          <cell r="BW1303"/>
          <cell r="BX1303"/>
          <cell r="BY1303"/>
          <cell r="BZ1303"/>
          <cell r="CA1303"/>
          <cell r="CB1303"/>
          <cell r="CC1303"/>
          <cell r="CD1303"/>
          <cell r="CE1303"/>
          <cell r="CF1303"/>
          <cell r="CG1303"/>
          <cell r="CH1303"/>
          <cell r="CI1303">
            <v>0</v>
          </cell>
          <cell r="CJ1303"/>
          <cell r="CK1303"/>
          <cell r="CL1303"/>
          <cell r="CM1303">
            <v>0</v>
          </cell>
          <cell r="CN1303"/>
          <cell r="CO1303"/>
          <cell r="CP1303"/>
          <cell r="CQ1303"/>
          <cell r="CR1303">
            <v>0</v>
          </cell>
          <cell r="CS1303"/>
          <cell r="CT1303"/>
          <cell r="CU1303">
            <v>0</v>
          </cell>
          <cell r="CV1303">
            <v>0</v>
          </cell>
          <cell r="CW1303">
            <v>0</v>
          </cell>
          <cell r="CX1303">
            <v>0</v>
          </cell>
          <cell r="CY1303">
            <v>0</v>
          </cell>
          <cell r="CZ1303">
            <v>0</v>
          </cell>
          <cell r="DA1303">
            <v>0</v>
          </cell>
          <cell r="DB1303">
            <v>0</v>
          </cell>
          <cell r="DC1303">
            <v>0</v>
          </cell>
          <cell r="DD1303">
            <v>0</v>
          </cell>
          <cell r="DE1303">
            <v>0</v>
          </cell>
          <cell r="DF1303">
            <v>0</v>
          </cell>
          <cell r="DG1303"/>
          <cell r="DH1303">
            <v>0</v>
          </cell>
          <cell r="DI1303"/>
          <cell r="DJ1303"/>
          <cell r="DK1303"/>
          <cell r="DL1303">
            <v>0</v>
          </cell>
          <cell r="DM1303"/>
          <cell r="DN1303">
            <v>0</v>
          </cell>
          <cell r="DO1303"/>
          <cell r="DP1303"/>
          <cell r="DQ1303"/>
          <cell r="DR1303"/>
          <cell r="DS1303">
            <v>0</v>
          </cell>
          <cell r="DT1303">
            <v>0</v>
          </cell>
          <cell r="DU1303"/>
          <cell r="DV1303">
            <v>0</v>
          </cell>
          <cell r="DW1303"/>
          <cell r="DX1303"/>
          <cell r="DY1303"/>
          <cell r="DZ1303"/>
          <cell r="EA1303">
            <v>0</v>
          </cell>
          <cell r="EB1303"/>
          <cell r="EC1303"/>
          <cell r="ED1303">
            <v>0</v>
          </cell>
          <cell r="EE1303"/>
          <cell r="EF1303">
            <v>0</v>
          </cell>
          <cell r="EG1303"/>
          <cell r="EH1303">
            <v>0</v>
          </cell>
          <cell r="EI1303">
            <v>0</v>
          </cell>
          <cell r="EJ1303"/>
          <cell r="EK1303"/>
          <cell r="EL1303">
            <v>0</v>
          </cell>
          <cell r="EM1303"/>
          <cell r="EN1303"/>
          <cell r="EO1303"/>
          <cell r="EP1303">
            <v>0</v>
          </cell>
          <cell r="EQ1303"/>
          <cell r="ER1303"/>
          <cell r="ES1303"/>
          <cell r="ET1303"/>
          <cell r="EU1303"/>
          <cell r="EV1303"/>
          <cell r="EW1303"/>
          <cell r="EX1303"/>
          <cell r="EY1303"/>
          <cell r="EZ1303"/>
          <cell r="FA1303"/>
          <cell r="FB1303"/>
          <cell r="FC1303"/>
          <cell r="FD1303"/>
          <cell r="FE1303"/>
          <cell r="FF1303"/>
          <cell r="FG1303"/>
          <cell r="FH1303"/>
          <cell r="FI1303"/>
          <cell r="FJ1303"/>
          <cell r="FK1303"/>
          <cell r="FL1303"/>
          <cell r="FM1303"/>
          <cell r="FN1303"/>
          <cell r="FO1303"/>
          <cell r="FP1303"/>
          <cell r="FQ1303"/>
          <cell r="FR1303"/>
          <cell r="FS1303"/>
          <cell r="FT1303"/>
          <cell r="FU1303"/>
          <cell r="FV1303"/>
          <cell r="FW1303"/>
          <cell r="FX1303"/>
          <cell r="FY1303"/>
          <cell r="FZ1303"/>
          <cell r="GA1303"/>
          <cell r="GB1303"/>
          <cell r="GC1303"/>
          <cell r="GD1303"/>
          <cell r="GE1303"/>
          <cell r="GF1303"/>
          <cell r="GG1303"/>
          <cell r="GH1303"/>
          <cell r="GI1303"/>
          <cell r="GJ1303"/>
          <cell r="GK1303"/>
          <cell r="GL1303"/>
          <cell r="GM1303"/>
          <cell r="GN1303"/>
          <cell r="GO1303"/>
          <cell r="GP1303"/>
          <cell r="GQ1303"/>
          <cell r="GR1303"/>
          <cell r="GS1303"/>
          <cell r="GT1303"/>
          <cell r="GU1303"/>
          <cell r="GV1303"/>
          <cell r="GW1303"/>
          <cell r="GX1303"/>
          <cell r="GY1303">
            <v>0</v>
          </cell>
          <cell r="GZ1303">
            <v>0</v>
          </cell>
          <cell r="HA1303">
            <v>0</v>
          </cell>
          <cell r="HB1303"/>
          <cell r="HC1303"/>
          <cell r="HD1303"/>
          <cell r="HE1303"/>
          <cell r="HF1303"/>
          <cell r="HG1303"/>
          <cell r="HH1303"/>
          <cell r="HI1303"/>
          <cell r="HJ1303">
            <v>0</v>
          </cell>
          <cell r="HK1303"/>
          <cell r="HL1303"/>
          <cell r="HM1303">
            <v>0</v>
          </cell>
          <cell r="HN1303">
            <v>0</v>
          </cell>
          <cell r="HO1303">
            <v>0</v>
          </cell>
          <cell r="HP1303">
            <v>0</v>
          </cell>
          <cell r="HQ1303">
            <v>0</v>
          </cell>
          <cell r="HR1303">
            <v>0</v>
          </cell>
          <cell r="HS1303">
            <v>0</v>
          </cell>
          <cell r="HT1303">
            <v>0</v>
          </cell>
          <cell r="HW1303"/>
          <cell r="ID1303">
            <v>0</v>
          </cell>
          <cell r="IE1303">
            <v>0</v>
          </cell>
          <cell r="IF1303">
            <v>0</v>
          </cell>
          <cell r="IG1303">
            <v>0</v>
          </cell>
          <cell r="IH1303">
            <v>0</v>
          </cell>
          <cell r="II1303">
            <v>0</v>
          </cell>
          <cell r="IJ1303"/>
          <cell r="IK1303"/>
          <cell r="IL1303"/>
          <cell r="IM1303"/>
          <cell r="IN1303"/>
          <cell r="IO1303"/>
          <cell r="IP1303"/>
          <cell r="IQ1303"/>
          <cell r="IR1303"/>
          <cell r="IS1303"/>
          <cell r="IT1303"/>
        </row>
        <row r="1304">
          <cell r="A1304" t="str">
            <v>SBVIBal&amp;PyGRMMM Col$Inversiones Inmobiliarias</v>
          </cell>
          <cell r="B1304" t="str">
            <v>Bal&amp;PyG</v>
          </cell>
          <cell r="C1304" t="str">
            <v>SBVI</v>
          </cell>
          <cell r="D1304" t="str">
            <v>R</v>
          </cell>
          <cell r="E1304" t="str">
            <v>M</v>
          </cell>
          <cell r="F1304" t="str">
            <v>MM Col$</v>
          </cell>
          <cell r="G1304" t="str">
            <v>LFS</v>
          </cell>
          <cell r="H1304" t="str">
            <v>Inversiones Inmobiliarias</v>
          </cell>
          <cell r="I1304">
            <v>0</v>
          </cell>
          <cell r="J1304">
            <v>0</v>
          </cell>
          <cell r="K1304">
            <v>0</v>
          </cell>
          <cell r="L1304">
            <v>0</v>
          </cell>
          <cell r="M1304">
            <v>0</v>
          </cell>
          <cell r="N1304">
            <v>0</v>
          </cell>
          <cell r="O1304">
            <v>0</v>
          </cell>
          <cell r="P1304">
            <v>0</v>
          </cell>
          <cell r="Q1304">
            <v>0</v>
          </cell>
          <cell r="R1304">
            <v>0</v>
          </cell>
          <cell r="S1304">
            <v>0</v>
          </cell>
          <cell r="T1304">
            <v>0</v>
          </cell>
          <cell r="U1304">
            <v>0</v>
          </cell>
          <cell r="V1304">
            <v>0</v>
          </cell>
          <cell r="W1304">
            <v>0</v>
          </cell>
          <cell r="X1304">
            <v>0</v>
          </cell>
          <cell r="Y1304">
            <v>0</v>
          </cell>
          <cell r="Z1304">
            <v>0</v>
          </cell>
          <cell r="AA1304">
            <v>0</v>
          </cell>
          <cell r="AB1304">
            <v>0</v>
          </cell>
          <cell r="AC1304">
            <v>0</v>
          </cell>
          <cell r="AD1304">
            <v>69211.239048225078</v>
          </cell>
          <cell r="AE1304">
            <v>0</v>
          </cell>
          <cell r="AF1304">
            <v>81352.729428885781</v>
          </cell>
          <cell r="AG1304">
            <v>69211.239048225078</v>
          </cell>
          <cell r="AH1304">
            <v>69211.1875</v>
          </cell>
          <cell r="AI1304">
            <v>81352.729428885781</v>
          </cell>
          <cell r="AJ1304">
            <v>69211.239048225078</v>
          </cell>
          <cell r="AK1304"/>
          <cell r="AL1304">
            <v>81352.729428885781</v>
          </cell>
          <cell r="AM1304"/>
          <cell r="AN1304">
            <v>81352.6875</v>
          </cell>
          <cell r="AO1304">
            <v>81352.6875</v>
          </cell>
          <cell r="AP1304"/>
          <cell r="AQ1304"/>
          <cell r="AR1304"/>
          <cell r="AS1304"/>
          <cell r="AT1304"/>
          <cell r="AU1304"/>
          <cell r="AV1304"/>
          <cell r="AW1304">
            <v>1813.1536332675853</v>
          </cell>
          <cell r="AX1304">
            <v>5085.0676301152807</v>
          </cell>
          <cell r="AY1304"/>
          <cell r="AZ1304">
            <v>30987.011828460087</v>
          </cell>
          <cell r="BA1304"/>
          <cell r="BB1304">
            <v>5085.06640625</v>
          </cell>
          <cell r="BC1304">
            <v>30987.011828460087</v>
          </cell>
          <cell r="BD1304">
            <v>5085.0676301152807</v>
          </cell>
          <cell r="BE1304"/>
          <cell r="BF1304"/>
          <cell r="BG1304">
            <v>36165.745969296382</v>
          </cell>
          <cell r="BH1304"/>
          <cell r="BI1304"/>
          <cell r="BJ1304"/>
          <cell r="BK1304"/>
          <cell r="BL1304">
            <v>43904.727072951369</v>
          </cell>
          <cell r="BM1304"/>
          <cell r="BN1304">
            <v>6570.6869158015706</v>
          </cell>
          <cell r="BO1304">
            <v>43904.727072951369</v>
          </cell>
          <cell r="BP1304">
            <v>18260.563630005272</v>
          </cell>
          <cell r="BQ1304">
            <v>20974.752919187573</v>
          </cell>
          <cell r="BR1304"/>
          <cell r="BS1304">
            <v>16587.391826164068</v>
          </cell>
          <cell r="BT1304">
            <v>6570.6869158015706</v>
          </cell>
          <cell r="BU1304">
            <v>16219.55473851167</v>
          </cell>
          <cell r="BV1304">
            <v>16587.391826164068</v>
          </cell>
          <cell r="BW1304">
            <v>17044.693001692071</v>
          </cell>
          <cell r="BX1304">
            <v>16395.9201957601</v>
          </cell>
          <cell r="BY1304"/>
          <cell r="BZ1304">
            <v>16317.945196629069</v>
          </cell>
          <cell r="CA1304">
            <v>16549.710571250002</v>
          </cell>
          <cell r="CB1304">
            <v>17931.50254628</v>
          </cell>
          <cell r="CC1304"/>
          <cell r="CD1304">
            <v>17274.220260639999</v>
          </cell>
          <cell r="CE1304">
            <v>17427.952187214076</v>
          </cell>
          <cell r="CF1304"/>
          <cell r="CG1304">
            <v>16878.942198690002</v>
          </cell>
          <cell r="CH1304">
            <v>16826.724211440072</v>
          </cell>
          <cell r="CI1304">
            <v>17068.920730485072</v>
          </cell>
          <cell r="CJ1304">
            <v>16787.513250110002</v>
          </cell>
          <cell r="CK1304"/>
          <cell r="CL1304">
            <v>17759.8121727</v>
          </cell>
          <cell r="CM1304">
            <v>18108.913152915076</v>
          </cell>
          <cell r="CN1304">
            <v>-56134.440557624002</v>
          </cell>
          <cell r="CO1304">
            <v>18171.669679409999</v>
          </cell>
          <cell r="CP1304">
            <v>17985.129987364078</v>
          </cell>
          <cell r="CQ1304">
            <v>5554.7910914260756</v>
          </cell>
          <cell r="CR1304">
            <v>5461.8998840215736</v>
          </cell>
          <cell r="CS1304">
            <v>5538.6268689199997</v>
          </cell>
          <cell r="CT1304"/>
          <cell r="CU1304">
            <v>5939.51812040608</v>
          </cell>
          <cell r="CV1304">
            <v>6120.8253144220816</v>
          </cell>
          <cell r="CW1304">
            <v>6055.2877311056818</v>
          </cell>
          <cell r="CX1304">
            <v>5966.6210622512808</v>
          </cell>
          <cell r="CY1304">
            <v>5999.0328277568806</v>
          </cell>
          <cell r="CZ1304">
            <v>324475.8633665893</v>
          </cell>
          <cell r="DA1304">
            <v>6154.1684524996826</v>
          </cell>
          <cell r="DB1304">
            <v>6403.0703570400829</v>
          </cell>
          <cell r="DC1304">
            <v>6346.4658428652847</v>
          </cell>
          <cell r="DD1304">
            <v>6204.3383883780834</v>
          </cell>
          <cell r="DE1304">
            <v>6403.0703570400829</v>
          </cell>
          <cell r="DF1304">
            <v>324475.8633665893</v>
          </cell>
          <cell r="DG1304"/>
          <cell r="DH1304">
            <v>240753.56405372644</v>
          </cell>
          <cell r="DI1304"/>
          <cell r="DJ1304"/>
          <cell r="DK1304"/>
          <cell r="DL1304">
            <v>355361.13125892007</v>
          </cell>
          <cell r="DM1304">
            <v>229836.63169704966</v>
          </cell>
          <cell r="DN1304">
            <v>240753.56405372644</v>
          </cell>
          <cell r="DO1304"/>
          <cell r="DP1304"/>
          <cell r="DQ1304"/>
          <cell r="DR1304">
            <v>355361.13125892007</v>
          </cell>
          <cell r="DS1304">
            <v>361420.47161929467</v>
          </cell>
          <cell r="DT1304">
            <v>339268.01796696958</v>
          </cell>
          <cell r="DU1304"/>
          <cell r="DV1304">
            <v>383718.73133107077</v>
          </cell>
          <cell r="DW1304">
            <v>458709.50296987401</v>
          </cell>
          <cell r="DX1304"/>
          <cell r="DY1304"/>
          <cell r="DZ1304"/>
          <cell r="EA1304">
            <v>239958.31622687986</v>
          </cell>
          <cell r="EB1304"/>
          <cell r="EC1304"/>
          <cell r="ED1304">
            <v>21942.307784586097</v>
          </cell>
          <cell r="EE1304"/>
          <cell r="EF1304">
            <v>1220.1986957927004</v>
          </cell>
          <cell r="EG1304"/>
          <cell r="EH1304">
            <v>606.3935546875</v>
          </cell>
          <cell r="EI1304">
            <v>606.39363583249997</v>
          </cell>
          <cell r="EJ1304"/>
          <cell r="EK1304"/>
          <cell r="EL1304">
            <v>480675.29909766803</v>
          </cell>
          <cell r="EM1304"/>
          <cell r="EN1304"/>
          <cell r="EO1304"/>
          <cell r="EP1304">
            <v>480675.25</v>
          </cell>
          <cell r="EQ1304"/>
          <cell r="ER1304"/>
          <cell r="ES1304"/>
          <cell r="ET1304"/>
          <cell r="EU1304"/>
          <cell r="EV1304"/>
          <cell r="EW1304"/>
          <cell r="EX1304"/>
          <cell r="EY1304"/>
          <cell r="EZ1304"/>
          <cell r="FA1304"/>
          <cell r="FB1304"/>
          <cell r="FC1304"/>
          <cell r="FD1304"/>
          <cell r="FE1304"/>
          <cell r="FF1304"/>
          <cell r="FG1304"/>
          <cell r="FH1304"/>
          <cell r="FI1304"/>
          <cell r="FJ1304"/>
          <cell r="FK1304"/>
          <cell r="FL1304"/>
          <cell r="FM1304"/>
          <cell r="FN1304"/>
          <cell r="FO1304"/>
          <cell r="FP1304"/>
          <cell r="FQ1304"/>
          <cell r="FR1304"/>
          <cell r="FS1304"/>
          <cell r="FT1304"/>
          <cell r="FU1304"/>
          <cell r="FV1304"/>
          <cell r="FW1304"/>
          <cell r="FX1304"/>
          <cell r="FY1304"/>
          <cell r="FZ1304"/>
          <cell r="GA1304"/>
          <cell r="GB1304"/>
          <cell r="GC1304"/>
          <cell r="GD1304"/>
          <cell r="GE1304"/>
          <cell r="GF1304"/>
          <cell r="GG1304"/>
          <cell r="GH1304"/>
          <cell r="GI1304"/>
          <cell r="GJ1304"/>
          <cell r="GK1304"/>
          <cell r="GL1304"/>
          <cell r="GM1304"/>
          <cell r="GN1304"/>
          <cell r="GO1304"/>
          <cell r="GP1304"/>
          <cell r="GQ1304"/>
          <cell r="GR1304"/>
          <cell r="GS1304"/>
          <cell r="GT1304"/>
          <cell r="GU1304"/>
          <cell r="GV1304"/>
          <cell r="GW1304"/>
          <cell r="GX1304"/>
          <cell r="GY1304">
            <v>480675.25</v>
          </cell>
          <cell r="GZ1304">
            <v>480675.25</v>
          </cell>
          <cell r="HA1304">
            <v>480675.25</v>
          </cell>
          <cell r="HB1304"/>
          <cell r="HC1304"/>
          <cell r="HD1304"/>
          <cell r="HE1304"/>
          <cell r="HF1304"/>
          <cell r="HG1304"/>
          <cell r="HH1304"/>
          <cell r="HI1304"/>
          <cell r="HJ1304">
            <v>0</v>
          </cell>
          <cell r="HK1304"/>
          <cell r="HL1304"/>
          <cell r="HM1304">
            <v>0</v>
          </cell>
          <cell r="HN1304">
            <v>0</v>
          </cell>
          <cell r="HO1304">
            <v>0</v>
          </cell>
          <cell r="HP1304">
            <v>0</v>
          </cell>
          <cell r="HQ1304">
            <v>0</v>
          </cell>
          <cell r="HR1304">
            <v>0</v>
          </cell>
          <cell r="HS1304">
            <v>480675.25</v>
          </cell>
          <cell r="HT1304">
            <v>480675.25</v>
          </cell>
          <cell r="HW1304"/>
          <cell r="ID1304">
            <v>0</v>
          </cell>
          <cell r="IE1304">
            <v>0</v>
          </cell>
          <cell r="IF1304">
            <v>480675.25</v>
          </cell>
          <cell r="IG1304">
            <v>480675.25</v>
          </cell>
          <cell r="IH1304">
            <v>480675.25</v>
          </cell>
          <cell r="II1304">
            <v>480675.25</v>
          </cell>
          <cell r="IJ1304"/>
          <cell r="IK1304"/>
          <cell r="IL1304"/>
          <cell r="IM1304"/>
          <cell r="IN1304"/>
          <cell r="IO1304"/>
          <cell r="IP1304"/>
          <cell r="IQ1304"/>
          <cell r="IR1304"/>
          <cell r="IS1304"/>
          <cell r="IT1304"/>
        </row>
        <row r="1305">
          <cell r="A1305" t="str">
            <v>SBVIBal&amp;PyGRMMM Col$TOTAL PATRIMONIO</v>
          </cell>
          <cell r="B1305" t="str">
            <v>Bal&amp;PyG</v>
          </cell>
          <cell r="C1305" t="str">
            <v>SBVI</v>
          </cell>
          <cell r="D1305" t="str">
            <v>R</v>
          </cell>
          <cell r="E1305" t="str">
            <v>M</v>
          </cell>
          <cell r="F1305" t="str">
            <v>MM Col$</v>
          </cell>
          <cell r="G1305" t="str">
            <v>LFS</v>
          </cell>
          <cell r="H1305" t="str">
            <v>TOTAL PATRIMONIO</v>
          </cell>
          <cell r="I1305">
            <v>480675.25</v>
          </cell>
          <cell r="J1305">
            <v>480675.25</v>
          </cell>
          <cell r="K1305">
            <v>480675.25</v>
          </cell>
          <cell r="L1305"/>
          <cell r="M1305"/>
          <cell r="N1305"/>
          <cell r="O1305"/>
          <cell r="P1305"/>
          <cell r="Q1305"/>
          <cell r="R1305"/>
          <cell r="S1305"/>
          <cell r="T1305"/>
          <cell r="U1305"/>
          <cell r="V1305"/>
          <cell r="W1305"/>
          <cell r="X1305"/>
          <cell r="Y1305"/>
          <cell r="Z1305"/>
          <cell r="AA1305"/>
          <cell r="AB1305"/>
          <cell r="AC1305"/>
          <cell r="AD1305"/>
          <cell r="AE1305"/>
          <cell r="AF1305"/>
          <cell r="AG1305"/>
          <cell r="AH1305"/>
          <cell r="AI1305">
            <v>62439.690502994978</v>
          </cell>
          <cell r="AJ1305">
            <v>47834.285089950179</v>
          </cell>
          <cell r="AK1305"/>
          <cell r="AL1305">
            <v>62439.690502994978</v>
          </cell>
          <cell r="AM1305"/>
          <cell r="AN1305">
            <v>62439.6875</v>
          </cell>
          <cell r="AO1305">
            <v>62439.6875</v>
          </cell>
          <cell r="AP1305"/>
          <cell r="AQ1305"/>
          <cell r="AR1305"/>
          <cell r="AS1305"/>
          <cell r="AT1305"/>
          <cell r="AU1305"/>
          <cell r="AV1305"/>
          <cell r="AW1305">
            <v>-13729.570723528785</v>
          </cell>
          <cell r="AX1305">
            <v>-47885.956896095027</v>
          </cell>
          <cell r="AY1305"/>
          <cell r="AZ1305">
            <v>18205.840426320094</v>
          </cell>
          <cell r="BA1305"/>
          <cell r="BB1305">
            <v>-47885.9375</v>
          </cell>
          <cell r="BC1305">
            <v>18205.840426320094</v>
          </cell>
          <cell r="BD1305">
            <v>-47885.956896095027</v>
          </cell>
          <cell r="BE1305"/>
          <cell r="BF1305"/>
          <cell r="BG1305">
            <v>29010.895636292164</v>
          </cell>
          <cell r="BH1305"/>
          <cell r="BI1305"/>
          <cell r="BJ1305"/>
          <cell r="BK1305"/>
          <cell r="BL1305">
            <v>43972.381055746853</v>
          </cell>
          <cell r="BM1305"/>
          <cell r="BN1305">
            <v>17344.785754479177</v>
          </cell>
          <cell r="BO1305">
            <v>43972.381055746853</v>
          </cell>
          <cell r="BP1305">
            <v>26246.419529569663</v>
          </cell>
          <cell r="BQ1305">
            <v>635434.78751456249</v>
          </cell>
          <cell r="BR1305"/>
          <cell r="BS1305">
            <v>26514.419939290074</v>
          </cell>
          <cell r="BT1305">
            <v>17344.785754479177</v>
          </cell>
          <cell r="BU1305">
            <v>26396.106405548679</v>
          </cell>
          <cell r="BV1305">
            <v>26514.419939290074</v>
          </cell>
          <cell r="BW1305">
            <v>29292.278513886064</v>
          </cell>
          <cell r="BX1305">
            <v>28497.556798200101</v>
          </cell>
          <cell r="BY1305"/>
          <cell r="BZ1305">
            <v>32303.721268120564</v>
          </cell>
          <cell r="CA1305">
            <v>34799.3946134</v>
          </cell>
          <cell r="CB1305">
            <v>40082.24837406</v>
          </cell>
          <cell r="CC1305"/>
          <cell r="CD1305">
            <v>42465.600594559997</v>
          </cell>
          <cell r="CE1305">
            <v>42978.693050345777</v>
          </cell>
          <cell r="CF1305"/>
          <cell r="CG1305">
            <v>40923.738689040001</v>
          </cell>
          <cell r="CH1305">
            <v>40792.279016332868</v>
          </cell>
          <cell r="CI1305">
            <v>42083.840713057369</v>
          </cell>
          <cell r="CJ1305">
            <v>42059.339225600001</v>
          </cell>
          <cell r="CK1305"/>
          <cell r="CL1305">
            <v>40769.211687110001</v>
          </cell>
          <cell r="CM1305">
            <v>41564.781117460872</v>
          </cell>
          <cell r="CN1305">
            <v>133995.94526859198</v>
          </cell>
          <cell r="CO1305">
            <v>41697.714964749997</v>
          </cell>
          <cell r="CP1305">
            <v>43598.700610886175</v>
          </cell>
          <cell r="CQ1305">
            <v>28058.707083692476</v>
          </cell>
          <cell r="CR1305">
            <v>27584.472584079569</v>
          </cell>
          <cell r="CS1305">
            <v>27967.08687141</v>
          </cell>
          <cell r="CT1305"/>
          <cell r="CU1305">
            <v>30645.738463252579</v>
          </cell>
          <cell r="CV1305">
            <v>31579.955181222082</v>
          </cell>
          <cell r="CW1305">
            <v>31242.993377226874</v>
          </cell>
          <cell r="CX1305">
            <v>30809.114733898477</v>
          </cell>
          <cell r="CY1305">
            <v>30958.465503222476</v>
          </cell>
          <cell r="CZ1305">
            <v>350639.21122308128</v>
          </cell>
          <cell r="DA1305">
            <v>31758.904286152672</v>
          </cell>
          <cell r="DB1305">
            <v>32347.918123650074</v>
          </cell>
          <cell r="DC1305">
            <v>32751.144275163977</v>
          </cell>
          <cell r="DD1305">
            <v>32209.884158710571</v>
          </cell>
          <cell r="DE1305">
            <v>32347.918123650074</v>
          </cell>
          <cell r="DF1305">
            <v>350639.21122308128</v>
          </cell>
          <cell r="DG1305"/>
          <cell r="DH1305">
            <v>248059.69121046725</v>
          </cell>
          <cell r="DI1305"/>
          <cell r="DJ1305"/>
          <cell r="DK1305"/>
          <cell r="DL1305">
            <v>364993.55304560007</v>
          </cell>
          <cell r="DM1305">
            <v>235960.06128998403</v>
          </cell>
          <cell r="DN1305">
            <v>248059.69121046725</v>
          </cell>
          <cell r="DO1305"/>
          <cell r="DP1305"/>
          <cell r="DQ1305"/>
          <cell r="DR1305">
            <v>364993.55304560007</v>
          </cell>
          <cell r="DS1305">
            <v>369357.6244943465</v>
          </cell>
          <cell r="DT1305">
            <v>350837.29761861445</v>
          </cell>
          <cell r="DU1305"/>
          <cell r="DV1305">
            <v>395513.89441675018</v>
          </cell>
          <cell r="DW1305">
            <v>472745.92376798199</v>
          </cell>
          <cell r="DX1305"/>
          <cell r="DY1305"/>
          <cell r="DZ1305"/>
          <cell r="EA1305">
            <v>247803.33521676133</v>
          </cell>
          <cell r="EB1305"/>
          <cell r="EC1305"/>
          <cell r="ED1305">
            <v>43445.964490031896</v>
          </cell>
          <cell r="EE1305"/>
          <cell r="EF1305">
            <v>24776.486228105299</v>
          </cell>
          <cell r="EG1305"/>
          <cell r="EH1305">
            <v>26907.09375</v>
          </cell>
          <cell r="EI1305">
            <v>26907.095413213101</v>
          </cell>
          <cell r="EJ1305"/>
          <cell r="EK1305"/>
          <cell r="EL1305">
            <v>496161.48701078084</v>
          </cell>
          <cell r="EM1305"/>
          <cell r="EN1305"/>
          <cell r="EO1305"/>
          <cell r="EP1305">
            <v>496161.25</v>
          </cell>
          <cell r="EQ1305"/>
          <cell r="ER1305"/>
          <cell r="ES1305"/>
          <cell r="ET1305"/>
          <cell r="EU1305"/>
          <cell r="EV1305"/>
          <cell r="EW1305"/>
          <cell r="EX1305"/>
          <cell r="EY1305"/>
          <cell r="EZ1305"/>
          <cell r="FA1305"/>
          <cell r="FB1305"/>
          <cell r="FC1305"/>
          <cell r="FD1305"/>
          <cell r="FE1305"/>
          <cell r="FF1305"/>
          <cell r="FG1305"/>
          <cell r="FH1305"/>
          <cell r="FI1305"/>
          <cell r="FJ1305"/>
          <cell r="FK1305"/>
          <cell r="FL1305"/>
          <cell r="FM1305"/>
          <cell r="FN1305"/>
          <cell r="FO1305"/>
          <cell r="FP1305"/>
          <cell r="FQ1305"/>
          <cell r="FR1305"/>
          <cell r="FS1305"/>
          <cell r="FT1305"/>
          <cell r="FU1305"/>
          <cell r="FV1305"/>
          <cell r="FW1305"/>
          <cell r="FX1305"/>
          <cell r="FY1305"/>
          <cell r="FZ1305"/>
          <cell r="GA1305"/>
          <cell r="GB1305"/>
          <cell r="GC1305"/>
          <cell r="GD1305"/>
          <cell r="GE1305"/>
          <cell r="GF1305"/>
          <cell r="GG1305"/>
          <cell r="GH1305"/>
          <cell r="GI1305"/>
          <cell r="GJ1305"/>
          <cell r="GK1305"/>
          <cell r="GL1305"/>
          <cell r="GM1305"/>
          <cell r="GN1305"/>
          <cell r="GO1305"/>
          <cell r="GP1305"/>
          <cell r="GQ1305"/>
          <cell r="GR1305"/>
          <cell r="GS1305"/>
          <cell r="GT1305"/>
          <cell r="GU1305"/>
          <cell r="GV1305"/>
          <cell r="GW1305"/>
          <cell r="GX1305"/>
          <cell r="GY1305">
            <v>496161.25</v>
          </cell>
          <cell r="GZ1305">
            <v>496161.25</v>
          </cell>
          <cell r="HA1305">
            <v>496161.25</v>
          </cell>
          <cell r="HB1305"/>
          <cell r="HC1305"/>
          <cell r="HD1305"/>
          <cell r="HE1305"/>
          <cell r="HF1305"/>
          <cell r="HG1305"/>
          <cell r="HH1305"/>
          <cell r="HI1305"/>
          <cell r="HJ1305">
            <v>0</v>
          </cell>
          <cell r="HK1305"/>
          <cell r="HL1305"/>
          <cell r="HM1305">
            <v>0</v>
          </cell>
          <cell r="HN1305">
            <v>0</v>
          </cell>
          <cell r="HO1305">
            <v>0</v>
          </cell>
          <cell r="HP1305">
            <v>0</v>
          </cell>
          <cell r="HQ1305">
            <v>0</v>
          </cell>
          <cell r="HR1305">
            <v>0</v>
          </cell>
          <cell r="HS1305">
            <v>496161.25</v>
          </cell>
          <cell r="HT1305">
            <v>496161.25</v>
          </cell>
          <cell r="HW1305"/>
          <cell r="ID1305">
            <v>0</v>
          </cell>
          <cell r="IE1305">
            <v>0</v>
          </cell>
          <cell r="IF1305">
            <v>496161.25</v>
          </cell>
          <cell r="IG1305">
            <v>496161.25</v>
          </cell>
          <cell r="IH1305">
            <v>496161.25</v>
          </cell>
          <cell r="II1305">
            <v>496161.25</v>
          </cell>
          <cell r="IJ1305"/>
          <cell r="IK1305"/>
          <cell r="IL1305"/>
          <cell r="IM1305"/>
          <cell r="IN1305"/>
          <cell r="IO1305"/>
          <cell r="IP1305"/>
          <cell r="IQ1305"/>
          <cell r="IR1305"/>
          <cell r="IS1305"/>
          <cell r="IT1305"/>
        </row>
        <row r="1306">
          <cell r="A1306" t="str">
            <v>SBVIBal&amp;PyGRMMM Col$TOTAL PASIVO Y PATRIMONIO</v>
          </cell>
          <cell r="B1306" t="str">
            <v>Bal&amp;PyG</v>
          </cell>
          <cell r="C1306" t="str">
            <v>SBVI</v>
          </cell>
          <cell r="D1306" t="str">
            <v>R</v>
          </cell>
          <cell r="E1306" t="str">
            <v>M</v>
          </cell>
          <cell r="F1306" t="str">
            <v>MM Col$</v>
          </cell>
          <cell r="G1306" t="str">
            <v>LFS</v>
          </cell>
          <cell r="H1306" t="str">
            <v>TOTAL PASIVO Y PATRIMONIO</v>
          </cell>
          <cell r="I1306">
            <v>496161.25</v>
          </cell>
          <cell r="J1306">
            <v>496161.25</v>
          </cell>
          <cell r="K1306">
            <v>496161.25</v>
          </cell>
          <cell r="L1306"/>
          <cell r="M1306"/>
          <cell r="N1306"/>
          <cell r="O1306"/>
          <cell r="P1306"/>
          <cell r="Q1306"/>
          <cell r="R1306"/>
          <cell r="S1306"/>
          <cell r="T1306"/>
          <cell r="U1306"/>
          <cell r="V1306"/>
          <cell r="W1306"/>
          <cell r="X1306"/>
          <cell r="Y1306"/>
          <cell r="Z1306"/>
          <cell r="AA1306"/>
          <cell r="AB1306"/>
          <cell r="AC1306"/>
          <cell r="AD1306"/>
          <cell r="AE1306"/>
          <cell r="AF1306"/>
          <cell r="AG1306"/>
          <cell r="AH1306"/>
          <cell r="AI1306">
            <v>667230.30270686373</v>
          </cell>
          <cell r="AJ1306">
            <v>694272.79937565012</v>
          </cell>
          <cell r="AK1306"/>
          <cell r="AL1306">
            <v>667230.30270686373</v>
          </cell>
          <cell r="AM1306"/>
          <cell r="AN1306">
            <v>667230</v>
          </cell>
          <cell r="AO1306">
            <v>667230</v>
          </cell>
          <cell r="AP1306"/>
          <cell r="AQ1306"/>
          <cell r="AR1306"/>
          <cell r="AS1306"/>
          <cell r="AT1306"/>
          <cell r="AU1306"/>
          <cell r="AV1306"/>
          <cell r="AW1306">
            <v>587462.20515083196</v>
          </cell>
          <cell r="AX1306">
            <v>560529.1879210379</v>
          </cell>
          <cell r="AY1306"/>
          <cell r="AZ1306">
            <v>1176812.0326294799</v>
          </cell>
          <cell r="BA1306"/>
          <cell r="BB1306">
            <v>560529</v>
          </cell>
          <cell r="BC1306">
            <v>1176812.0326294799</v>
          </cell>
          <cell r="BD1306">
            <v>560529.1879210379</v>
          </cell>
          <cell r="BE1306"/>
          <cell r="BF1306"/>
          <cell r="BG1306">
            <v>624337.31995082356</v>
          </cell>
          <cell r="BH1306"/>
          <cell r="BI1306"/>
          <cell r="BJ1306"/>
          <cell r="BK1306"/>
          <cell r="BL1306">
            <v>1056681.4037894676</v>
          </cell>
          <cell r="BM1306"/>
          <cell r="BN1306">
            <v>660406.14986676059</v>
          </cell>
          <cell r="BO1306">
            <v>1056681.4037894676</v>
          </cell>
          <cell r="BP1306">
            <v>621782.64467672643</v>
          </cell>
          <cell r="BQ1306">
            <v>635434.78751456249</v>
          </cell>
          <cell r="BR1306"/>
          <cell r="BS1306">
            <v>588317.84133998002</v>
          </cell>
          <cell r="BT1306">
            <v>660406.14986676059</v>
          </cell>
          <cell r="BU1306">
            <v>591402.50326445955</v>
          </cell>
          <cell r="BV1306">
            <v>588317.84133998002</v>
          </cell>
          <cell r="BW1306">
            <v>605518.64859935606</v>
          </cell>
          <cell r="BX1306">
            <v>926206.59929616004</v>
          </cell>
          <cell r="BY1306"/>
          <cell r="BZ1306">
            <v>1428494.4065191173</v>
          </cell>
          <cell r="CA1306">
            <v>1828100.3203908601</v>
          </cell>
          <cell r="CB1306">
            <v>1836678.91086936</v>
          </cell>
          <cell r="CC1306"/>
          <cell r="CD1306">
            <v>49959.655481260001</v>
          </cell>
          <cell r="CE1306">
            <v>50683.896894541074</v>
          </cell>
          <cell r="CF1306"/>
          <cell r="CG1306">
            <v>42874.127160780001</v>
          </cell>
          <cell r="CH1306">
            <v>42736.633617040068</v>
          </cell>
          <cell r="CI1306">
            <v>44020.224904669165</v>
          </cell>
          <cell r="CJ1306">
            <v>43963.7991377</v>
          </cell>
          <cell r="CK1306"/>
          <cell r="CL1306">
            <v>46492.742419349997</v>
          </cell>
          <cell r="CM1306">
            <v>47400.818117750168</v>
          </cell>
          <cell r="CN1306">
            <v>158418.58526859197</v>
          </cell>
          <cell r="CO1306">
            <v>47553.976779609999</v>
          </cell>
          <cell r="CP1306">
            <v>243512.99723797047</v>
          </cell>
          <cell r="CQ1306">
            <v>31690.230896977675</v>
          </cell>
          <cell r="CR1306">
            <v>31155.267447133872</v>
          </cell>
          <cell r="CS1306">
            <v>31588.043093939999</v>
          </cell>
          <cell r="CT1306"/>
          <cell r="CU1306">
            <v>34438.869091207074</v>
          </cell>
          <cell r="CV1306">
            <v>35488.873295088575</v>
          </cell>
          <cell r="CW1306">
            <v>35110.057487196078</v>
          </cell>
          <cell r="CX1306">
            <v>34619.554004866899</v>
          </cell>
          <cell r="CY1306">
            <v>34789.603769960078</v>
          </cell>
          <cell r="CZ1306">
            <v>481093.62209871277</v>
          </cell>
          <cell r="DA1306">
            <v>35689.116194517374</v>
          </cell>
          <cell r="DB1306">
            <v>36300.950476584076</v>
          </cell>
          <cell r="DC1306">
            <v>36804.162294442896</v>
          </cell>
          <cell r="DD1306">
            <v>36172.135891944068</v>
          </cell>
          <cell r="DE1306">
            <v>36300.950476584076</v>
          </cell>
          <cell r="DF1306">
            <v>481093.62209871277</v>
          </cell>
          <cell r="DG1306"/>
          <cell r="DH1306">
            <v>581492.19608517608</v>
          </cell>
          <cell r="DI1306"/>
          <cell r="DJ1306"/>
          <cell r="DK1306"/>
          <cell r="DL1306">
            <v>702937.33153810014</v>
          </cell>
          <cell r="DM1306">
            <v>555236.91691069445</v>
          </cell>
          <cell r="DN1306">
            <v>581492.19608517608</v>
          </cell>
          <cell r="DO1306"/>
          <cell r="DP1306"/>
          <cell r="DQ1306"/>
          <cell r="DR1306">
            <v>702937.33153810014</v>
          </cell>
          <cell r="DS1306">
            <v>711084.93218671205</v>
          </cell>
          <cell r="DT1306">
            <v>705688.3747426921</v>
          </cell>
          <cell r="DU1306"/>
          <cell r="DV1306">
            <v>686164.05609858537</v>
          </cell>
          <cell r="DW1306">
            <v>809028.91893898603</v>
          </cell>
          <cell r="DX1306"/>
          <cell r="DY1306"/>
          <cell r="DZ1306"/>
          <cell r="EA1306">
            <v>591756.32688962319</v>
          </cell>
          <cell r="EB1306">
            <v>255577.375</v>
          </cell>
          <cell r="EC1306"/>
          <cell r="ED1306">
            <v>255577.4894167039</v>
          </cell>
          <cell r="EE1306"/>
          <cell r="EF1306">
            <v>232630.80393652455</v>
          </cell>
          <cell r="EG1306"/>
          <cell r="EH1306">
            <v>26907.09375</v>
          </cell>
          <cell r="EI1306">
            <v>26907.095413213101</v>
          </cell>
          <cell r="EJ1306"/>
          <cell r="EK1306"/>
          <cell r="EL1306">
            <v>684578.60135059524</v>
          </cell>
          <cell r="EM1306"/>
          <cell r="EN1306"/>
          <cell r="EO1306"/>
          <cell r="EP1306">
            <v>684578.5</v>
          </cell>
          <cell r="EQ1306">
            <v>684578.5</v>
          </cell>
          <cell r="ER1306"/>
          <cell r="ES1306"/>
          <cell r="ET1306"/>
          <cell r="EU1306"/>
          <cell r="EV1306"/>
          <cell r="EW1306"/>
          <cell r="EX1306"/>
          <cell r="EY1306"/>
          <cell r="EZ1306"/>
          <cell r="FA1306"/>
          <cell r="FB1306"/>
          <cell r="FC1306"/>
          <cell r="FD1306"/>
          <cell r="FE1306"/>
          <cell r="FF1306"/>
          <cell r="FG1306"/>
          <cell r="FH1306"/>
          <cell r="FI1306"/>
          <cell r="FJ1306"/>
          <cell r="FK1306"/>
          <cell r="FL1306"/>
          <cell r="FM1306"/>
          <cell r="FN1306"/>
          <cell r="FO1306"/>
          <cell r="FP1306"/>
          <cell r="FQ1306"/>
          <cell r="FR1306"/>
          <cell r="FS1306"/>
          <cell r="FT1306"/>
          <cell r="FU1306"/>
          <cell r="FV1306"/>
          <cell r="FW1306"/>
          <cell r="FX1306"/>
          <cell r="FY1306"/>
          <cell r="FZ1306"/>
          <cell r="GA1306"/>
          <cell r="GB1306"/>
          <cell r="GC1306"/>
          <cell r="GD1306"/>
          <cell r="GE1306"/>
          <cell r="GF1306"/>
          <cell r="GG1306"/>
          <cell r="GH1306"/>
          <cell r="GI1306"/>
          <cell r="GJ1306"/>
          <cell r="GK1306"/>
          <cell r="GL1306"/>
          <cell r="GM1306"/>
          <cell r="GN1306"/>
          <cell r="GO1306"/>
          <cell r="GP1306"/>
          <cell r="GQ1306"/>
          <cell r="GR1306"/>
          <cell r="GS1306"/>
          <cell r="GT1306"/>
          <cell r="GU1306"/>
          <cell r="GV1306"/>
          <cell r="GW1306"/>
          <cell r="GX1306"/>
          <cell r="GY1306">
            <v>684578.5</v>
          </cell>
          <cell r="GZ1306">
            <v>684578.5</v>
          </cell>
          <cell r="HA1306">
            <v>684578.5</v>
          </cell>
          <cell r="HB1306"/>
          <cell r="HC1306"/>
          <cell r="HD1306"/>
          <cell r="HE1306"/>
          <cell r="HF1306"/>
          <cell r="HG1306"/>
          <cell r="HH1306"/>
          <cell r="HI1306"/>
          <cell r="HJ1306">
            <v>0</v>
          </cell>
          <cell r="HK1306"/>
          <cell r="HL1306"/>
          <cell r="HM1306">
            <v>0</v>
          </cell>
          <cell r="HN1306">
            <v>0</v>
          </cell>
          <cell r="HO1306">
            <v>0</v>
          </cell>
          <cell r="HP1306">
            <v>0</v>
          </cell>
          <cell r="HQ1306">
            <v>0</v>
          </cell>
          <cell r="HR1306">
            <v>0</v>
          </cell>
          <cell r="HS1306">
            <v>684578.5</v>
          </cell>
          <cell r="HT1306">
            <v>684578.5</v>
          </cell>
          <cell r="HW1306"/>
          <cell r="ID1306">
            <v>0</v>
          </cell>
          <cell r="IE1306">
            <v>0</v>
          </cell>
          <cell r="IF1306">
            <v>684578.5</v>
          </cell>
          <cell r="IG1306">
            <v>684578.5</v>
          </cell>
          <cell r="IH1306">
            <v>684578.5</v>
          </cell>
          <cell r="II1306">
            <v>684578.5</v>
          </cell>
          <cell r="IJ1306"/>
          <cell r="IK1306"/>
          <cell r="IL1306"/>
          <cell r="IM1306"/>
          <cell r="IN1306"/>
          <cell r="IO1306"/>
          <cell r="IP1306"/>
          <cell r="IQ1306"/>
          <cell r="IR1306"/>
          <cell r="IS1306"/>
          <cell r="IT1306"/>
        </row>
        <row r="1307">
          <cell r="I1307">
            <v>684578.5</v>
          </cell>
          <cell r="J1307">
            <v>684578.5</v>
          </cell>
          <cell r="K1307">
            <v>684578.5</v>
          </cell>
          <cell r="L1307"/>
          <cell r="M1307"/>
          <cell r="N1307"/>
          <cell r="O1307"/>
          <cell r="P1307"/>
          <cell r="Q1307"/>
          <cell r="R1307"/>
          <cell r="S1307"/>
          <cell r="T1307"/>
          <cell r="U1307"/>
          <cell r="V1307"/>
          <cell r="W1307"/>
          <cell r="X1307"/>
          <cell r="Y1307"/>
          <cell r="Z1307"/>
          <cell r="AA1307"/>
          <cell r="AB1307"/>
          <cell r="AC1307"/>
          <cell r="AD1307"/>
          <cell r="AE1307"/>
          <cell r="AF1307"/>
          <cell r="AG1307"/>
          <cell r="AH1307"/>
          <cell r="AI1307">
            <v>684578.5</v>
          </cell>
          <cell r="AJ1307"/>
          <cell r="AK1307"/>
          <cell r="AL1307"/>
          <cell r="AM1307"/>
          <cell r="AN1307">
            <v>684578.5</v>
          </cell>
          <cell r="AO1307">
            <v>684578.5</v>
          </cell>
          <cell r="AP1307"/>
          <cell r="AQ1307"/>
          <cell r="AR1307"/>
          <cell r="AS1307"/>
          <cell r="AT1307"/>
          <cell r="AU1307"/>
          <cell r="AV1307"/>
          <cell r="AW1307"/>
          <cell r="AX1307">
            <v>684578.5</v>
          </cell>
          <cell r="AY1307"/>
          <cell r="AZ1307">
            <v>684578.5</v>
          </cell>
          <cell r="BA1307"/>
          <cell r="BB1307">
            <v>684578.5</v>
          </cell>
          <cell r="BC1307"/>
          <cell r="BD1307"/>
          <cell r="BE1307"/>
          <cell r="BF1307"/>
          <cell r="BG1307"/>
          <cell r="BH1307"/>
          <cell r="BI1307"/>
          <cell r="BJ1307"/>
          <cell r="BK1307"/>
          <cell r="BL1307">
            <v>684578.5</v>
          </cell>
          <cell r="BM1307"/>
          <cell r="BN1307">
            <v>684578.5</v>
          </cell>
          <cell r="BO1307"/>
          <cell r="BP1307"/>
          <cell r="BQ1307"/>
          <cell r="BR1307"/>
          <cell r="BS1307">
            <v>684578.5</v>
          </cell>
          <cell r="BT1307"/>
          <cell r="BU1307"/>
          <cell r="BV1307"/>
          <cell r="BW1307"/>
          <cell r="BX1307"/>
          <cell r="BY1307"/>
          <cell r="BZ1307"/>
          <cell r="CA1307"/>
          <cell r="CB1307"/>
          <cell r="CC1307"/>
          <cell r="CD1307"/>
          <cell r="CE1307"/>
          <cell r="CF1307"/>
          <cell r="CG1307"/>
          <cell r="CH1307"/>
          <cell r="CI1307"/>
          <cell r="CJ1307"/>
          <cell r="CK1307"/>
          <cell r="CL1307"/>
          <cell r="CM1307"/>
          <cell r="CN1307"/>
          <cell r="CO1307"/>
          <cell r="CP1307"/>
          <cell r="CQ1307"/>
          <cell r="CR1307"/>
          <cell r="CS1307"/>
          <cell r="CT1307"/>
          <cell r="CU1307"/>
          <cell r="CV1307"/>
          <cell r="CW1307"/>
          <cell r="CX1307"/>
          <cell r="CY1307"/>
          <cell r="CZ1307">
            <v>684578.5</v>
          </cell>
          <cell r="DA1307"/>
          <cell r="DB1307">
            <v>684578.5</v>
          </cell>
          <cell r="DC1307"/>
          <cell r="DD1307"/>
          <cell r="DE1307"/>
          <cell r="DF1307"/>
          <cell r="DG1307"/>
          <cell r="DH1307">
            <v>684578.5</v>
          </cell>
          <cell r="DI1307"/>
          <cell r="DJ1307"/>
          <cell r="DK1307"/>
          <cell r="DL1307">
            <v>684578.5</v>
          </cell>
          <cell r="DM1307"/>
          <cell r="DN1307"/>
          <cell r="DO1307"/>
          <cell r="DP1307"/>
          <cell r="DQ1307"/>
          <cell r="DR1307"/>
          <cell r="DS1307"/>
          <cell r="DT1307"/>
          <cell r="DU1307"/>
          <cell r="DV1307"/>
          <cell r="DW1307"/>
          <cell r="DX1307"/>
          <cell r="DY1307"/>
          <cell r="DZ1307"/>
          <cell r="EA1307">
            <v>0</v>
          </cell>
          <cell r="EB1307"/>
          <cell r="EC1307"/>
          <cell r="ED1307">
            <v>0</v>
          </cell>
          <cell r="EE1307"/>
          <cell r="EF1307">
            <v>0</v>
          </cell>
          <cell r="EG1307"/>
          <cell r="EH1307">
            <v>0</v>
          </cell>
          <cell r="EI1307">
            <v>0</v>
          </cell>
          <cell r="EJ1307"/>
          <cell r="EK1307"/>
          <cell r="EL1307"/>
          <cell r="EM1307"/>
          <cell r="EN1307"/>
          <cell r="EO1307"/>
          <cell r="EP1307">
            <v>0</v>
          </cell>
          <cell r="EQ1307">
            <v>0</v>
          </cell>
          <cell r="ER1307"/>
          <cell r="ES1307"/>
          <cell r="ET1307"/>
          <cell r="EU1307"/>
          <cell r="EV1307"/>
          <cell r="EW1307"/>
          <cell r="EX1307"/>
          <cell r="EY1307"/>
          <cell r="EZ1307"/>
          <cell r="FA1307"/>
          <cell r="FB1307"/>
          <cell r="FC1307"/>
          <cell r="FD1307"/>
          <cell r="FE1307"/>
          <cell r="FF1307"/>
          <cell r="FG1307"/>
          <cell r="FH1307"/>
          <cell r="FI1307"/>
          <cell r="FJ1307"/>
          <cell r="FK1307"/>
          <cell r="FL1307"/>
          <cell r="FM1307"/>
          <cell r="FN1307"/>
          <cell r="FO1307"/>
          <cell r="FP1307"/>
          <cell r="FQ1307"/>
          <cell r="FR1307"/>
          <cell r="FS1307"/>
          <cell r="FT1307"/>
          <cell r="FU1307"/>
          <cell r="FV1307"/>
          <cell r="FW1307"/>
          <cell r="FX1307"/>
          <cell r="FY1307"/>
          <cell r="FZ1307"/>
          <cell r="GA1307"/>
          <cell r="GB1307"/>
          <cell r="GC1307"/>
          <cell r="GD1307"/>
          <cell r="GE1307"/>
          <cell r="GF1307"/>
          <cell r="GG1307"/>
          <cell r="GH1307"/>
          <cell r="GI1307"/>
          <cell r="GJ1307"/>
          <cell r="GK1307"/>
          <cell r="GL1307"/>
          <cell r="GM1307"/>
          <cell r="GN1307"/>
          <cell r="GO1307"/>
          <cell r="GP1307"/>
          <cell r="GQ1307"/>
          <cell r="GR1307"/>
          <cell r="GS1307"/>
          <cell r="GT1307"/>
          <cell r="GU1307"/>
          <cell r="GV1307"/>
          <cell r="GW1307"/>
          <cell r="GX1307"/>
          <cell r="GY1307">
            <v>0</v>
          </cell>
          <cell r="GZ1307">
            <v>0</v>
          </cell>
          <cell r="HA1307">
            <v>0</v>
          </cell>
          <cell r="HB1307"/>
          <cell r="HC1307"/>
          <cell r="HD1307"/>
          <cell r="HE1307"/>
          <cell r="HF1307"/>
          <cell r="HG1307"/>
          <cell r="HH1307"/>
          <cell r="HI1307"/>
          <cell r="HJ1307">
            <v>0</v>
          </cell>
          <cell r="HK1307"/>
          <cell r="HL1307"/>
          <cell r="HM1307">
            <v>0</v>
          </cell>
          <cell r="HN1307">
            <v>0</v>
          </cell>
          <cell r="HO1307">
            <v>0</v>
          </cell>
          <cell r="HP1307">
            <v>0</v>
          </cell>
          <cell r="HQ1307">
            <v>0</v>
          </cell>
          <cell r="HR1307">
            <v>0</v>
          </cell>
          <cell r="HS1307">
            <v>0</v>
          </cell>
          <cell r="HT1307">
            <v>0</v>
          </cell>
          <cell r="HW1307"/>
          <cell r="ID1307">
            <v>0</v>
          </cell>
          <cell r="IE1307">
            <v>0</v>
          </cell>
          <cell r="IF1307">
            <v>0</v>
          </cell>
          <cell r="IG1307">
            <v>0</v>
          </cell>
          <cell r="IH1307">
            <v>0</v>
          </cell>
          <cell r="II1307">
            <v>0</v>
          </cell>
          <cell r="IJ1307"/>
          <cell r="IK1307"/>
          <cell r="IL1307"/>
          <cell r="IM1307"/>
          <cell r="IN1307"/>
          <cell r="IO1307"/>
          <cell r="IP1307"/>
          <cell r="IQ1307"/>
          <cell r="IR1307"/>
          <cell r="IS1307"/>
          <cell r="IT1307"/>
        </row>
        <row r="1308">
          <cell r="A1308" t="str">
            <v>SBVIBal&amp;PyGRMMM Col$TRM BVI</v>
          </cell>
          <cell r="B1308" t="str">
            <v>Bal&amp;PyG</v>
          </cell>
          <cell r="C1308" t="str">
            <v>SBVI</v>
          </cell>
          <cell r="D1308" t="str">
            <v>R</v>
          </cell>
          <cell r="E1308" t="str">
            <v>M</v>
          </cell>
          <cell r="F1308" t="str">
            <v>MM Col$</v>
          </cell>
          <cell r="G1308" t="str">
            <v>LFS</v>
          </cell>
          <cell r="H1308" t="str">
            <v>TRM BVI</v>
          </cell>
          <cell r="I1308">
            <v>0</v>
          </cell>
          <cell r="J1308">
            <v>0</v>
          </cell>
          <cell r="K1308">
            <v>0</v>
          </cell>
          <cell r="L1308"/>
          <cell r="M1308"/>
          <cell r="N1308"/>
          <cell r="O1308"/>
          <cell r="P1308"/>
          <cell r="Q1308"/>
          <cell r="R1308"/>
          <cell r="S1308"/>
          <cell r="T1308"/>
          <cell r="U1308"/>
          <cell r="V1308"/>
          <cell r="W1308"/>
          <cell r="X1308"/>
          <cell r="Y1308"/>
          <cell r="Z1308"/>
          <cell r="AA1308"/>
          <cell r="AB1308"/>
          <cell r="AC1308"/>
          <cell r="AD1308"/>
          <cell r="AE1308"/>
          <cell r="AF1308"/>
          <cell r="AG1308"/>
          <cell r="AH1308"/>
          <cell r="AI1308">
            <v>0</v>
          </cell>
          <cell r="AJ1308" t="str">
            <v>US$ 1.878,75</v>
          </cell>
          <cell r="AK1308"/>
          <cell r="AL1308"/>
          <cell r="AM1308"/>
          <cell r="AN1308">
            <v>0</v>
          </cell>
          <cell r="AO1308">
            <v>0</v>
          </cell>
          <cell r="AP1308"/>
          <cell r="AQ1308"/>
          <cell r="AR1308"/>
          <cell r="AS1308"/>
          <cell r="AT1308"/>
          <cell r="AU1308"/>
          <cell r="AV1308"/>
          <cell r="AW1308"/>
          <cell r="AX1308">
            <v>0</v>
          </cell>
          <cell r="AY1308"/>
          <cell r="AZ1308" t="str">
            <v>US$ 1.929.00</v>
          </cell>
          <cell r="BA1308"/>
          <cell r="BB1308">
            <v>0</v>
          </cell>
          <cell r="BC1308" t="str">
            <v>US$ 1.929.00</v>
          </cell>
          <cell r="BD1308"/>
          <cell r="BE1308"/>
          <cell r="BF1308"/>
          <cell r="BG1308"/>
          <cell r="BH1308"/>
          <cell r="BI1308"/>
          <cell r="BJ1308"/>
          <cell r="BK1308"/>
          <cell r="BL1308">
            <v>0</v>
          </cell>
          <cell r="BM1308"/>
          <cell r="BN1308">
            <v>1831.25</v>
          </cell>
          <cell r="BO1308"/>
          <cell r="BP1308">
            <v>1813.72</v>
          </cell>
          <cell r="BQ1308">
            <v>1831.25</v>
          </cell>
          <cell r="BR1308"/>
          <cell r="BS1308">
            <v>1784.6</v>
          </cell>
          <cell r="BT1308"/>
          <cell r="BU1308">
            <v>1790.74</v>
          </cell>
          <cell r="BV1308">
            <v>1784.6</v>
          </cell>
          <cell r="BW1308"/>
          <cell r="BX1308">
            <v>1764</v>
          </cell>
          <cell r="BY1308"/>
          <cell r="BZ1308"/>
          <cell r="CA1308">
            <v>1805.98</v>
          </cell>
          <cell r="CB1308">
            <v>1942.7</v>
          </cell>
          <cell r="CC1308"/>
          <cell r="CD1308">
            <v>1871.49</v>
          </cell>
          <cell r="CE1308"/>
          <cell r="CF1308"/>
          <cell r="CG1308">
            <v>1772.82</v>
          </cell>
          <cell r="CH1308">
            <v>1772.32</v>
          </cell>
          <cell r="CI1308">
            <v>1797.83</v>
          </cell>
          <cell r="CJ1308">
            <v>1768.19</v>
          </cell>
          <cell r="CK1308"/>
          <cell r="CL1308">
            <v>1870.6</v>
          </cell>
          <cell r="CM1308"/>
          <cell r="CN1308">
            <v>1867.82</v>
          </cell>
          <cell r="CO1308">
            <v>1913.98</v>
          </cell>
          <cell r="CP1308">
            <v>1948.51</v>
          </cell>
          <cell r="CQ1308">
            <v>1831.64</v>
          </cell>
          <cell r="CR1308"/>
          <cell r="CS1308"/>
          <cell r="CT1308"/>
          <cell r="CU1308"/>
          <cell r="CV1308"/>
          <cell r="CW1308"/>
          <cell r="CX1308"/>
          <cell r="CY1308"/>
          <cell r="CZ1308">
            <v>1925.49</v>
          </cell>
          <cell r="DA1308"/>
          <cell r="DB1308">
            <v>1993.8</v>
          </cell>
          <cell r="DC1308">
            <v>2044.23</v>
          </cell>
          <cell r="DD1308">
            <v>1998.45</v>
          </cell>
          <cell r="DE1308">
            <v>1993.8</v>
          </cell>
          <cell r="DF1308">
            <v>1925.49</v>
          </cell>
          <cell r="DG1308"/>
          <cell r="DH1308">
            <v>1925.4892578125</v>
          </cell>
          <cell r="DI1308"/>
          <cell r="DJ1308"/>
          <cell r="DK1308"/>
          <cell r="DL1308">
            <v>1925.4892578125</v>
          </cell>
          <cell r="DM1308"/>
          <cell r="DN1308"/>
          <cell r="DO1308"/>
          <cell r="DP1308"/>
          <cell r="DQ1308"/>
          <cell r="DR1308"/>
          <cell r="DS1308"/>
          <cell r="DT1308"/>
          <cell r="DU1308"/>
          <cell r="DV1308">
            <v>1800.54</v>
          </cell>
          <cell r="DW1308">
            <v>1923.02</v>
          </cell>
          <cell r="DX1308"/>
          <cell r="DY1308"/>
          <cell r="DZ1308"/>
          <cell r="EA1308">
            <v>0</v>
          </cell>
          <cell r="EB1308"/>
          <cell r="EC1308"/>
          <cell r="ED1308"/>
          <cell r="EE1308"/>
          <cell r="EF1308">
            <v>2.0231900000000002E-3</v>
          </cell>
          <cell r="EG1308"/>
          <cell r="EH1308">
            <v>1960.609375</v>
          </cell>
          <cell r="EI1308">
            <v>1960.61</v>
          </cell>
          <cell r="EJ1308"/>
          <cell r="EK1308"/>
          <cell r="EL1308"/>
          <cell r="EM1308"/>
          <cell r="EN1308"/>
          <cell r="EO1308"/>
          <cell r="EP1308">
            <v>1960.609375</v>
          </cell>
          <cell r="EQ1308"/>
          <cell r="ER1308"/>
          <cell r="ES1308"/>
          <cell r="ET1308"/>
          <cell r="EU1308"/>
          <cell r="EV1308"/>
          <cell r="EW1308"/>
          <cell r="EX1308"/>
          <cell r="EY1308"/>
          <cell r="EZ1308"/>
          <cell r="FA1308"/>
          <cell r="FB1308"/>
          <cell r="FC1308"/>
          <cell r="FD1308"/>
          <cell r="FE1308"/>
          <cell r="FF1308"/>
          <cell r="FG1308"/>
          <cell r="FH1308"/>
          <cell r="FI1308"/>
          <cell r="FJ1308"/>
          <cell r="FK1308"/>
          <cell r="FL1308"/>
          <cell r="FM1308"/>
          <cell r="FN1308"/>
          <cell r="FO1308"/>
          <cell r="FP1308"/>
          <cell r="FQ1308"/>
          <cell r="FR1308"/>
          <cell r="FS1308"/>
          <cell r="FT1308"/>
          <cell r="FU1308"/>
          <cell r="FV1308"/>
          <cell r="FW1308"/>
          <cell r="FX1308"/>
          <cell r="FY1308"/>
          <cell r="FZ1308"/>
          <cell r="GA1308"/>
          <cell r="GB1308"/>
          <cell r="GC1308"/>
          <cell r="GD1308"/>
          <cell r="GE1308"/>
          <cell r="GF1308"/>
          <cell r="GG1308"/>
          <cell r="GH1308"/>
          <cell r="GI1308"/>
          <cell r="GJ1308"/>
          <cell r="GK1308"/>
          <cell r="GL1308"/>
          <cell r="GM1308"/>
          <cell r="GN1308"/>
          <cell r="GO1308"/>
          <cell r="GP1308"/>
          <cell r="GQ1308"/>
          <cell r="GR1308"/>
          <cell r="GS1308"/>
          <cell r="GT1308"/>
          <cell r="GU1308"/>
          <cell r="GV1308"/>
          <cell r="GW1308"/>
          <cell r="GX1308"/>
          <cell r="GY1308">
            <v>1960.609375</v>
          </cell>
          <cell r="GZ1308">
            <v>1960.609375</v>
          </cell>
          <cell r="HA1308">
            <v>1960.609375</v>
          </cell>
          <cell r="HB1308"/>
          <cell r="HC1308"/>
          <cell r="HD1308"/>
          <cell r="HE1308"/>
          <cell r="HF1308"/>
          <cell r="HG1308"/>
          <cell r="HH1308"/>
          <cell r="HI1308"/>
          <cell r="HJ1308">
            <v>0</v>
          </cell>
          <cell r="HK1308"/>
          <cell r="HL1308"/>
          <cell r="HM1308">
            <v>0</v>
          </cell>
          <cell r="HN1308">
            <v>0</v>
          </cell>
          <cell r="HO1308">
            <v>0</v>
          </cell>
          <cell r="HP1308">
            <v>0</v>
          </cell>
          <cell r="HQ1308">
            <v>0</v>
          </cell>
          <cell r="HR1308">
            <v>0</v>
          </cell>
          <cell r="HS1308">
            <v>1960.609375</v>
          </cell>
          <cell r="HT1308">
            <v>1960.609375</v>
          </cell>
          <cell r="HW1308"/>
          <cell r="ID1308">
            <v>0</v>
          </cell>
          <cell r="IE1308">
            <v>0</v>
          </cell>
          <cell r="IF1308">
            <v>1960.609375</v>
          </cell>
          <cell r="IG1308">
            <v>1960.609375</v>
          </cell>
          <cell r="IH1308">
            <v>1960.609375</v>
          </cell>
          <cell r="II1308">
            <v>1960.609375</v>
          </cell>
          <cell r="IJ1308"/>
          <cell r="IK1308"/>
          <cell r="IL1308"/>
          <cell r="IM1308"/>
          <cell r="IN1308"/>
          <cell r="IO1308"/>
          <cell r="IP1308"/>
          <cell r="IQ1308"/>
          <cell r="IR1308"/>
          <cell r="IS1308"/>
          <cell r="IT1308"/>
        </row>
        <row r="1309">
          <cell r="J1309">
            <v>0</v>
          </cell>
          <cell r="L1309">
            <v>1960.609375</v>
          </cell>
          <cell r="M1309"/>
          <cell r="P1309"/>
          <cell r="X1309">
            <v>0</v>
          </cell>
          <cell r="Y1309">
            <v>0</v>
          </cell>
          <cell r="Z1309">
            <v>0</v>
          </cell>
          <cell r="AA1309">
            <v>0</v>
          </cell>
          <cell r="AB1309">
            <v>0</v>
          </cell>
          <cell r="AC1309">
            <v>1960.609375</v>
          </cell>
          <cell r="AD1309">
            <v>1960.609375</v>
          </cell>
          <cell r="AE1309">
            <v>1960.609375</v>
          </cell>
          <cell r="AF1309">
            <v>1960.609375</v>
          </cell>
          <cell r="AG1309"/>
          <cell r="AH1309"/>
          <cell r="AI1309">
            <v>1960.609375</v>
          </cell>
          <cell r="AJ1309"/>
          <cell r="AK1309">
            <v>0</v>
          </cell>
          <cell r="AL1309"/>
          <cell r="AS1309">
            <v>0</v>
          </cell>
          <cell r="AU1309">
            <v>1960.609375</v>
          </cell>
          <cell r="AV1309">
            <v>1960.609375</v>
          </cell>
          <cell r="AW1309">
            <v>1960.609375</v>
          </cell>
          <cell r="AX1309">
            <v>1960.609375</v>
          </cell>
          <cell r="AY1309"/>
          <cell r="AZ1309">
            <v>1960.609375</v>
          </cell>
          <cell r="BA1309"/>
          <cell r="BB1309">
            <v>1960.609375</v>
          </cell>
          <cell r="BC1309"/>
          <cell r="BD1309"/>
          <cell r="BE1309"/>
          <cell r="BF1309"/>
          <cell r="BG1309"/>
          <cell r="BH1309"/>
          <cell r="BI1309"/>
          <cell r="BJ1309">
            <v>0</v>
          </cell>
          <cell r="BK1309"/>
          <cell r="BL1309">
            <v>0</v>
          </cell>
          <cell r="BM1309">
            <v>0</v>
          </cell>
          <cell r="BN1309">
            <v>0</v>
          </cell>
          <cell r="BO1309">
            <v>0</v>
          </cell>
          <cell r="BP1309">
            <v>0</v>
          </cell>
          <cell r="BQ1309">
            <v>1960.609375</v>
          </cell>
          <cell r="BR1309">
            <v>1960.609375</v>
          </cell>
          <cell r="BS1309">
            <v>1960.609375</v>
          </cell>
          <cell r="BT1309">
            <v>1960.609375</v>
          </cell>
          <cell r="BU1309"/>
          <cell r="BV1309"/>
          <cell r="BW1309"/>
          <cell r="BX1309"/>
          <cell r="BY1309"/>
          <cell r="BZ1309"/>
          <cell r="CA1309">
            <v>0</v>
          </cell>
          <cell r="CB1309">
            <v>0</v>
          </cell>
          <cell r="CC1309">
            <v>0</v>
          </cell>
          <cell r="CD1309">
            <v>1960.609375</v>
          </cell>
          <cell r="CE1309">
            <v>1960.609375</v>
          </cell>
          <cell r="CF1309">
            <v>1960.609375</v>
          </cell>
          <cell r="CG1309">
            <v>1960.609375</v>
          </cell>
          <cell r="CH1309"/>
          <cell r="CI1309"/>
          <cell r="CJ1309"/>
          <cell r="CK1309"/>
          <cell r="CL1309"/>
          <cell r="CM1309"/>
          <cell r="CN1309"/>
          <cell r="CO1309">
            <v>0</v>
          </cell>
          <cell r="CP1309">
            <v>0</v>
          </cell>
          <cell r="CQ1309">
            <v>1960.609375</v>
          </cell>
          <cell r="CR1309">
            <v>1960.609375</v>
          </cell>
          <cell r="CS1309">
            <v>1960.609375</v>
          </cell>
          <cell r="CT1309">
            <v>1960.609375</v>
          </cell>
          <cell r="CU1309"/>
          <cell r="CV1309"/>
          <cell r="CW1309"/>
          <cell r="CX1309">
            <v>1960.609375</v>
          </cell>
          <cell r="CY1309"/>
          <cell r="CZ1309">
            <v>1960.609375</v>
          </cell>
          <cell r="DA1309"/>
          <cell r="DB1309">
            <v>0</v>
          </cell>
          <cell r="DC1309"/>
          <cell r="DD1309">
            <v>1960.609375</v>
          </cell>
          <cell r="DE1309">
            <v>0</v>
          </cell>
          <cell r="DF1309">
            <v>0</v>
          </cell>
          <cell r="DG1309"/>
          <cell r="DI1309">
            <v>0</v>
          </cell>
          <cell r="DJ1309">
            <v>0</v>
          </cell>
          <cell r="DK1309">
            <v>0</v>
          </cell>
          <cell r="DL1309">
            <v>0</v>
          </cell>
          <cell r="DM1309">
            <v>1960.609375</v>
          </cell>
          <cell r="DN1309">
            <v>1960.609375</v>
          </cell>
          <cell r="DO1309">
            <v>1960.609375</v>
          </cell>
          <cell r="DP1309">
            <v>1960.609375</v>
          </cell>
          <cell r="DQ1309"/>
          <cell r="DR1309"/>
          <cell r="DS1309"/>
          <cell r="DT1309"/>
          <cell r="DU1309"/>
          <cell r="DV1309"/>
          <cell r="DW1309"/>
          <cell r="DX1309"/>
          <cell r="DY1309"/>
          <cell r="DZ1309"/>
          <cell r="EA1309">
            <v>1960.609375</v>
          </cell>
          <cell r="EB1309"/>
          <cell r="EC1309"/>
          <cell r="ED1309">
            <v>0</v>
          </cell>
          <cell r="EE1309"/>
          <cell r="EF1309">
            <v>0</v>
          </cell>
          <cell r="EG1309"/>
          <cell r="EH1309">
            <v>0</v>
          </cell>
          <cell r="EI1309"/>
          <cell r="EJ1309"/>
          <cell r="EK1309"/>
          <cell r="EL1309"/>
          <cell r="EM1309"/>
          <cell r="EN1309"/>
          <cell r="EO1309"/>
          <cell r="EP1309">
            <v>0</v>
          </cell>
          <cell r="EQ1309">
            <v>0</v>
          </cell>
          <cell r="ER1309"/>
          <cell r="ES1309"/>
          <cell r="ET1309"/>
          <cell r="EU1309"/>
          <cell r="EV1309"/>
          <cell r="EW1309"/>
          <cell r="EX1309"/>
          <cell r="EY1309"/>
          <cell r="EZ1309"/>
          <cell r="FA1309"/>
          <cell r="FB1309"/>
          <cell r="FC1309"/>
          <cell r="FD1309"/>
          <cell r="FE1309"/>
          <cell r="FF1309"/>
          <cell r="FG1309"/>
          <cell r="FH1309"/>
          <cell r="FI1309"/>
          <cell r="FJ1309"/>
          <cell r="FK1309"/>
          <cell r="FL1309"/>
          <cell r="FM1309"/>
          <cell r="FN1309"/>
          <cell r="FO1309"/>
          <cell r="FP1309"/>
          <cell r="FQ1309"/>
          <cell r="FR1309"/>
          <cell r="FS1309"/>
          <cell r="FT1309"/>
          <cell r="FU1309"/>
          <cell r="FV1309"/>
          <cell r="FW1309"/>
          <cell r="FX1309"/>
          <cell r="FY1309"/>
          <cell r="FZ1309"/>
          <cell r="GA1309"/>
          <cell r="GB1309"/>
          <cell r="GC1309"/>
          <cell r="GD1309"/>
          <cell r="GE1309"/>
          <cell r="GF1309"/>
          <cell r="GG1309"/>
          <cell r="GH1309"/>
          <cell r="GI1309"/>
          <cell r="GJ1309"/>
          <cell r="GK1309"/>
          <cell r="GL1309"/>
          <cell r="GM1309"/>
          <cell r="GN1309"/>
          <cell r="GO1309"/>
          <cell r="GP1309"/>
          <cell r="GQ1309"/>
          <cell r="GR1309"/>
          <cell r="GS1309"/>
          <cell r="GT1309"/>
          <cell r="GU1309"/>
          <cell r="GV1309"/>
          <cell r="GW1309"/>
          <cell r="GX1309"/>
          <cell r="GY1309">
            <v>0</v>
          </cell>
          <cell r="GZ1309">
            <v>0</v>
          </cell>
          <cell r="HA1309">
            <v>0</v>
          </cell>
          <cell r="HB1309"/>
          <cell r="HC1309"/>
          <cell r="HD1309"/>
          <cell r="HE1309"/>
          <cell r="HF1309"/>
          <cell r="HG1309"/>
          <cell r="HH1309"/>
          <cell r="HI1309"/>
          <cell r="HJ1309">
            <v>0</v>
          </cell>
          <cell r="HK1309"/>
          <cell r="HL1309"/>
          <cell r="HM1309">
            <v>0</v>
          </cell>
          <cell r="HN1309">
            <v>0</v>
          </cell>
          <cell r="HO1309">
            <v>0</v>
          </cell>
          <cell r="HP1309">
            <v>0</v>
          </cell>
          <cell r="HQ1309">
            <v>0</v>
          </cell>
          <cell r="HR1309">
            <v>0</v>
          </cell>
          <cell r="HS1309">
            <v>0</v>
          </cell>
          <cell r="HT1309">
            <v>0</v>
          </cell>
          <cell r="HW1309"/>
          <cell r="ID1309">
            <v>0</v>
          </cell>
          <cell r="IE1309">
            <v>0</v>
          </cell>
          <cell r="IF1309">
            <v>0</v>
          </cell>
          <cell r="IG1309">
            <v>0</v>
          </cell>
          <cell r="IH1309">
            <v>0</v>
          </cell>
          <cell r="II1309">
            <v>0</v>
          </cell>
          <cell r="IJ1309"/>
          <cell r="IK1309"/>
          <cell r="IL1309"/>
          <cell r="IM1309"/>
          <cell r="IN1309"/>
          <cell r="IO1309"/>
          <cell r="IP1309"/>
          <cell r="IQ1309"/>
          <cell r="IR1309"/>
          <cell r="IS1309"/>
          <cell r="IT1309"/>
        </row>
        <row r="1310">
          <cell r="A1310" t="str">
            <v>SBVIBal&amp;PyGRMMM Col$Disponible t</v>
          </cell>
          <cell r="B1310" t="str">
            <v>Bal&amp;PyG</v>
          </cell>
          <cell r="C1310" t="str">
            <v>SBVI</v>
          </cell>
          <cell r="D1310" t="str">
            <v>R</v>
          </cell>
          <cell r="E1310" t="str">
            <v>M</v>
          </cell>
          <cell r="F1310" t="str">
            <v>MM Col$</v>
          </cell>
          <cell r="G1310" t="str">
            <v>LFS</v>
          </cell>
          <cell r="H1310" t="str">
            <v>Disponible t</v>
          </cell>
          <cell r="I1310">
            <v>0</v>
          </cell>
          <cell r="J1310">
            <v>0</v>
          </cell>
          <cell r="K1310">
            <v>0</v>
          </cell>
          <cell r="L1310">
            <v>0</v>
          </cell>
          <cell r="M1310">
            <v>0</v>
          </cell>
          <cell r="N1310">
            <v>0</v>
          </cell>
          <cell r="O1310">
            <v>0</v>
          </cell>
          <cell r="P1310">
            <v>0</v>
          </cell>
          <cell r="Q1310">
            <v>0</v>
          </cell>
          <cell r="R1310">
            <v>0</v>
          </cell>
          <cell r="S1310">
            <v>0</v>
          </cell>
          <cell r="T1310">
            <v>0</v>
          </cell>
          <cell r="U1310">
            <v>0</v>
          </cell>
          <cell r="V1310">
            <v>0</v>
          </cell>
          <cell r="W1310">
            <v>0</v>
          </cell>
          <cell r="X1310">
            <v>0</v>
          </cell>
          <cell r="Y1310">
            <v>0</v>
          </cell>
          <cell r="Z1310">
            <v>0</v>
          </cell>
          <cell r="AA1310">
            <v>0</v>
          </cell>
          <cell r="AB1310">
            <v>0</v>
          </cell>
          <cell r="AC1310">
            <v>0</v>
          </cell>
          <cell r="AD1310">
            <v>588.20628318743275</v>
          </cell>
          <cell r="AE1310">
            <v>0</v>
          </cell>
          <cell r="AF1310">
            <v>10801.188215038703</v>
          </cell>
          <cell r="AG1310">
            <v>588.20628318743275</v>
          </cell>
          <cell r="AH1310">
            <v>588.2060546875</v>
          </cell>
          <cell r="AI1310">
            <v>10801.188215038703</v>
          </cell>
          <cell r="AJ1310">
            <v>588.20628318743275</v>
          </cell>
          <cell r="AK1310"/>
          <cell r="AL1310">
            <v>10801.188215038703</v>
          </cell>
          <cell r="AM1310"/>
          <cell r="AN1310">
            <v>10801.1875</v>
          </cell>
          <cell r="AO1310">
            <v>10801.1875</v>
          </cell>
          <cell r="AP1310"/>
          <cell r="AQ1310"/>
          <cell r="AR1310"/>
          <cell r="AS1310"/>
          <cell r="AT1310"/>
          <cell r="AU1310"/>
          <cell r="AV1310"/>
          <cell r="AW1310">
            <v>29391.597306394699</v>
          </cell>
          <cell r="AX1310">
            <v>29391.59375</v>
          </cell>
          <cell r="AY1310"/>
          <cell r="AZ1310">
            <v>14353.658772569897</v>
          </cell>
          <cell r="BA1310"/>
          <cell r="BB1310">
            <v>14353.65625</v>
          </cell>
          <cell r="BC1310">
            <v>14353.658772569897</v>
          </cell>
          <cell r="BD1310"/>
          <cell r="BE1310"/>
          <cell r="BF1310"/>
          <cell r="BG1310">
            <v>32657.206648207397</v>
          </cell>
          <cell r="BH1310"/>
          <cell r="BI1310"/>
          <cell r="BJ1310"/>
          <cell r="BK1310"/>
          <cell r="BL1310">
            <v>32657.203125</v>
          </cell>
          <cell r="BM1310"/>
          <cell r="BN1310">
            <v>709.67422799830933</v>
          </cell>
          <cell r="BO1310"/>
          <cell r="BP1310"/>
          <cell r="BQ1310">
            <v>25866.726517312323</v>
          </cell>
          <cell r="BR1310"/>
          <cell r="BS1310">
            <v>27387.41522509581</v>
          </cell>
          <cell r="BT1310">
            <v>709.67422799830933</v>
          </cell>
          <cell r="BU1310">
            <v>696.60384107141294</v>
          </cell>
          <cell r="BV1310">
            <v>27387.41522509581</v>
          </cell>
          <cell r="BW1310">
            <v>2793.0698022958122</v>
          </cell>
          <cell r="BX1310">
            <v>35282.058129359801</v>
          </cell>
          <cell r="BY1310"/>
          <cell r="BZ1310">
            <v>2685.6</v>
          </cell>
          <cell r="CA1310">
            <v>19756.321701320001</v>
          </cell>
          <cell r="CB1310">
            <v>13739.85496859</v>
          </cell>
          <cell r="CC1310"/>
          <cell r="CD1310">
            <v>12892.62117273</v>
          </cell>
          <cell r="CE1310">
            <v>14015.082880478001</v>
          </cell>
          <cell r="CF1310"/>
          <cell r="CG1310">
            <v>11578.012517929999</v>
          </cell>
          <cell r="CH1310">
            <v>11537.339029391998</v>
          </cell>
          <cell r="CI1310">
            <v>12371.8612973571</v>
          </cell>
          <cell r="CJ1310">
            <v>12837.2</v>
          </cell>
          <cell r="CK1310"/>
          <cell r="CL1310">
            <v>13563.36146351</v>
          </cell>
          <cell r="CM1310">
            <v>205312</v>
          </cell>
          <cell r="CN1310">
            <v>427.56628824799998</v>
          </cell>
          <cell r="CO1310">
            <v>13860.949642940001</v>
          </cell>
          <cell r="CP1310">
            <v>36581.065990391799</v>
          </cell>
          <cell r="CQ1310">
            <v>12127.253254195601</v>
          </cell>
          <cell r="CR1310">
            <v>11919.435971283301</v>
          </cell>
          <cell r="CS1310">
            <v>12084.32</v>
          </cell>
          <cell r="CT1310"/>
          <cell r="CU1310">
            <v>415.13233316649962</v>
          </cell>
          <cell r="CV1310">
            <v>426.54247663999962</v>
          </cell>
          <cell r="CW1310">
            <v>423.14996695319968</v>
          </cell>
          <cell r="CX1310">
            <v>440561.66211119969</v>
          </cell>
          <cell r="CY1310">
            <v>424.94495476159966</v>
          </cell>
          <cell r="CZ1310">
            <v>621.33095747309994</v>
          </cell>
          <cell r="DA1310">
            <v>435.78366016499967</v>
          </cell>
          <cell r="DB1310">
            <v>643.71079124999949</v>
          </cell>
          <cell r="DC1310">
            <v>449.27982684269966</v>
          </cell>
          <cell r="DD1310">
            <v>645.40072649249964</v>
          </cell>
          <cell r="DE1310">
            <v>643.71079124999949</v>
          </cell>
          <cell r="DF1310">
            <v>621.33095747309994</v>
          </cell>
          <cell r="DG1310"/>
          <cell r="DH1310">
            <v>0</v>
          </cell>
          <cell r="DI1310"/>
          <cell r="DJ1310"/>
          <cell r="DK1310">
            <v>479.01315302399951</v>
          </cell>
          <cell r="DL1310">
            <v>426.19277797079957</v>
          </cell>
          <cell r="DM1310">
            <v>0</v>
          </cell>
          <cell r="DN1310">
            <v>0</v>
          </cell>
          <cell r="DO1310">
            <v>0</v>
          </cell>
          <cell r="DP1310">
            <v>452.08781525999956</v>
          </cell>
          <cell r="DQ1310">
            <v>424.20363822399958</v>
          </cell>
          <cell r="DR1310">
            <v>426.19277797079957</v>
          </cell>
          <cell r="DS1310">
            <v>0</v>
          </cell>
          <cell r="DT1310">
            <v>145.98848541059959</v>
          </cell>
          <cell r="DU1310"/>
          <cell r="DV1310">
            <v>145.98848541059959</v>
          </cell>
          <cell r="DW1310">
            <v>281.66620089520001</v>
          </cell>
          <cell r="DX1310"/>
          <cell r="DY1310"/>
          <cell r="DZ1310"/>
          <cell r="EA1310">
            <v>0</v>
          </cell>
          <cell r="EB1310">
            <v>0</v>
          </cell>
          <cell r="EC1310">
            <v>0</v>
          </cell>
          <cell r="ED1310">
            <v>0</v>
          </cell>
          <cell r="EE1310"/>
          <cell r="EF1310">
            <v>381.20458391210019</v>
          </cell>
          <cell r="EG1310">
            <v>0</v>
          </cell>
          <cell r="EH1310"/>
          <cell r="EI1310">
            <v>495.43005039189984</v>
          </cell>
          <cell r="EJ1310"/>
          <cell r="EK1310"/>
          <cell r="EL1310"/>
          <cell r="EM1310"/>
          <cell r="EN1310"/>
          <cell r="EO1310"/>
          <cell r="EP1310">
            <v>0</v>
          </cell>
          <cell r="EQ1310">
            <v>0</v>
          </cell>
          <cell r="ER1310">
            <v>0</v>
          </cell>
          <cell r="ES1310"/>
          <cell r="ET1310"/>
          <cell r="EU1310"/>
          <cell r="EV1310"/>
          <cell r="EW1310"/>
          <cell r="EX1310"/>
          <cell r="EY1310"/>
          <cell r="EZ1310"/>
          <cell r="FA1310"/>
          <cell r="FB1310"/>
          <cell r="FC1310"/>
          <cell r="FD1310"/>
          <cell r="FE1310"/>
          <cell r="FF1310"/>
          <cell r="FG1310"/>
          <cell r="FH1310"/>
          <cell r="FI1310"/>
          <cell r="FJ1310"/>
          <cell r="FK1310"/>
          <cell r="FL1310"/>
          <cell r="FM1310"/>
          <cell r="FN1310"/>
          <cell r="FO1310"/>
          <cell r="FP1310"/>
          <cell r="FQ1310"/>
          <cell r="FR1310"/>
          <cell r="FS1310"/>
          <cell r="FT1310"/>
          <cell r="FU1310"/>
          <cell r="FV1310"/>
          <cell r="FW1310"/>
          <cell r="FX1310"/>
          <cell r="FY1310"/>
          <cell r="FZ1310"/>
          <cell r="GA1310"/>
          <cell r="GB1310"/>
          <cell r="GC1310"/>
          <cell r="GD1310"/>
          <cell r="GE1310"/>
          <cell r="GF1310"/>
          <cell r="GG1310"/>
          <cell r="GH1310"/>
          <cell r="GI1310"/>
          <cell r="GJ1310"/>
          <cell r="GK1310"/>
          <cell r="GL1310"/>
          <cell r="GM1310"/>
          <cell r="GN1310"/>
          <cell r="GO1310"/>
          <cell r="GP1310"/>
          <cell r="GQ1310"/>
          <cell r="GR1310"/>
          <cell r="GS1310"/>
          <cell r="GT1310"/>
          <cell r="GU1310"/>
          <cell r="GV1310"/>
          <cell r="GW1310"/>
          <cell r="GX1310"/>
          <cell r="GY1310"/>
          <cell r="GZ1310"/>
          <cell r="HA1310"/>
          <cell r="HB1310"/>
          <cell r="HC1310"/>
          <cell r="HD1310"/>
          <cell r="HE1310"/>
          <cell r="HF1310"/>
          <cell r="HG1310"/>
          <cell r="HH1310"/>
          <cell r="HI1310"/>
          <cell r="HJ1310">
            <v>0</v>
          </cell>
          <cell r="HK1310"/>
          <cell r="HL1310"/>
          <cell r="HM1310">
            <v>0</v>
          </cell>
          <cell r="HN1310"/>
          <cell r="HO1310"/>
          <cell r="HP1310"/>
          <cell r="HQ1310"/>
          <cell r="HR1310"/>
          <cell r="HS1310"/>
          <cell r="HT1310"/>
          <cell r="HU1310"/>
          <cell r="HV1310"/>
          <cell r="HW1310">
            <v>0</v>
          </cell>
          <cell r="HX1310"/>
          <cell r="HY1310"/>
          <cell r="HZ1310"/>
          <cell r="IA1310"/>
          <cell r="IB1310"/>
          <cell r="IC1310"/>
          <cell r="ID1310"/>
          <cell r="IE1310"/>
          <cell r="IF1310"/>
          <cell r="IG1310"/>
          <cell r="IH1310"/>
          <cell r="II1310"/>
          <cell r="IK1310"/>
        </row>
        <row r="1311">
          <cell r="A1311" t="str">
            <v>SBVIBal&amp;PyGRMMM Col$Inversiones t</v>
          </cell>
          <cell r="B1311" t="str">
            <v>Bal&amp;PyG</v>
          </cell>
          <cell r="C1311" t="str">
            <v>SBVI</v>
          </cell>
          <cell r="D1311" t="str">
            <v>R</v>
          </cell>
          <cell r="E1311" t="str">
            <v>M</v>
          </cell>
          <cell r="F1311" t="str">
            <v>MM Col$</v>
          </cell>
          <cell r="G1311" t="str">
            <v>LFS</v>
          </cell>
          <cell r="H1311" t="str">
            <v>Inversiones t</v>
          </cell>
          <cell r="I1311">
            <v>0</v>
          </cell>
          <cell r="J1311">
            <v>0</v>
          </cell>
          <cell r="K1311">
            <v>0</v>
          </cell>
          <cell r="L1311">
            <v>0</v>
          </cell>
          <cell r="M1311">
            <v>0</v>
          </cell>
          <cell r="N1311">
            <v>0</v>
          </cell>
          <cell r="O1311">
            <v>0</v>
          </cell>
          <cell r="P1311">
            <v>0</v>
          </cell>
          <cell r="Q1311">
            <v>0</v>
          </cell>
          <cell r="R1311">
            <v>0</v>
          </cell>
          <cell r="S1311">
            <v>0</v>
          </cell>
          <cell r="T1311">
            <v>0</v>
          </cell>
          <cell r="U1311">
            <v>0</v>
          </cell>
          <cell r="V1311">
            <v>0</v>
          </cell>
          <cell r="W1311">
            <v>0</v>
          </cell>
          <cell r="X1311">
            <v>0</v>
          </cell>
          <cell r="Y1311">
            <v>0</v>
          </cell>
          <cell r="Z1311">
            <v>0</v>
          </cell>
          <cell r="AA1311">
            <v>0</v>
          </cell>
          <cell r="AB1311">
            <v>0</v>
          </cell>
          <cell r="AC1311">
            <v>0</v>
          </cell>
          <cell r="AD1311">
            <v>552782.0696682377</v>
          </cell>
          <cell r="AE1311">
            <v>0</v>
          </cell>
          <cell r="AF1311">
            <v>555429.66290534521</v>
          </cell>
          <cell r="AG1311">
            <v>552782.0696682377</v>
          </cell>
          <cell r="AH1311">
            <v>552782</v>
          </cell>
          <cell r="AI1311">
            <v>555429.66290534521</v>
          </cell>
          <cell r="AJ1311">
            <v>552782.0696682377</v>
          </cell>
          <cell r="AK1311"/>
          <cell r="AL1311">
            <v>555429.66290534521</v>
          </cell>
          <cell r="AM1311"/>
          <cell r="AN1311">
            <v>555429.5</v>
          </cell>
          <cell r="AO1311">
            <v>555429.5</v>
          </cell>
          <cell r="AP1311"/>
          <cell r="AQ1311"/>
          <cell r="AR1311"/>
          <cell r="AS1311"/>
          <cell r="AT1311"/>
          <cell r="AU1311"/>
          <cell r="AV1311"/>
          <cell r="AW1311">
            <v>554210.06780813204</v>
          </cell>
          <cell r="AX1311">
            <v>554210</v>
          </cell>
          <cell r="AY1311"/>
          <cell r="AZ1311">
            <v>588387.61533297005</v>
          </cell>
          <cell r="BA1311"/>
          <cell r="BB1311">
            <v>588387.5</v>
          </cell>
          <cell r="BC1311">
            <v>588387.61533297005</v>
          </cell>
          <cell r="BD1311"/>
          <cell r="BE1311"/>
          <cell r="BF1311"/>
          <cell r="BG1311">
            <v>550332.61140041193</v>
          </cell>
          <cell r="BH1311"/>
          <cell r="BI1311"/>
          <cell r="BJ1311"/>
          <cell r="BK1311"/>
          <cell r="BL1311">
            <v>550332.5</v>
          </cell>
          <cell r="BM1311"/>
          <cell r="BN1311">
            <v>651078.7682890048</v>
          </cell>
          <cell r="BO1311"/>
          <cell r="BP1311"/>
          <cell r="BQ1311">
            <v>585621.15457093751</v>
          </cell>
          <cell r="BR1311"/>
          <cell r="BS1311">
            <v>25442.858778812024</v>
          </cell>
          <cell r="BT1311">
            <v>651078.7682890048</v>
          </cell>
          <cell r="BU1311">
            <v>52647.564175931228</v>
          </cell>
          <cell r="BV1311">
            <v>25442.858778812024</v>
          </cell>
          <cell r="BW1311">
            <v>17747.771041468026</v>
          </cell>
          <cell r="BX1311">
            <v>237572.23694904</v>
          </cell>
          <cell r="BY1311"/>
          <cell r="BZ1311">
            <v>0</v>
          </cell>
          <cell r="CA1311">
            <v>423824.02552540001</v>
          </cell>
          <cell r="CB1311">
            <v>72728.639539540003</v>
          </cell>
          <cell r="CC1311"/>
          <cell r="CD1311">
            <v>19686.445480810002</v>
          </cell>
          <cell r="CE1311">
            <v>19228.248994963964</v>
          </cell>
          <cell r="CF1311"/>
          <cell r="CG1311">
            <v>14405.548168089999</v>
          </cell>
          <cell r="CH1311">
            <v>14360.982061887964</v>
          </cell>
          <cell r="CI1311">
            <v>14567.687765371964</v>
          </cell>
          <cell r="CJ1311">
            <v>14327.5169676</v>
          </cell>
          <cell r="CK1311"/>
          <cell r="CL1311">
            <v>15157.337865040001</v>
          </cell>
          <cell r="CM1311">
            <v>15455.282542307961</v>
          </cell>
          <cell r="CN1311">
            <v>188944.86015451196</v>
          </cell>
          <cell r="CO1311">
            <v>15508.842899031961</v>
          </cell>
          <cell r="CP1311">
            <v>188934.06092757956</v>
          </cell>
          <cell r="CQ1311">
            <v>13336.809404653164</v>
          </cell>
          <cell r="CR1311">
            <v>13113.781696116264</v>
          </cell>
          <cell r="CS1311">
            <v>13297.99981646</v>
          </cell>
          <cell r="CT1311"/>
          <cell r="CU1311">
            <v>28084.218637634465</v>
          </cell>
          <cell r="CV1311">
            <v>28941.50550402646</v>
          </cell>
          <cell r="CW1311">
            <v>28631.619789137163</v>
          </cell>
          <cell r="CX1311">
            <v>28212.371280504402</v>
          </cell>
          <cell r="CY1311">
            <v>28365.625987441563</v>
          </cell>
          <cell r="CZ1311">
            <v>155996.42777465036</v>
          </cell>
          <cell r="DA1311">
            <v>29099.164081852661</v>
          </cell>
          <cell r="DB1311">
            <v>29254.16932829396</v>
          </cell>
          <cell r="DC1311">
            <v>30008.416624734858</v>
          </cell>
          <cell r="DD1311">
            <v>29322.39677707346</v>
          </cell>
          <cell r="DE1311">
            <v>29254.16932829396</v>
          </cell>
          <cell r="DF1311">
            <v>155996.42777465036</v>
          </cell>
          <cell r="DG1311"/>
          <cell r="DH1311">
            <v>340190.65616448951</v>
          </cell>
          <cell r="DI1311"/>
          <cell r="DJ1311"/>
          <cell r="DK1311">
            <v>324921.27206062071</v>
          </cell>
          <cell r="DL1311">
            <v>347124.11246391985</v>
          </cell>
          <cell r="DM1311">
            <v>0</v>
          </cell>
          <cell r="DN1311">
            <v>340190.65616448951</v>
          </cell>
          <cell r="DO1311">
            <v>0</v>
          </cell>
          <cell r="DP1311">
            <v>0</v>
          </cell>
          <cell r="DQ1311">
            <v>0</v>
          </cell>
          <cell r="DR1311">
            <v>347124.11246391985</v>
          </cell>
          <cell r="DS1311">
            <v>349240.25692919316</v>
          </cell>
          <cell r="DT1311">
            <v>365994.16399775154</v>
          </cell>
          <cell r="DU1311"/>
          <cell r="DV1311">
            <v>302299.3362821039</v>
          </cell>
          <cell r="DW1311">
            <v>0</v>
          </cell>
          <cell r="DX1311"/>
          <cell r="DY1311"/>
          <cell r="DZ1311"/>
          <cell r="EA1311">
            <v>0</v>
          </cell>
          <cell r="EB1311">
            <v>0</v>
          </cell>
          <cell r="EC1311">
            <v>0</v>
          </cell>
          <cell r="ED1311">
            <v>0</v>
          </cell>
          <cell r="EE1311"/>
          <cell r="EF1311">
            <v>231029.40065681969</v>
          </cell>
          <cell r="EG1311">
            <v>0</v>
          </cell>
          <cell r="EH1311"/>
          <cell r="EI1311">
            <v>25805.271726988696</v>
          </cell>
          <cell r="EJ1311"/>
          <cell r="EK1311"/>
          <cell r="EL1311"/>
          <cell r="EM1311"/>
          <cell r="EN1311"/>
          <cell r="EO1311"/>
          <cell r="EP1311">
            <v>0</v>
          </cell>
          <cell r="EQ1311">
            <v>0</v>
          </cell>
          <cell r="ER1311">
            <v>0</v>
          </cell>
          <cell r="ES1311"/>
          <cell r="ET1311"/>
          <cell r="EU1311"/>
          <cell r="EV1311"/>
          <cell r="EW1311"/>
          <cell r="EX1311"/>
          <cell r="EY1311"/>
          <cell r="EZ1311"/>
          <cell r="FA1311"/>
          <cell r="FB1311"/>
          <cell r="FC1311"/>
          <cell r="FD1311"/>
          <cell r="FE1311"/>
          <cell r="FF1311"/>
          <cell r="FG1311"/>
          <cell r="FH1311"/>
          <cell r="FI1311"/>
          <cell r="FJ1311"/>
          <cell r="FK1311"/>
          <cell r="FL1311"/>
          <cell r="FM1311"/>
          <cell r="FN1311"/>
          <cell r="FO1311"/>
          <cell r="FP1311"/>
          <cell r="FQ1311"/>
          <cell r="FR1311"/>
          <cell r="FS1311"/>
          <cell r="FT1311"/>
          <cell r="FU1311"/>
          <cell r="FV1311"/>
          <cell r="FW1311"/>
          <cell r="FX1311"/>
          <cell r="FY1311"/>
          <cell r="FZ1311"/>
          <cell r="GA1311"/>
          <cell r="GB1311"/>
          <cell r="GC1311"/>
          <cell r="GD1311"/>
          <cell r="GE1311"/>
          <cell r="GF1311"/>
          <cell r="GG1311"/>
          <cell r="GH1311"/>
          <cell r="GI1311"/>
          <cell r="GJ1311"/>
          <cell r="GK1311"/>
          <cell r="GL1311"/>
          <cell r="GM1311"/>
          <cell r="GN1311"/>
          <cell r="GO1311"/>
          <cell r="GP1311"/>
          <cell r="GQ1311"/>
          <cell r="GR1311"/>
          <cell r="GS1311"/>
          <cell r="GT1311"/>
          <cell r="GU1311"/>
          <cell r="GV1311"/>
          <cell r="GW1311"/>
          <cell r="GX1311"/>
          <cell r="GY1311"/>
          <cell r="GZ1311"/>
          <cell r="HA1311"/>
          <cell r="HB1311"/>
          <cell r="HC1311"/>
          <cell r="HD1311"/>
          <cell r="HE1311"/>
          <cell r="HF1311"/>
          <cell r="HG1311"/>
          <cell r="HH1311"/>
          <cell r="HI1311"/>
          <cell r="HJ1311">
            <v>0</v>
          </cell>
          <cell r="HK1311"/>
          <cell r="HL1311"/>
          <cell r="HM1311">
            <v>0</v>
          </cell>
          <cell r="HN1311"/>
          <cell r="HO1311"/>
          <cell r="HP1311"/>
          <cell r="HQ1311"/>
          <cell r="HR1311"/>
          <cell r="HS1311"/>
          <cell r="HT1311"/>
          <cell r="HU1311"/>
          <cell r="HV1311"/>
          <cell r="HW1311">
            <v>0</v>
          </cell>
          <cell r="HX1311"/>
          <cell r="HY1311"/>
          <cell r="HZ1311"/>
          <cell r="IA1311"/>
          <cell r="IB1311"/>
          <cell r="IC1311"/>
          <cell r="ID1311"/>
          <cell r="IE1311"/>
          <cell r="IF1311"/>
          <cell r="IG1311"/>
          <cell r="IH1311"/>
          <cell r="II1311"/>
          <cell r="IK1311"/>
        </row>
        <row r="1312">
          <cell r="A1312" t="str">
            <v>SBVIBal&amp;PyGRMMM Col$Valorizaciones t</v>
          </cell>
          <cell r="B1312" t="str">
            <v>Bal&amp;PyG</v>
          </cell>
          <cell r="C1312" t="str">
            <v>SBVI</v>
          </cell>
          <cell r="D1312" t="str">
            <v>R</v>
          </cell>
          <cell r="E1312" t="str">
            <v>M</v>
          </cell>
          <cell r="F1312" t="str">
            <v>MM Col$</v>
          </cell>
          <cell r="G1312" t="str">
            <v>LFS</v>
          </cell>
          <cell r="H1312" t="str">
            <v>Valorizaciones t</v>
          </cell>
          <cell r="I1312">
            <v>0</v>
          </cell>
          <cell r="J1312">
            <v>0</v>
          </cell>
          <cell r="K1312">
            <v>0</v>
          </cell>
          <cell r="L1312">
            <v>0</v>
          </cell>
          <cell r="M1312">
            <v>0</v>
          </cell>
          <cell r="N1312">
            <v>0</v>
          </cell>
          <cell r="O1312">
            <v>0</v>
          </cell>
          <cell r="P1312">
            <v>0</v>
          </cell>
          <cell r="Q1312">
            <v>0</v>
          </cell>
          <cell r="R1312">
            <v>0</v>
          </cell>
          <cell r="S1312">
            <v>0</v>
          </cell>
          <cell r="T1312">
            <v>0</v>
          </cell>
          <cell r="U1312">
            <v>0</v>
          </cell>
          <cell r="V1312">
            <v>0</v>
          </cell>
          <cell r="W1312">
            <v>0</v>
          </cell>
          <cell r="X1312">
            <v>0</v>
          </cell>
          <cell r="Y1312">
            <v>0</v>
          </cell>
          <cell r="Z1312">
            <v>0</v>
          </cell>
          <cell r="AA1312">
            <v>0</v>
          </cell>
          <cell r="AB1312">
            <v>0</v>
          </cell>
          <cell r="AC1312">
            <v>0</v>
          </cell>
          <cell r="AD1312">
            <v>69211.239048225078</v>
          </cell>
          <cell r="AE1312">
            <v>0</v>
          </cell>
          <cell r="AF1312">
            <v>81352.729428885781</v>
          </cell>
          <cell r="AG1312">
            <v>69211.239048225078</v>
          </cell>
          <cell r="AH1312">
            <v>69211.1875</v>
          </cell>
          <cell r="AI1312">
            <v>81352.729428885781</v>
          </cell>
          <cell r="AJ1312">
            <v>69211.239048225078</v>
          </cell>
          <cell r="AK1312"/>
          <cell r="AL1312">
            <v>81352.729428885781</v>
          </cell>
          <cell r="AM1312"/>
          <cell r="AN1312">
            <v>81352.6875</v>
          </cell>
          <cell r="AO1312">
            <v>81352.6875</v>
          </cell>
          <cell r="AP1312"/>
          <cell r="AQ1312"/>
          <cell r="AR1312"/>
          <cell r="AS1312"/>
          <cell r="AT1312"/>
          <cell r="AU1312"/>
          <cell r="AV1312"/>
          <cell r="AW1312">
            <v>1813.1536332675853</v>
          </cell>
          <cell r="AX1312">
            <v>1813.1533203125</v>
          </cell>
          <cell r="AY1312"/>
          <cell r="AZ1312">
            <v>30987.011828460087</v>
          </cell>
          <cell r="BA1312"/>
          <cell r="BB1312">
            <v>30987</v>
          </cell>
          <cell r="BC1312">
            <v>30987.011828460087</v>
          </cell>
          <cell r="BD1312"/>
          <cell r="BE1312"/>
          <cell r="BF1312"/>
          <cell r="BG1312">
            <v>36165.745969296382</v>
          </cell>
          <cell r="BH1312"/>
          <cell r="BI1312"/>
          <cell r="BJ1312"/>
          <cell r="BK1312"/>
          <cell r="BL1312">
            <v>36165.71875</v>
          </cell>
          <cell r="BM1312"/>
          <cell r="BN1312">
            <v>6570.6869158015706</v>
          </cell>
          <cell r="BO1312"/>
          <cell r="BP1312"/>
          <cell r="BQ1312">
            <v>20974.752919187573</v>
          </cell>
          <cell r="BR1312"/>
          <cell r="BS1312">
            <v>16587.391826164068</v>
          </cell>
          <cell r="BT1312">
            <v>6570.6869158015706</v>
          </cell>
          <cell r="BU1312">
            <v>16219.55473851167</v>
          </cell>
          <cell r="BV1312">
            <v>16587.391826164068</v>
          </cell>
          <cell r="BW1312">
            <v>17044.693001692071</v>
          </cell>
          <cell r="BX1312">
            <v>16395.9201957601</v>
          </cell>
          <cell r="BY1312"/>
          <cell r="BZ1312">
            <v>273.89999999999998</v>
          </cell>
          <cell r="CA1312">
            <v>16549.710571250002</v>
          </cell>
          <cell r="CB1312">
            <v>17931.50254628</v>
          </cell>
          <cell r="CC1312"/>
          <cell r="CD1312">
            <v>17274.220260639999</v>
          </cell>
          <cell r="CE1312">
            <v>17427.952187214076</v>
          </cell>
          <cell r="CF1312"/>
          <cell r="CG1312">
            <v>16878.942198690002</v>
          </cell>
          <cell r="CH1312">
            <v>16826.724211440072</v>
          </cell>
          <cell r="CI1312">
            <v>17068.920730485072</v>
          </cell>
          <cell r="CJ1312">
            <v>16787.513250110002</v>
          </cell>
          <cell r="CK1312"/>
          <cell r="CL1312">
            <v>17759.8121727</v>
          </cell>
          <cell r="CM1312">
            <v>18108.913152915076</v>
          </cell>
          <cell r="CN1312">
            <v>-56134.440557624002</v>
          </cell>
          <cell r="CO1312">
            <v>18171.669679410079</v>
          </cell>
          <cell r="CP1312">
            <v>17985.129987364078</v>
          </cell>
          <cell r="CQ1312">
            <v>5554.7910914260756</v>
          </cell>
          <cell r="CR1312">
            <v>5461.8998840215736</v>
          </cell>
          <cell r="CS1312">
            <v>5538.6268689199997</v>
          </cell>
          <cell r="CT1312"/>
          <cell r="CU1312">
            <v>5939.51812040608</v>
          </cell>
          <cell r="CV1312">
            <v>6120.8253144220816</v>
          </cell>
          <cell r="CW1312">
            <v>6055.2877311056818</v>
          </cell>
          <cell r="CX1312">
            <v>5966.6210622512799</v>
          </cell>
          <cell r="CY1312">
            <v>5999.0328277568806</v>
          </cell>
          <cell r="CZ1312">
            <v>324475.8633665893</v>
          </cell>
          <cell r="DA1312">
            <v>6154.1684524996826</v>
          </cell>
          <cell r="DB1312">
            <v>6403.0703570400829</v>
          </cell>
          <cell r="DC1312">
            <v>6346.4658428652847</v>
          </cell>
          <cell r="DD1312">
            <v>6204.3383883780834</v>
          </cell>
          <cell r="DE1312">
            <v>6403.0703570400829</v>
          </cell>
          <cell r="DF1312">
            <v>324475.8633665893</v>
          </cell>
          <cell r="DG1312"/>
          <cell r="DH1312">
            <v>240753.56405372644</v>
          </cell>
          <cell r="DI1312"/>
          <cell r="DJ1312"/>
          <cell r="DK1312">
            <v>229836.63169704966</v>
          </cell>
          <cell r="DL1312">
            <v>355361.13125892007</v>
          </cell>
          <cell r="DM1312">
            <v>0</v>
          </cell>
          <cell r="DN1312">
            <v>240753.56405372644</v>
          </cell>
          <cell r="DO1312">
            <v>0</v>
          </cell>
          <cell r="DP1312">
            <v>0</v>
          </cell>
          <cell r="DQ1312">
            <v>0</v>
          </cell>
          <cell r="DR1312">
            <v>355361.13125892007</v>
          </cell>
          <cell r="DS1312">
            <v>361420.47161929467</v>
          </cell>
          <cell r="DT1312">
            <v>339268.01796696958</v>
          </cell>
          <cell r="DU1312"/>
          <cell r="DV1312">
            <v>383718.73133107077</v>
          </cell>
          <cell r="DW1312">
            <v>0</v>
          </cell>
          <cell r="DX1312"/>
          <cell r="DY1312"/>
          <cell r="DZ1312"/>
          <cell r="EA1312">
            <v>0</v>
          </cell>
          <cell r="EB1312">
            <v>0</v>
          </cell>
          <cell r="EC1312">
            <v>0</v>
          </cell>
          <cell r="ED1312">
            <v>0</v>
          </cell>
          <cell r="EE1312"/>
          <cell r="EF1312">
            <v>1220.1986957927004</v>
          </cell>
          <cell r="EG1312">
            <v>0</v>
          </cell>
          <cell r="EH1312"/>
          <cell r="EI1312">
            <v>606.39363583249997</v>
          </cell>
          <cell r="EJ1312"/>
          <cell r="EK1312"/>
          <cell r="EL1312"/>
          <cell r="EM1312"/>
          <cell r="EN1312"/>
          <cell r="EO1312"/>
          <cell r="EP1312">
            <v>0</v>
          </cell>
          <cell r="EQ1312">
            <v>0</v>
          </cell>
          <cell r="ER1312">
            <v>0</v>
          </cell>
          <cell r="ES1312"/>
          <cell r="ET1312"/>
          <cell r="EU1312"/>
          <cell r="EV1312"/>
          <cell r="EW1312"/>
          <cell r="EX1312"/>
          <cell r="EY1312"/>
          <cell r="EZ1312"/>
          <cell r="FA1312"/>
          <cell r="FB1312"/>
          <cell r="FC1312"/>
          <cell r="FD1312"/>
          <cell r="FE1312"/>
          <cell r="FF1312"/>
          <cell r="FG1312"/>
          <cell r="FH1312"/>
          <cell r="FI1312"/>
          <cell r="FJ1312"/>
          <cell r="FK1312"/>
          <cell r="FL1312"/>
          <cell r="FM1312"/>
          <cell r="FN1312"/>
          <cell r="FO1312"/>
          <cell r="FP1312"/>
          <cell r="FQ1312"/>
          <cell r="FR1312"/>
          <cell r="FS1312"/>
          <cell r="FT1312"/>
          <cell r="FU1312"/>
          <cell r="FV1312"/>
          <cell r="FW1312"/>
          <cell r="FX1312"/>
          <cell r="FY1312"/>
          <cell r="FZ1312"/>
          <cell r="GA1312"/>
          <cell r="GB1312"/>
          <cell r="GC1312"/>
          <cell r="GD1312"/>
          <cell r="GE1312"/>
          <cell r="GF1312"/>
          <cell r="GG1312"/>
          <cell r="GH1312"/>
          <cell r="GI1312"/>
          <cell r="GJ1312"/>
          <cell r="GK1312"/>
          <cell r="GL1312"/>
          <cell r="GM1312"/>
          <cell r="GN1312"/>
          <cell r="GO1312"/>
          <cell r="GP1312"/>
          <cell r="GQ1312"/>
          <cell r="GR1312"/>
          <cell r="GS1312"/>
          <cell r="GT1312"/>
          <cell r="GU1312"/>
          <cell r="GV1312"/>
          <cell r="GW1312"/>
          <cell r="GX1312"/>
          <cell r="GY1312"/>
          <cell r="GZ1312"/>
          <cell r="HA1312"/>
          <cell r="HB1312"/>
          <cell r="HC1312"/>
          <cell r="HD1312"/>
          <cell r="HE1312"/>
          <cell r="HF1312"/>
          <cell r="HG1312"/>
          <cell r="HH1312"/>
          <cell r="HI1312"/>
          <cell r="HJ1312">
            <v>0</v>
          </cell>
          <cell r="HK1312"/>
          <cell r="HL1312"/>
          <cell r="HM1312">
            <v>0</v>
          </cell>
          <cell r="HN1312"/>
          <cell r="HO1312"/>
          <cell r="HP1312"/>
          <cell r="HQ1312"/>
          <cell r="HR1312"/>
          <cell r="HS1312"/>
          <cell r="HT1312"/>
          <cell r="HU1312"/>
          <cell r="HV1312"/>
          <cell r="HW1312">
            <v>0</v>
          </cell>
          <cell r="HX1312"/>
          <cell r="HY1312"/>
          <cell r="HZ1312"/>
          <cell r="IA1312"/>
          <cell r="IB1312"/>
          <cell r="IC1312"/>
          <cell r="ID1312"/>
          <cell r="IE1312"/>
          <cell r="IF1312"/>
          <cell r="IG1312"/>
          <cell r="IH1312"/>
          <cell r="II1312"/>
          <cell r="IK1312"/>
        </row>
        <row r="1313">
          <cell r="A1313" t="str">
            <v>SBVIBal&amp;PyGRMMM Col$CxC Compañías Vinculadas t</v>
          </cell>
          <cell r="B1313" t="str">
            <v>Bal&amp;PyG</v>
          </cell>
          <cell r="C1313" t="str">
            <v>SBVI</v>
          </cell>
          <cell r="D1313" t="str">
            <v>R</v>
          </cell>
          <cell r="E1313" t="str">
            <v>M</v>
          </cell>
          <cell r="F1313" t="str">
            <v>MM Col$</v>
          </cell>
          <cell r="G1313" t="str">
            <v>LFS</v>
          </cell>
          <cell r="H1313" t="str">
            <v>CxC Compañías Vinculadas t</v>
          </cell>
          <cell r="I1313">
            <v>0</v>
          </cell>
          <cell r="J1313">
            <v>0</v>
          </cell>
          <cell r="K1313">
            <v>0</v>
          </cell>
          <cell r="L1313">
            <v>0</v>
          </cell>
          <cell r="M1313">
            <v>0</v>
          </cell>
          <cell r="N1313">
            <v>0</v>
          </cell>
          <cell r="O1313">
            <v>0</v>
          </cell>
          <cell r="P1313">
            <v>0</v>
          </cell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71691.284375999996</v>
          </cell>
          <cell r="AE1313">
            <v>0</v>
          </cell>
          <cell r="AF1313">
            <v>19646.722157593602</v>
          </cell>
          <cell r="AG1313">
            <v>71691.284375999996</v>
          </cell>
          <cell r="AH1313">
            <v>71691.25</v>
          </cell>
          <cell r="AI1313">
            <v>19646.722157593602</v>
          </cell>
          <cell r="AJ1313">
            <v>71691.284375999996</v>
          </cell>
          <cell r="AK1313"/>
          <cell r="AL1313">
            <v>19646.722157593602</v>
          </cell>
          <cell r="AM1313"/>
          <cell r="AN1313">
            <v>19646.71875</v>
          </cell>
          <cell r="AO1313">
            <v>19646.71875</v>
          </cell>
          <cell r="AP1313"/>
          <cell r="AQ1313"/>
          <cell r="AR1313"/>
          <cell r="AS1313"/>
          <cell r="AT1313"/>
          <cell r="AU1313"/>
          <cell r="AV1313"/>
          <cell r="AW1313">
            <v>2047.3864030740001</v>
          </cell>
          <cell r="AX1313">
            <v>2047.3857421875</v>
          </cell>
          <cell r="AY1313"/>
          <cell r="AZ1313">
            <v>2069.6059674000003</v>
          </cell>
          <cell r="BA1313"/>
          <cell r="BB1313">
            <v>2069.60546875</v>
          </cell>
          <cell r="BC1313">
            <v>2069.6059674000003</v>
          </cell>
          <cell r="BD1313"/>
          <cell r="BE1313"/>
          <cell r="BF1313"/>
          <cell r="BG1313">
            <v>5085.5018269679986</v>
          </cell>
          <cell r="BH1313"/>
          <cell r="BI1313"/>
          <cell r="BJ1313"/>
          <cell r="BK1313"/>
          <cell r="BL1313">
            <v>5085.5</v>
          </cell>
          <cell r="BM1313"/>
          <cell r="BN1313">
            <v>1834.588841585</v>
          </cell>
          <cell r="BO1313"/>
          <cell r="BP1313"/>
          <cell r="BQ1313">
            <v>2756.284878125</v>
          </cell>
          <cell r="BR1313"/>
          <cell r="BS1313">
            <v>517951.05655849993</v>
          </cell>
          <cell r="BT1313">
            <v>1834.588841585</v>
          </cell>
          <cell r="BU1313">
            <v>519733.09146114998</v>
          </cell>
          <cell r="BV1313">
            <v>517951.05655849993</v>
          </cell>
          <cell r="BW1313">
            <v>566155.85447549995</v>
          </cell>
          <cell r="BX1313">
            <v>625926.64239000005</v>
          </cell>
          <cell r="BY1313"/>
          <cell r="BZ1313">
            <v>980077.39750837488</v>
          </cell>
          <cell r="CA1313">
            <v>1362978.93480045</v>
          </cell>
          <cell r="CB1313">
            <v>1730369.16006425</v>
          </cell>
          <cell r="CC1313"/>
          <cell r="CD1313">
            <v>106.36856709</v>
          </cell>
          <cell r="CE1313">
            <v>12.612831885</v>
          </cell>
          <cell r="CF1313"/>
          <cell r="CG1313">
            <v>11.624276070000001</v>
          </cell>
          <cell r="CH1313">
            <v>11.58831432</v>
          </cell>
          <cell r="CI1313">
            <v>0</v>
          </cell>
          <cell r="CJ1313">
            <v>11.56131032</v>
          </cell>
          <cell r="CK1313"/>
          <cell r="CL1313">
            <v>12.2309181</v>
          </cell>
          <cell r="CM1313">
            <v>12.471338744999999</v>
          </cell>
          <cell r="CN1313">
            <v>25180.599383455999</v>
          </cell>
          <cell r="CO1313">
            <v>12.51455823</v>
          </cell>
          <cell r="CP1313">
            <v>12.740332635</v>
          </cell>
          <cell r="CQ1313">
            <v>671.37714670280002</v>
          </cell>
          <cell r="CR1313">
            <v>660.14989571269996</v>
          </cell>
          <cell r="CS1313"/>
          <cell r="CT1313"/>
          <cell r="CU1313">
            <v>0</v>
          </cell>
          <cell r="CV1313">
            <v>0</v>
          </cell>
          <cell r="CW1313">
            <v>0</v>
          </cell>
          <cell r="CX1313">
            <v>0</v>
          </cell>
          <cell r="CY1313">
            <v>0</v>
          </cell>
          <cell r="CZ1313">
            <v>0</v>
          </cell>
          <cell r="DA1313">
            <v>0</v>
          </cell>
          <cell r="DB1313">
            <v>0</v>
          </cell>
          <cell r="DC1313">
            <v>0</v>
          </cell>
          <cell r="DD1313">
            <v>0</v>
          </cell>
          <cell r="DE1313">
            <v>0</v>
          </cell>
          <cell r="DF1313">
            <v>0</v>
          </cell>
          <cell r="DG1313"/>
          <cell r="DH1313">
            <v>0</v>
          </cell>
          <cell r="DI1313"/>
          <cell r="DJ1313"/>
          <cell r="DK1313">
            <v>0</v>
          </cell>
          <cell r="DL1313">
            <v>0</v>
          </cell>
          <cell r="DM1313">
            <v>0</v>
          </cell>
          <cell r="DN1313">
            <v>0</v>
          </cell>
          <cell r="DO1313">
            <v>0</v>
          </cell>
          <cell r="DP1313">
            <v>0</v>
          </cell>
          <cell r="DQ1313">
            <v>0</v>
          </cell>
          <cell r="DR1313">
            <v>0</v>
          </cell>
          <cell r="DS1313">
            <v>0</v>
          </cell>
          <cell r="DT1313">
            <v>0</v>
          </cell>
          <cell r="DU1313"/>
          <cell r="DV1313"/>
          <cell r="DW1313"/>
          <cell r="DX1313"/>
          <cell r="DY1313"/>
          <cell r="DZ1313"/>
          <cell r="EA1313">
            <v>0</v>
          </cell>
          <cell r="EB1313">
            <v>0</v>
          </cell>
          <cell r="EC1313">
            <v>0</v>
          </cell>
          <cell r="ED1313"/>
          <cell r="EE1313"/>
          <cell r="EF1313">
            <v>0</v>
          </cell>
          <cell r="EG1313">
            <v>0</v>
          </cell>
          <cell r="EH1313"/>
          <cell r="EI1313">
            <v>0</v>
          </cell>
          <cell r="EJ1313"/>
          <cell r="EK1313"/>
          <cell r="EL1313"/>
          <cell r="EM1313"/>
          <cell r="EN1313"/>
          <cell r="EO1313"/>
          <cell r="EP1313">
            <v>0</v>
          </cell>
          <cell r="EQ1313"/>
          <cell r="ER1313">
            <v>0</v>
          </cell>
          <cell r="ES1313"/>
          <cell r="ET1313"/>
          <cell r="EU1313"/>
          <cell r="EV1313"/>
          <cell r="EW1313"/>
          <cell r="EX1313"/>
          <cell r="EY1313"/>
          <cell r="EZ1313"/>
          <cell r="FA1313"/>
          <cell r="FB1313"/>
          <cell r="FC1313"/>
          <cell r="FD1313"/>
          <cell r="FE1313"/>
          <cell r="FF1313"/>
          <cell r="FG1313"/>
          <cell r="FH1313"/>
          <cell r="FI1313"/>
          <cell r="FJ1313"/>
          <cell r="FK1313"/>
          <cell r="FL1313"/>
          <cell r="FM1313"/>
          <cell r="FN1313"/>
          <cell r="FO1313"/>
          <cell r="FP1313"/>
          <cell r="FQ1313"/>
          <cell r="FR1313"/>
          <cell r="FS1313"/>
          <cell r="FT1313"/>
          <cell r="FU1313"/>
          <cell r="FV1313"/>
          <cell r="FW1313"/>
          <cell r="FX1313"/>
          <cell r="FY1313"/>
          <cell r="FZ1313"/>
          <cell r="GA1313"/>
          <cell r="GB1313"/>
          <cell r="GC1313"/>
          <cell r="GD1313"/>
          <cell r="GE1313"/>
          <cell r="GF1313"/>
          <cell r="GG1313"/>
          <cell r="GH1313"/>
          <cell r="GI1313"/>
          <cell r="GJ1313"/>
          <cell r="GK1313"/>
          <cell r="GL1313"/>
          <cell r="GM1313"/>
          <cell r="GN1313"/>
          <cell r="GO1313"/>
          <cell r="GP1313"/>
          <cell r="GQ1313"/>
          <cell r="GR1313"/>
          <cell r="GS1313"/>
          <cell r="GT1313"/>
          <cell r="GU1313"/>
          <cell r="GV1313"/>
          <cell r="GW1313"/>
          <cell r="GX1313"/>
          <cell r="GY1313"/>
          <cell r="GZ1313"/>
          <cell r="HA1313"/>
          <cell r="HB1313"/>
          <cell r="HC1313"/>
          <cell r="HD1313"/>
          <cell r="HE1313"/>
          <cell r="HF1313"/>
          <cell r="HG1313"/>
          <cell r="HH1313"/>
          <cell r="HI1313"/>
          <cell r="HJ1313">
            <v>0</v>
          </cell>
          <cell r="HK1313"/>
          <cell r="HL1313"/>
          <cell r="HM1313">
            <v>0</v>
          </cell>
          <cell r="HN1313"/>
          <cell r="HO1313"/>
          <cell r="HP1313"/>
          <cell r="HQ1313"/>
          <cell r="HR1313"/>
          <cell r="HS1313"/>
          <cell r="HT1313"/>
          <cell r="HU1313"/>
          <cell r="HV1313"/>
          <cell r="HW1313">
            <v>0</v>
          </cell>
          <cell r="HX1313"/>
          <cell r="HY1313"/>
          <cell r="HZ1313"/>
          <cell r="IA1313"/>
          <cell r="IB1313"/>
          <cell r="IC1313"/>
          <cell r="ID1313"/>
          <cell r="IE1313"/>
          <cell r="IF1313"/>
          <cell r="IG1313"/>
          <cell r="IH1313"/>
          <cell r="II1313"/>
          <cell r="IK1313"/>
        </row>
        <row r="1314">
          <cell r="A1314" t="str">
            <v>SBVIBal&amp;PyGRMMM Col$</v>
          </cell>
          <cell r="B1314" t="str">
            <v>Bal&amp;PyG</v>
          </cell>
          <cell r="C1314" t="str">
            <v>SBVI</v>
          </cell>
          <cell r="D1314" t="str">
            <v>R</v>
          </cell>
          <cell r="E1314" t="str">
            <v>M</v>
          </cell>
          <cell r="F1314" t="str">
            <v>MM Col$</v>
          </cell>
          <cell r="G1314" t="str">
            <v>LFS</v>
          </cell>
          <cell r="I1314">
            <v>0</v>
          </cell>
          <cell r="J1314">
            <v>0</v>
          </cell>
          <cell r="K1314">
            <v>0</v>
          </cell>
          <cell r="L1314"/>
          <cell r="M1314"/>
          <cell r="N1314"/>
          <cell r="O1314"/>
          <cell r="P1314"/>
          <cell r="Q1314"/>
          <cell r="R1314"/>
          <cell r="S1314"/>
          <cell r="T1314"/>
          <cell r="U1314"/>
          <cell r="V1314"/>
          <cell r="W1314"/>
          <cell r="X1314"/>
          <cell r="Y1314"/>
          <cell r="Z1314"/>
          <cell r="AA1314"/>
          <cell r="AB1314"/>
          <cell r="AC1314"/>
          <cell r="AD1314"/>
          <cell r="AE1314"/>
          <cell r="AF1314"/>
          <cell r="AG1314"/>
          <cell r="AH1314"/>
          <cell r="AI1314">
            <v>0</v>
          </cell>
          <cell r="AJ1314"/>
          <cell r="AK1314"/>
          <cell r="AL1314"/>
          <cell r="AM1314"/>
          <cell r="AN1314">
            <v>0</v>
          </cell>
          <cell r="AO1314">
            <v>0</v>
          </cell>
          <cell r="AP1314"/>
          <cell r="AQ1314"/>
          <cell r="AR1314"/>
          <cell r="AS1314"/>
          <cell r="AT1314"/>
          <cell r="AU1314"/>
          <cell r="AV1314"/>
          <cell r="AW1314"/>
          <cell r="AX1314">
            <v>0</v>
          </cell>
          <cell r="AY1314"/>
          <cell r="AZ1314">
            <v>0</v>
          </cell>
          <cell r="BA1314"/>
          <cell r="BB1314">
            <v>0</v>
          </cell>
          <cell r="BC1314"/>
          <cell r="BD1314"/>
          <cell r="BE1314"/>
          <cell r="BF1314"/>
          <cell r="BG1314"/>
          <cell r="BH1314"/>
          <cell r="BI1314"/>
          <cell r="BJ1314"/>
          <cell r="BK1314"/>
          <cell r="BL1314">
            <v>0</v>
          </cell>
          <cell r="BM1314"/>
          <cell r="BN1314">
            <v>0</v>
          </cell>
          <cell r="BO1314"/>
          <cell r="BP1314"/>
          <cell r="BQ1314"/>
          <cell r="BR1314"/>
          <cell r="BS1314">
            <v>0</v>
          </cell>
          <cell r="BT1314"/>
          <cell r="BU1314"/>
          <cell r="BV1314"/>
          <cell r="BW1314"/>
          <cell r="BX1314"/>
          <cell r="BY1314"/>
          <cell r="BZ1314"/>
          <cell r="CA1314"/>
          <cell r="CB1314"/>
          <cell r="CC1314"/>
          <cell r="CD1314"/>
          <cell r="CE1314"/>
          <cell r="CF1314"/>
          <cell r="CG1314"/>
          <cell r="CH1314"/>
          <cell r="CI1314"/>
          <cell r="CJ1314"/>
          <cell r="CK1314"/>
          <cell r="CL1314"/>
          <cell r="CM1314"/>
          <cell r="CN1314"/>
          <cell r="CO1314"/>
          <cell r="CP1314"/>
          <cell r="CQ1314"/>
          <cell r="CR1314"/>
          <cell r="CS1314"/>
          <cell r="CT1314"/>
          <cell r="CU1314"/>
          <cell r="CV1314"/>
          <cell r="CW1314"/>
          <cell r="CX1314"/>
          <cell r="CY1314"/>
          <cell r="CZ1314">
            <v>0</v>
          </cell>
          <cell r="DA1314"/>
          <cell r="DB1314">
            <v>0</v>
          </cell>
          <cell r="DC1314"/>
          <cell r="DD1314"/>
          <cell r="DE1314"/>
          <cell r="DF1314"/>
          <cell r="DG1314"/>
          <cell r="DH1314">
            <v>0</v>
          </cell>
          <cell r="DI1314"/>
          <cell r="DJ1314"/>
          <cell r="DK1314"/>
          <cell r="DL1314">
            <v>0</v>
          </cell>
          <cell r="DM1314"/>
          <cell r="DN1314"/>
          <cell r="DO1314"/>
          <cell r="DP1314"/>
          <cell r="DQ1314"/>
          <cell r="DR1314"/>
          <cell r="DS1314"/>
          <cell r="DT1314"/>
          <cell r="DU1314"/>
          <cell r="DV1314"/>
          <cell r="DW1314"/>
          <cell r="DX1314"/>
          <cell r="DY1314"/>
          <cell r="DZ1314"/>
          <cell r="EA1314">
            <v>0</v>
          </cell>
          <cell r="EB1314">
            <v>0</v>
          </cell>
          <cell r="EC1314"/>
          <cell r="ED1314"/>
          <cell r="EE1314"/>
          <cell r="EF1314"/>
          <cell r="EG1314"/>
          <cell r="EH1314"/>
          <cell r="EI1314"/>
          <cell r="EJ1314"/>
          <cell r="EK1314"/>
          <cell r="EL1314"/>
          <cell r="EM1314"/>
          <cell r="EN1314"/>
          <cell r="EO1314"/>
          <cell r="EP1314">
            <v>0</v>
          </cell>
          <cell r="EQ1314"/>
          <cell r="ER1314"/>
          <cell r="ES1314"/>
          <cell r="ET1314"/>
          <cell r="EU1314"/>
          <cell r="EV1314"/>
          <cell r="EW1314"/>
          <cell r="EX1314"/>
          <cell r="EY1314"/>
          <cell r="EZ1314"/>
          <cell r="FA1314"/>
          <cell r="FB1314"/>
          <cell r="FC1314"/>
          <cell r="FD1314"/>
          <cell r="FE1314"/>
          <cell r="FF1314"/>
          <cell r="FG1314"/>
          <cell r="FH1314"/>
          <cell r="FI1314"/>
          <cell r="FJ1314"/>
          <cell r="FK1314"/>
          <cell r="FL1314"/>
          <cell r="FM1314"/>
          <cell r="FN1314"/>
          <cell r="FO1314"/>
          <cell r="FP1314"/>
          <cell r="FQ1314"/>
          <cell r="FR1314"/>
          <cell r="FS1314"/>
          <cell r="FT1314"/>
          <cell r="FU1314"/>
          <cell r="FV1314"/>
          <cell r="FW1314"/>
          <cell r="FX1314"/>
          <cell r="FY1314"/>
          <cell r="FZ1314"/>
          <cell r="GA1314"/>
          <cell r="GB1314"/>
          <cell r="GC1314"/>
          <cell r="GD1314"/>
          <cell r="GE1314"/>
          <cell r="GF1314"/>
          <cell r="GG1314"/>
          <cell r="GH1314"/>
          <cell r="GI1314"/>
          <cell r="GJ1314"/>
          <cell r="GK1314"/>
          <cell r="GL1314"/>
          <cell r="GM1314"/>
          <cell r="GN1314"/>
          <cell r="GO1314"/>
          <cell r="GP1314"/>
          <cell r="GQ1314"/>
          <cell r="GR1314"/>
          <cell r="GS1314"/>
          <cell r="GT1314"/>
          <cell r="GU1314"/>
          <cell r="GV1314"/>
          <cell r="GW1314"/>
          <cell r="GX1314"/>
          <cell r="GY1314">
            <v>0</v>
          </cell>
          <cell r="GZ1314">
            <v>0</v>
          </cell>
          <cell r="HA1314">
            <v>0</v>
          </cell>
          <cell r="HB1314"/>
          <cell r="HC1314"/>
          <cell r="HD1314"/>
          <cell r="HE1314"/>
          <cell r="HF1314"/>
          <cell r="HG1314"/>
          <cell r="HH1314"/>
          <cell r="HI1314"/>
          <cell r="HJ1314">
            <v>0</v>
          </cell>
          <cell r="HK1314"/>
          <cell r="HL1314"/>
          <cell r="HM1314">
            <v>0</v>
          </cell>
          <cell r="HN1314">
            <v>0</v>
          </cell>
          <cell r="HO1314">
            <v>0</v>
          </cell>
          <cell r="HP1314">
            <v>0</v>
          </cell>
          <cell r="HQ1314">
            <v>0</v>
          </cell>
          <cell r="HR1314">
            <v>0</v>
          </cell>
          <cell r="HS1314">
            <v>0</v>
          </cell>
          <cell r="HT1314">
            <v>0</v>
          </cell>
          <cell r="HW1314"/>
          <cell r="ID1314">
            <v>0</v>
          </cell>
          <cell r="IE1314">
            <v>0</v>
          </cell>
          <cell r="IF1314">
            <v>0</v>
          </cell>
          <cell r="IG1314">
            <v>0</v>
          </cell>
          <cell r="IH1314">
            <v>0</v>
          </cell>
          <cell r="II1314">
            <v>0</v>
          </cell>
          <cell r="IJ1314"/>
          <cell r="IK1314"/>
          <cell r="IL1314"/>
          <cell r="IM1314"/>
          <cell r="IN1314"/>
          <cell r="IO1314"/>
          <cell r="IP1314"/>
          <cell r="IQ1314"/>
          <cell r="IR1314"/>
          <cell r="IS1314"/>
          <cell r="IT1314"/>
        </row>
        <row r="1315">
          <cell r="A1315" t="str">
            <v>SBVIBal&amp;PyGRMMM Col$Obligaciones Financieras t</v>
          </cell>
          <cell r="B1315" t="str">
            <v>Bal&amp;PyG</v>
          </cell>
          <cell r="C1315" t="str">
            <v>SBVI</v>
          </cell>
          <cell r="D1315" t="str">
            <v>R</v>
          </cell>
          <cell r="E1315" t="str">
            <v>M</v>
          </cell>
          <cell r="F1315" t="str">
            <v>MM Col$</v>
          </cell>
          <cell r="G1315" t="str">
            <v>LFS</v>
          </cell>
          <cell r="H1315" t="str">
            <v>Obligaciones Financieras t</v>
          </cell>
          <cell r="I1315">
            <v>0</v>
          </cell>
          <cell r="J1315">
            <v>0</v>
          </cell>
          <cell r="K1315">
            <v>0</v>
          </cell>
          <cell r="L1315">
            <v>0</v>
          </cell>
          <cell r="M1315">
            <v>0</v>
          </cell>
          <cell r="N1315">
            <v>0</v>
          </cell>
          <cell r="O1315">
            <v>0</v>
          </cell>
          <cell r="P1315">
            <v>0</v>
          </cell>
          <cell r="Q1315">
            <v>0</v>
          </cell>
          <cell r="R1315">
            <v>0</v>
          </cell>
          <cell r="S1315">
            <v>0</v>
          </cell>
          <cell r="T1315">
            <v>0</v>
          </cell>
          <cell r="U1315">
            <v>0</v>
          </cell>
          <cell r="V1315">
            <v>0</v>
          </cell>
          <cell r="W1315">
            <v>0</v>
          </cell>
          <cell r="X1315">
            <v>0</v>
          </cell>
          <cell r="Y1315">
            <v>0</v>
          </cell>
          <cell r="Z1315">
            <v>0</v>
          </cell>
          <cell r="AA1315">
            <v>0</v>
          </cell>
          <cell r="AB1315">
            <v>0</v>
          </cell>
          <cell r="AC1315">
            <v>0</v>
          </cell>
          <cell r="AD1315">
            <v>0</v>
          </cell>
          <cell r="AE1315">
            <v>0</v>
          </cell>
          <cell r="AF1315">
            <v>0</v>
          </cell>
          <cell r="AG1315">
            <v>0</v>
          </cell>
          <cell r="AH1315">
            <v>0</v>
          </cell>
          <cell r="AI1315">
            <v>0</v>
          </cell>
          <cell r="AJ1315">
            <v>0</v>
          </cell>
          <cell r="AK1315"/>
          <cell r="AL1315">
            <v>0</v>
          </cell>
          <cell r="AM1315"/>
          <cell r="AN1315">
            <v>0</v>
          </cell>
          <cell r="AO1315">
            <v>0</v>
          </cell>
          <cell r="AP1315"/>
          <cell r="AQ1315"/>
          <cell r="AR1315"/>
          <cell r="AS1315"/>
          <cell r="AT1315"/>
          <cell r="AU1315"/>
          <cell r="AV1315"/>
          <cell r="AW1315">
            <v>0</v>
          </cell>
          <cell r="AX1315">
            <v>0</v>
          </cell>
          <cell r="AY1315"/>
          <cell r="AZ1315">
            <v>0</v>
          </cell>
          <cell r="BA1315">
            <v>0</v>
          </cell>
          <cell r="BB1315">
            <v>0</v>
          </cell>
          <cell r="BC1315">
            <v>0</v>
          </cell>
          <cell r="BD1315"/>
          <cell r="BE1315"/>
          <cell r="BF1315"/>
          <cell r="BG1315"/>
          <cell r="BH1315"/>
          <cell r="BI1315"/>
          <cell r="BJ1315"/>
          <cell r="BK1315"/>
          <cell r="BL1315">
            <v>0</v>
          </cell>
          <cell r="BM1315"/>
          <cell r="BN1315">
            <v>0</v>
          </cell>
          <cell r="BO1315"/>
          <cell r="BP1315"/>
          <cell r="BQ1315">
            <v>67756.249999999985</v>
          </cell>
          <cell r="BR1315"/>
          <cell r="BS1315">
            <v>0</v>
          </cell>
          <cell r="BT1315">
            <v>0</v>
          </cell>
          <cell r="BU1315">
            <v>42156.915692172384</v>
          </cell>
          <cell r="BV1315">
            <v>0</v>
          </cell>
          <cell r="BW1315">
            <v>0</v>
          </cell>
          <cell r="BX1315">
            <v>0</v>
          </cell>
          <cell r="BY1315"/>
          <cell r="BZ1315">
            <v>0</v>
          </cell>
          <cell r="CA1315">
            <v>0</v>
          </cell>
          <cell r="CB1315"/>
          <cell r="CC1315"/>
          <cell r="CD1315">
            <v>37.4298</v>
          </cell>
          <cell r="CE1315">
            <v>38.580199999999998</v>
          </cell>
          <cell r="CF1315"/>
          <cell r="CG1315">
            <v>35.556399999999996</v>
          </cell>
          <cell r="CH1315">
            <v>35.446399999999997</v>
          </cell>
          <cell r="CI1315">
            <v>0</v>
          </cell>
          <cell r="CJ1315">
            <v>0</v>
          </cell>
          <cell r="CK1315"/>
          <cell r="CL1315">
            <v>0</v>
          </cell>
          <cell r="CM1315">
            <v>0</v>
          </cell>
          <cell r="CN1315">
            <v>0</v>
          </cell>
          <cell r="CO1315">
            <v>0</v>
          </cell>
          <cell r="CP1315">
            <v>38.970199999999998</v>
          </cell>
          <cell r="CQ1315">
            <v>0</v>
          </cell>
          <cell r="CR1315">
            <v>0</v>
          </cell>
          <cell r="CS1315"/>
          <cell r="CT1315">
            <v>0</v>
          </cell>
          <cell r="CU1315">
            <v>0</v>
          </cell>
          <cell r="CV1315">
            <v>0</v>
          </cell>
          <cell r="CW1315">
            <v>0</v>
          </cell>
          <cell r="CX1315">
            <v>0</v>
          </cell>
          <cell r="CY1315">
            <v>0</v>
          </cell>
          <cell r="CZ1315">
            <v>129743.53791319831</v>
          </cell>
          <cell r="DA1315">
            <v>0</v>
          </cell>
          <cell r="DB1315">
            <v>0</v>
          </cell>
          <cell r="DC1315">
            <v>0</v>
          </cell>
          <cell r="DD1315">
            <v>0</v>
          </cell>
          <cell r="DE1315">
            <v>0</v>
          </cell>
          <cell r="DF1315">
            <v>129743.53791319831</v>
          </cell>
          <cell r="DG1315"/>
          <cell r="DH1315">
            <v>0</v>
          </cell>
          <cell r="DI1315"/>
          <cell r="DJ1315"/>
          <cell r="DK1315">
            <v>312989.37885296636</v>
          </cell>
          <cell r="DL1315">
            <v>330542.60843013995</v>
          </cell>
          <cell r="DM1315">
            <v>0</v>
          </cell>
          <cell r="DN1315">
            <v>0</v>
          </cell>
          <cell r="DO1315">
            <v>0</v>
          </cell>
          <cell r="DP1315">
            <v>330542.60843013995</v>
          </cell>
          <cell r="DQ1315">
            <v>0</v>
          </cell>
          <cell r="DR1315">
            <v>330542.60843013995</v>
          </cell>
          <cell r="DS1315">
            <v>333191.03491230443</v>
          </cell>
          <cell r="DT1315">
            <v>350330.83391805564</v>
          </cell>
          <cell r="DU1315"/>
          <cell r="DV1315"/>
          <cell r="DW1315"/>
          <cell r="DX1315"/>
          <cell r="DY1315"/>
          <cell r="DZ1315"/>
          <cell r="EA1315">
            <v>0</v>
          </cell>
          <cell r="EB1315">
            <v>0</v>
          </cell>
          <cell r="EC1315">
            <v>0</v>
          </cell>
          <cell r="ED1315"/>
          <cell r="EE1315"/>
          <cell r="EF1315">
            <v>204490.15195427003</v>
          </cell>
          <cell r="EG1315">
            <v>0</v>
          </cell>
          <cell r="EH1315"/>
          <cell r="EI1315">
            <v>0</v>
          </cell>
          <cell r="EJ1315"/>
          <cell r="EK1315"/>
          <cell r="EL1315"/>
          <cell r="EM1315"/>
          <cell r="EN1315"/>
          <cell r="EO1315"/>
          <cell r="EP1315">
            <v>0</v>
          </cell>
          <cell r="EQ1315"/>
          <cell r="ER1315">
            <v>0</v>
          </cell>
          <cell r="ES1315"/>
          <cell r="ET1315"/>
          <cell r="EU1315"/>
          <cell r="EV1315"/>
          <cell r="EW1315"/>
          <cell r="EX1315"/>
          <cell r="EY1315"/>
          <cell r="EZ1315"/>
          <cell r="FA1315"/>
          <cell r="FB1315"/>
          <cell r="FC1315"/>
          <cell r="FD1315"/>
          <cell r="FE1315"/>
          <cell r="FF1315"/>
          <cell r="FG1315"/>
          <cell r="FH1315"/>
          <cell r="FI1315"/>
          <cell r="FJ1315"/>
          <cell r="FK1315"/>
          <cell r="FL1315"/>
          <cell r="FM1315"/>
          <cell r="FN1315"/>
          <cell r="FO1315"/>
          <cell r="FP1315"/>
          <cell r="FQ1315"/>
          <cell r="FR1315"/>
          <cell r="FS1315"/>
          <cell r="FT1315"/>
          <cell r="FU1315"/>
          <cell r="FV1315"/>
          <cell r="FW1315"/>
          <cell r="FX1315"/>
          <cell r="FY1315"/>
          <cell r="FZ1315"/>
          <cell r="GA1315"/>
          <cell r="GB1315"/>
          <cell r="GC1315"/>
          <cell r="GD1315"/>
          <cell r="GE1315"/>
          <cell r="GF1315"/>
          <cell r="GG1315"/>
          <cell r="GH1315"/>
          <cell r="GI1315"/>
          <cell r="GJ1315"/>
          <cell r="GK1315"/>
          <cell r="GL1315"/>
          <cell r="GM1315"/>
          <cell r="GN1315"/>
          <cell r="GO1315"/>
          <cell r="GP1315"/>
          <cell r="GQ1315"/>
          <cell r="GR1315"/>
          <cell r="GS1315"/>
          <cell r="GT1315"/>
          <cell r="GU1315"/>
          <cell r="GV1315"/>
          <cell r="GW1315"/>
          <cell r="GX1315"/>
          <cell r="GY1315"/>
          <cell r="GZ1315"/>
          <cell r="HA1315"/>
          <cell r="HB1315"/>
          <cell r="HC1315"/>
          <cell r="HD1315"/>
          <cell r="HE1315"/>
          <cell r="HF1315"/>
          <cell r="HG1315"/>
          <cell r="HH1315"/>
          <cell r="HI1315"/>
          <cell r="HJ1315">
            <v>0</v>
          </cell>
          <cell r="HK1315"/>
          <cell r="HL1315"/>
          <cell r="HM1315">
            <v>0</v>
          </cell>
          <cell r="HN1315"/>
          <cell r="HO1315"/>
          <cell r="HP1315"/>
          <cell r="HQ1315"/>
          <cell r="HR1315"/>
          <cell r="HS1315"/>
          <cell r="HT1315"/>
          <cell r="HU1315"/>
          <cell r="HV1315"/>
          <cell r="HW1315">
            <v>0</v>
          </cell>
          <cell r="HX1315"/>
          <cell r="HY1315"/>
          <cell r="HZ1315"/>
          <cell r="IA1315"/>
          <cell r="IB1315"/>
          <cell r="IC1315"/>
          <cell r="ID1315"/>
          <cell r="IE1315"/>
          <cell r="IF1315"/>
          <cell r="IG1315"/>
          <cell r="IH1315"/>
          <cell r="II1315"/>
          <cell r="IK1315"/>
        </row>
        <row r="1316">
          <cell r="A1316" t="str">
            <v>SBVIBal&amp;PyGRMMM Col$CxP Compañías Vinculadas t</v>
          </cell>
          <cell r="B1316" t="str">
            <v>Bal&amp;PyG</v>
          </cell>
          <cell r="C1316" t="str">
            <v>SBVI</v>
          </cell>
          <cell r="D1316" t="str">
            <v>R</v>
          </cell>
          <cell r="E1316" t="str">
            <v>M</v>
          </cell>
          <cell r="F1316" t="str">
            <v>MM Col$</v>
          </cell>
          <cell r="G1316" t="str">
            <v>LFS</v>
          </cell>
          <cell r="H1316" t="str">
            <v>CxP Compañías Vinculadas t</v>
          </cell>
          <cell r="I1316"/>
          <cell r="J1316">
            <v>0</v>
          </cell>
          <cell r="K1316"/>
          <cell r="L1316">
            <v>0</v>
          </cell>
          <cell r="M1316">
            <v>0</v>
          </cell>
          <cell r="N1316">
            <v>0</v>
          </cell>
          <cell r="P1316"/>
          <cell r="T1316">
            <v>0</v>
          </cell>
          <cell r="V1316">
            <v>0</v>
          </cell>
          <cell r="W1316"/>
          <cell r="X1316">
            <v>0</v>
          </cell>
          <cell r="Y1316">
            <v>0</v>
          </cell>
          <cell r="Z1316"/>
          <cell r="AA1316">
            <v>0</v>
          </cell>
          <cell r="AB1316">
            <v>0</v>
          </cell>
          <cell r="AC1316">
            <v>0</v>
          </cell>
          <cell r="AD1316">
            <v>0</v>
          </cell>
          <cell r="AE1316">
            <v>0</v>
          </cell>
          <cell r="AF1316">
            <v>0</v>
          </cell>
          <cell r="AG1316"/>
          <cell r="AH1316"/>
          <cell r="AI1316">
            <v>0</v>
          </cell>
          <cell r="AJ1316"/>
          <cell r="AK1316"/>
          <cell r="AL1316"/>
          <cell r="AM1316"/>
          <cell r="AP1316"/>
          <cell r="AS1316">
            <v>0</v>
          </cell>
          <cell r="AU1316">
            <v>0</v>
          </cell>
          <cell r="AV1316">
            <v>0</v>
          </cell>
          <cell r="AW1316">
            <v>0</v>
          </cell>
          <cell r="AX1316">
            <v>0</v>
          </cell>
          <cell r="AY1316"/>
          <cell r="AZ1316">
            <v>0</v>
          </cell>
          <cell r="BA1316"/>
          <cell r="BB1316">
            <v>0</v>
          </cell>
          <cell r="BC1316"/>
          <cell r="BD1316"/>
          <cell r="BE1316"/>
          <cell r="BF1316"/>
          <cell r="BG1316"/>
          <cell r="BH1316"/>
          <cell r="BI1316"/>
          <cell r="BJ1316">
            <v>0</v>
          </cell>
          <cell r="BK1316"/>
          <cell r="BL1316">
            <v>0</v>
          </cell>
          <cell r="BM1316">
            <v>0</v>
          </cell>
          <cell r="BN1316">
            <v>0</v>
          </cell>
          <cell r="BO1316">
            <v>0</v>
          </cell>
          <cell r="BP1316">
            <v>0</v>
          </cell>
          <cell r="BQ1316">
            <v>0</v>
          </cell>
          <cell r="BR1316">
            <v>0</v>
          </cell>
          <cell r="BS1316">
            <v>0</v>
          </cell>
          <cell r="BT1316">
            <v>0</v>
          </cell>
          <cell r="BU1316"/>
          <cell r="BV1316"/>
          <cell r="BW1316"/>
          <cell r="BX1316"/>
          <cell r="BY1316"/>
          <cell r="BZ1316"/>
          <cell r="CA1316">
            <v>0</v>
          </cell>
          <cell r="CB1316">
            <v>0</v>
          </cell>
          <cell r="CC1316">
            <v>0</v>
          </cell>
          <cell r="CD1316">
            <v>0</v>
          </cell>
          <cell r="CE1316">
            <v>0</v>
          </cell>
          <cell r="CF1316">
            <v>0</v>
          </cell>
          <cell r="CG1316">
            <v>0</v>
          </cell>
          <cell r="CH1316"/>
          <cell r="CI1316"/>
          <cell r="CJ1316"/>
          <cell r="CK1316"/>
          <cell r="CL1316"/>
          <cell r="CM1316"/>
          <cell r="CN1316"/>
          <cell r="CO1316">
            <v>0</v>
          </cell>
          <cell r="CP1316">
            <v>0</v>
          </cell>
          <cell r="CQ1316">
            <v>0</v>
          </cell>
          <cell r="CR1316">
            <v>0</v>
          </cell>
          <cell r="CS1316">
            <v>0</v>
          </cell>
          <cell r="CT1316">
            <v>0</v>
          </cell>
          <cell r="CU1316"/>
          <cell r="CV1316"/>
          <cell r="CW1316"/>
          <cell r="CX1316">
            <v>0</v>
          </cell>
          <cell r="CY1316"/>
          <cell r="CZ1316">
            <v>0</v>
          </cell>
          <cell r="DA1316"/>
          <cell r="DC1316">
            <v>0</v>
          </cell>
          <cell r="DD1316">
            <v>0</v>
          </cell>
          <cell r="DE1316">
            <v>0</v>
          </cell>
          <cell r="DF1316">
            <v>0</v>
          </cell>
          <cell r="DG1316"/>
          <cell r="DH1316">
            <v>0</v>
          </cell>
          <cell r="DI1316">
            <v>0</v>
          </cell>
          <cell r="DJ1316">
            <v>0</v>
          </cell>
          <cell r="DK1316">
            <v>0</v>
          </cell>
          <cell r="DL1316">
            <v>0</v>
          </cell>
          <cell r="DM1316">
            <v>0</v>
          </cell>
          <cell r="DN1316">
            <v>0</v>
          </cell>
          <cell r="DO1316">
            <v>0</v>
          </cell>
          <cell r="DP1316">
            <v>0</v>
          </cell>
          <cell r="DQ1316"/>
          <cell r="DR1316"/>
          <cell r="DS1316"/>
          <cell r="DT1316"/>
          <cell r="DU1316"/>
          <cell r="DV1316"/>
          <cell r="DW1316"/>
          <cell r="DX1316"/>
          <cell r="DY1316"/>
          <cell r="DZ1316"/>
          <cell r="EA1316">
            <v>0</v>
          </cell>
          <cell r="EB1316">
            <v>0</v>
          </cell>
          <cell r="EC1316"/>
          <cell r="ED1316"/>
          <cell r="EE1316"/>
          <cell r="EF1316"/>
          <cell r="EG1316"/>
          <cell r="EH1316"/>
          <cell r="EI1316"/>
          <cell r="EJ1316"/>
          <cell r="EK1316"/>
          <cell r="EL1316"/>
          <cell r="EM1316"/>
          <cell r="EN1316"/>
          <cell r="EO1316"/>
          <cell r="EP1316"/>
          <cell r="EQ1316"/>
          <cell r="ER1316"/>
          <cell r="ES1316"/>
          <cell r="ET1316"/>
          <cell r="EU1316"/>
          <cell r="EV1316"/>
          <cell r="EW1316"/>
          <cell r="EX1316"/>
          <cell r="EY1316"/>
          <cell r="EZ1316"/>
          <cell r="FA1316"/>
          <cell r="FB1316"/>
          <cell r="FC1316"/>
          <cell r="FD1316"/>
          <cell r="FE1316"/>
          <cell r="FF1316"/>
          <cell r="FG1316"/>
          <cell r="FH1316"/>
          <cell r="FI1316"/>
          <cell r="FJ1316"/>
          <cell r="FK1316"/>
          <cell r="FL1316"/>
          <cell r="FM1316"/>
          <cell r="FN1316"/>
          <cell r="FO1316"/>
          <cell r="FP1316"/>
          <cell r="FQ1316"/>
          <cell r="FR1316"/>
          <cell r="FS1316"/>
          <cell r="FT1316"/>
          <cell r="FU1316"/>
          <cell r="FV1316"/>
          <cell r="FW1316"/>
          <cell r="FX1316"/>
          <cell r="FY1316"/>
          <cell r="FZ1316"/>
          <cell r="GA1316"/>
          <cell r="GB1316"/>
          <cell r="GC1316"/>
          <cell r="GD1316"/>
          <cell r="GE1316"/>
          <cell r="GF1316"/>
          <cell r="GG1316"/>
          <cell r="GH1316"/>
          <cell r="GI1316"/>
          <cell r="GJ1316"/>
          <cell r="GK1316"/>
          <cell r="GL1316"/>
          <cell r="GM1316"/>
          <cell r="GN1316"/>
          <cell r="GO1316"/>
          <cell r="GP1316"/>
          <cell r="GQ1316"/>
          <cell r="GR1316"/>
          <cell r="GS1316"/>
          <cell r="GT1316"/>
          <cell r="GU1316"/>
          <cell r="GV1316"/>
          <cell r="GW1316"/>
          <cell r="GX1316"/>
          <cell r="GY1316"/>
          <cell r="GZ1316"/>
          <cell r="HA1316"/>
          <cell r="HB1316"/>
          <cell r="HC1316"/>
          <cell r="HD1316"/>
          <cell r="HE1316"/>
          <cell r="HF1316"/>
          <cell r="HG1316"/>
          <cell r="HH1316"/>
          <cell r="HI1316"/>
          <cell r="HJ1316">
            <v>0</v>
          </cell>
          <cell r="HK1316"/>
          <cell r="HL1316"/>
          <cell r="HM1316">
            <v>0</v>
          </cell>
          <cell r="HN1316"/>
          <cell r="HO1316"/>
          <cell r="HP1316"/>
          <cell r="HQ1316"/>
          <cell r="HR1316"/>
          <cell r="HS1316"/>
          <cell r="HT1316"/>
          <cell r="HU1316"/>
          <cell r="HV1316"/>
          <cell r="HW1316">
            <v>0</v>
          </cell>
          <cell r="HX1316"/>
          <cell r="HY1316"/>
          <cell r="HZ1316"/>
          <cell r="IA1316"/>
          <cell r="IB1316"/>
          <cell r="IC1316"/>
          <cell r="ID1316"/>
          <cell r="IE1316"/>
          <cell r="IF1316"/>
          <cell r="IG1316"/>
          <cell r="IH1316"/>
          <cell r="II1316"/>
          <cell r="IK1316"/>
        </row>
        <row r="1317">
          <cell r="A1317" t="str">
            <v>SBVIBal&amp;PyGRMMM Col$Dividendos t</v>
          </cell>
          <cell r="B1317" t="str">
            <v>Bal&amp;PyG</v>
          </cell>
          <cell r="C1317" t="str">
            <v>SBVI</v>
          </cell>
          <cell r="D1317" t="str">
            <v>R</v>
          </cell>
          <cell r="E1317" t="str">
            <v>M</v>
          </cell>
          <cell r="F1317" t="str">
            <v>MM Col$</v>
          </cell>
          <cell r="G1317" t="str">
            <v>LFS</v>
          </cell>
          <cell r="H1317" t="str">
            <v>Dividendos t</v>
          </cell>
          <cell r="I1317">
            <v>0</v>
          </cell>
          <cell r="J1317">
            <v>0</v>
          </cell>
          <cell r="K1317">
            <v>0</v>
          </cell>
          <cell r="L1317">
            <v>0</v>
          </cell>
          <cell r="M1317">
            <v>0</v>
          </cell>
          <cell r="N1317">
            <v>0</v>
          </cell>
          <cell r="O1317">
            <v>0</v>
          </cell>
          <cell r="P1317">
            <v>0</v>
          </cell>
          <cell r="Q1317">
            <v>0</v>
          </cell>
          <cell r="R1317">
            <v>0</v>
          </cell>
          <cell r="S1317">
            <v>0</v>
          </cell>
          <cell r="T1317">
            <v>0</v>
          </cell>
          <cell r="U1317">
            <v>0</v>
          </cell>
          <cell r="V1317">
            <v>0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  <cell r="AE1317">
            <v>0</v>
          </cell>
          <cell r="AF1317">
            <v>0</v>
          </cell>
          <cell r="AG1317">
            <v>0</v>
          </cell>
          <cell r="AH1317">
            <v>0</v>
          </cell>
          <cell r="AI1317">
            <v>0</v>
          </cell>
          <cell r="AJ1317"/>
          <cell r="AK1317"/>
          <cell r="AL1317"/>
          <cell r="AM1317"/>
          <cell r="AN1317">
            <v>0</v>
          </cell>
          <cell r="AO1317">
            <v>0</v>
          </cell>
          <cell r="AP1317"/>
          <cell r="AQ1317"/>
          <cell r="AR1317"/>
          <cell r="AS1317"/>
          <cell r="AT1317"/>
          <cell r="AU1317"/>
          <cell r="AV1317"/>
          <cell r="AW1317"/>
          <cell r="AX1317">
            <v>0</v>
          </cell>
          <cell r="AY1317"/>
          <cell r="AZ1317">
            <v>0</v>
          </cell>
          <cell r="BA1317"/>
          <cell r="BB1317">
            <v>0</v>
          </cell>
          <cell r="BC1317"/>
          <cell r="BD1317"/>
          <cell r="BE1317"/>
          <cell r="BF1317"/>
          <cell r="BG1317"/>
          <cell r="BH1317"/>
          <cell r="BI1317"/>
          <cell r="BJ1317"/>
          <cell r="BK1317"/>
          <cell r="BL1317">
            <v>0</v>
          </cell>
          <cell r="BM1317"/>
          <cell r="BN1317">
            <v>0</v>
          </cell>
          <cell r="BO1317"/>
          <cell r="BP1317"/>
          <cell r="BQ1317"/>
          <cell r="BR1317"/>
          <cell r="BS1317">
            <v>0</v>
          </cell>
          <cell r="BT1317"/>
          <cell r="BU1317"/>
          <cell r="BV1317"/>
          <cell r="BW1317"/>
          <cell r="BX1317"/>
          <cell r="BY1317"/>
          <cell r="BZ1317"/>
          <cell r="CA1317"/>
          <cell r="CB1317"/>
          <cell r="CC1317"/>
          <cell r="CD1317"/>
          <cell r="CE1317"/>
          <cell r="CF1317"/>
          <cell r="CG1317"/>
          <cell r="CH1317"/>
          <cell r="CI1317"/>
          <cell r="CJ1317"/>
          <cell r="CK1317"/>
          <cell r="CL1317"/>
          <cell r="CM1317"/>
          <cell r="CN1317"/>
          <cell r="CO1317"/>
          <cell r="CP1317"/>
          <cell r="CQ1317"/>
          <cell r="CR1317"/>
          <cell r="CS1317"/>
          <cell r="CT1317"/>
          <cell r="CU1317"/>
          <cell r="CV1317"/>
          <cell r="CW1317"/>
          <cell r="CX1317"/>
          <cell r="CY1317"/>
          <cell r="CZ1317">
            <v>0</v>
          </cell>
          <cell r="DA1317"/>
          <cell r="DB1317">
            <v>0</v>
          </cell>
          <cell r="DC1317"/>
          <cell r="DD1317"/>
          <cell r="DE1317"/>
          <cell r="DF1317"/>
          <cell r="DG1317"/>
          <cell r="DH1317">
            <v>0</v>
          </cell>
          <cell r="DI1317"/>
          <cell r="DJ1317"/>
          <cell r="DK1317"/>
          <cell r="DL1317">
            <v>0</v>
          </cell>
          <cell r="DM1317"/>
          <cell r="DN1317"/>
          <cell r="DO1317"/>
          <cell r="DP1317"/>
          <cell r="DQ1317"/>
          <cell r="DR1317"/>
          <cell r="DS1317"/>
          <cell r="DT1317"/>
          <cell r="DU1317"/>
          <cell r="DV1317"/>
          <cell r="DW1317"/>
          <cell r="DX1317"/>
          <cell r="DY1317"/>
          <cell r="DZ1317"/>
          <cell r="EA1317"/>
          <cell r="EB1317"/>
          <cell r="EC1317"/>
          <cell r="ED1317"/>
          <cell r="EE1317"/>
          <cell r="EF1317"/>
          <cell r="EG1317"/>
          <cell r="EH1317"/>
          <cell r="EI1317"/>
          <cell r="EJ1317"/>
          <cell r="EK1317"/>
          <cell r="EL1317"/>
          <cell r="EM1317"/>
          <cell r="EN1317"/>
          <cell r="EO1317"/>
          <cell r="EP1317"/>
          <cell r="EQ1317"/>
          <cell r="ER1317"/>
          <cell r="ES1317"/>
          <cell r="ET1317"/>
          <cell r="EU1317"/>
          <cell r="EV1317"/>
          <cell r="EW1317"/>
          <cell r="EX1317"/>
          <cell r="EY1317"/>
          <cell r="EZ1317"/>
          <cell r="FA1317"/>
          <cell r="FB1317"/>
          <cell r="FC1317"/>
          <cell r="FD1317"/>
          <cell r="FE1317"/>
          <cell r="FF1317"/>
          <cell r="FG1317"/>
          <cell r="FH1317"/>
          <cell r="FI1317"/>
          <cell r="FJ1317"/>
          <cell r="FK1317"/>
          <cell r="FL1317"/>
          <cell r="FM1317"/>
          <cell r="FN1317"/>
          <cell r="FO1317"/>
          <cell r="FP1317"/>
          <cell r="FQ1317"/>
          <cell r="FR1317"/>
          <cell r="FS1317"/>
          <cell r="FT1317"/>
          <cell r="FU1317"/>
          <cell r="FV1317"/>
          <cell r="FW1317"/>
          <cell r="FX1317"/>
          <cell r="FY1317"/>
          <cell r="FZ1317"/>
          <cell r="GA1317"/>
          <cell r="GB1317"/>
          <cell r="GC1317"/>
          <cell r="GD1317"/>
          <cell r="GE1317"/>
          <cell r="GF1317"/>
          <cell r="GG1317"/>
          <cell r="GH1317"/>
          <cell r="GI1317"/>
          <cell r="GJ1317"/>
          <cell r="GK1317"/>
          <cell r="GL1317"/>
          <cell r="GM1317"/>
          <cell r="GN1317"/>
          <cell r="GO1317"/>
          <cell r="GP1317"/>
          <cell r="GQ1317"/>
          <cell r="GR1317"/>
          <cell r="GS1317"/>
          <cell r="GT1317"/>
          <cell r="GU1317"/>
          <cell r="GV1317"/>
          <cell r="GW1317"/>
          <cell r="GX1317"/>
          <cell r="GY1317"/>
          <cell r="GZ1317"/>
          <cell r="HA1317"/>
          <cell r="HB1317"/>
          <cell r="HC1317"/>
          <cell r="HD1317"/>
          <cell r="HE1317"/>
          <cell r="HF1317"/>
          <cell r="HG1317"/>
          <cell r="HH1317"/>
          <cell r="HI1317"/>
          <cell r="HJ1317">
            <v>0</v>
          </cell>
          <cell r="HK1317"/>
          <cell r="HL1317"/>
          <cell r="HM1317">
            <v>0</v>
          </cell>
          <cell r="HN1317"/>
          <cell r="HO1317"/>
          <cell r="HP1317"/>
          <cell r="HQ1317"/>
          <cell r="HR1317"/>
          <cell r="HS1317"/>
          <cell r="HT1317"/>
          <cell r="HU1317"/>
          <cell r="HV1317"/>
          <cell r="HW1317">
            <v>0</v>
          </cell>
          <cell r="HX1317"/>
          <cell r="HY1317"/>
          <cell r="HZ1317"/>
          <cell r="IA1317"/>
          <cell r="IB1317"/>
          <cell r="IC1317"/>
          <cell r="ID1317"/>
          <cell r="IE1317"/>
          <cell r="IF1317"/>
          <cell r="IG1317"/>
          <cell r="IH1317"/>
          <cell r="II1317"/>
          <cell r="IK1317"/>
        </row>
        <row r="1318">
          <cell r="H1318">
            <v>0</v>
          </cell>
          <cell r="I1318">
            <v>0</v>
          </cell>
          <cell r="J1318">
            <v>0</v>
          </cell>
          <cell r="K1318">
            <v>0</v>
          </cell>
          <cell r="L1318">
            <v>0</v>
          </cell>
          <cell r="M1318">
            <v>0</v>
          </cell>
          <cell r="N1318">
            <v>0</v>
          </cell>
          <cell r="O1318">
            <v>0</v>
          </cell>
          <cell r="P1318">
            <v>0</v>
          </cell>
          <cell r="Q1318">
            <v>0</v>
          </cell>
          <cell r="R1318">
            <v>0</v>
          </cell>
          <cell r="S1318">
            <v>0</v>
          </cell>
          <cell r="T1318">
            <v>0</v>
          </cell>
          <cell r="U1318">
            <v>0</v>
          </cell>
          <cell r="V1318">
            <v>0</v>
          </cell>
          <cell r="W1318">
            <v>0</v>
          </cell>
          <cell r="X1318">
            <v>0</v>
          </cell>
          <cell r="Y1318">
            <v>0</v>
          </cell>
          <cell r="Z1318">
            <v>0</v>
          </cell>
          <cell r="AA1318">
            <v>0</v>
          </cell>
          <cell r="AB1318">
            <v>0</v>
          </cell>
          <cell r="AC1318">
            <v>0</v>
          </cell>
          <cell r="AD1318">
            <v>0</v>
          </cell>
          <cell r="AE1318">
            <v>0</v>
          </cell>
          <cell r="AF1318">
            <v>0</v>
          </cell>
          <cell r="AG1318">
            <v>0</v>
          </cell>
          <cell r="AH1318">
            <v>0</v>
          </cell>
          <cell r="AI1318">
            <v>0</v>
          </cell>
          <cell r="AJ1318"/>
          <cell r="AK1318"/>
          <cell r="AL1318"/>
          <cell r="AM1318"/>
          <cell r="AN1318">
            <v>0</v>
          </cell>
          <cell r="AO1318">
            <v>0</v>
          </cell>
          <cell r="AP1318"/>
          <cell r="AQ1318"/>
          <cell r="AR1318"/>
          <cell r="AS1318"/>
          <cell r="AT1318"/>
          <cell r="AU1318"/>
          <cell r="AV1318"/>
          <cell r="AW1318"/>
          <cell r="AX1318">
            <v>0</v>
          </cell>
          <cell r="AY1318"/>
          <cell r="AZ1318">
            <v>0</v>
          </cell>
          <cell r="BA1318"/>
          <cell r="BB1318">
            <v>0</v>
          </cell>
          <cell r="BC1318"/>
          <cell r="BD1318"/>
          <cell r="BE1318"/>
          <cell r="BF1318"/>
          <cell r="BG1318"/>
          <cell r="BH1318"/>
          <cell r="BI1318"/>
          <cell r="BJ1318"/>
          <cell r="BK1318"/>
          <cell r="BL1318">
            <v>0</v>
          </cell>
          <cell r="BM1318"/>
          <cell r="BN1318">
            <v>0</v>
          </cell>
          <cell r="BO1318"/>
          <cell r="BP1318"/>
          <cell r="BQ1318"/>
          <cell r="BR1318"/>
          <cell r="BS1318">
            <v>0</v>
          </cell>
          <cell r="BT1318"/>
          <cell r="BU1318"/>
          <cell r="BV1318"/>
          <cell r="BW1318"/>
          <cell r="BX1318"/>
          <cell r="BY1318"/>
          <cell r="BZ1318"/>
          <cell r="CA1318"/>
          <cell r="CB1318"/>
          <cell r="CC1318"/>
          <cell r="CD1318"/>
          <cell r="CE1318"/>
          <cell r="CF1318"/>
          <cell r="CG1318"/>
          <cell r="CH1318"/>
          <cell r="CI1318"/>
          <cell r="CJ1318"/>
          <cell r="CK1318"/>
          <cell r="CL1318"/>
          <cell r="CM1318"/>
          <cell r="CN1318"/>
          <cell r="CO1318"/>
          <cell r="CP1318"/>
          <cell r="CQ1318"/>
          <cell r="CR1318"/>
          <cell r="CS1318"/>
          <cell r="CT1318"/>
          <cell r="CU1318"/>
          <cell r="CV1318"/>
          <cell r="CW1318"/>
          <cell r="CX1318"/>
          <cell r="CY1318"/>
          <cell r="CZ1318">
            <v>0</v>
          </cell>
          <cell r="DA1318"/>
          <cell r="DB1318">
            <v>0</v>
          </cell>
          <cell r="DC1318"/>
          <cell r="DD1318"/>
          <cell r="DE1318"/>
          <cell r="DF1318"/>
          <cell r="DG1318"/>
          <cell r="DH1318">
            <v>0</v>
          </cell>
          <cell r="DI1318"/>
          <cell r="DJ1318"/>
          <cell r="DK1318"/>
          <cell r="DL1318">
            <v>0</v>
          </cell>
          <cell r="DM1318"/>
          <cell r="DN1318"/>
          <cell r="DO1318"/>
          <cell r="DP1318"/>
          <cell r="DQ1318"/>
          <cell r="DR1318"/>
          <cell r="DS1318"/>
          <cell r="DT1318"/>
          <cell r="DU1318"/>
          <cell r="DV1318"/>
          <cell r="DW1318"/>
          <cell r="DX1318"/>
          <cell r="DY1318"/>
          <cell r="DZ1318"/>
          <cell r="EA1318"/>
          <cell r="EB1318"/>
          <cell r="EC1318"/>
          <cell r="ED1318"/>
          <cell r="EE1318"/>
          <cell r="EF1318">
            <v>0</v>
          </cell>
          <cell r="EG1318"/>
          <cell r="EH1318">
            <v>0</v>
          </cell>
          <cell r="EI1318"/>
          <cell r="EJ1318"/>
          <cell r="EK1318"/>
          <cell r="EL1318"/>
          <cell r="EM1318"/>
          <cell r="EN1318"/>
          <cell r="EO1318"/>
          <cell r="EP1318"/>
          <cell r="EQ1318"/>
          <cell r="ER1318"/>
          <cell r="ES1318"/>
          <cell r="ET1318"/>
          <cell r="EU1318"/>
          <cell r="EV1318"/>
          <cell r="EW1318"/>
          <cell r="EX1318"/>
          <cell r="EY1318"/>
          <cell r="EZ1318"/>
          <cell r="FA1318"/>
          <cell r="FB1318"/>
          <cell r="FC1318"/>
          <cell r="FD1318"/>
          <cell r="FE1318"/>
          <cell r="FF1318"/>
          <cell r="FG1318"/>
          <cell r="FH1318"/>
          <cell r="FI1318"/>
          <cell r="FJ1318"/>
          <cell r="FK1318"/>
          <cell r="FL1318"/>
          <cell r="FM1318"/>
          <cell r="FN1318"/>
          <cell r="FO1318"/>
          <cell r="FP1318"/>
          <cell r="FQ1318"/>
          <cell r="FR1318"/>
          <cell r="FS1318"/>
          <cell r="FT1318"/>
          <cell r="FU1318"/>
          <cell r="FV1318"/>
          <cell r="FW1318"/>
          <cell r="FX1318"/>
          <cell r="FY1318"/>
          <cell r="FZ1318"/>
          <cell r="GA1318"/>
          <cell r="GB1318"/>
          <cell r="GC1318"/>
          <cell r="GD1318"/>
          <cell r="GE1318"/>
          <cell r="GF1318"/>
          <cell r="GG1318"/>
          <cell r="GH1318"/>
          <cell r="GI1318"/>
          <cell r="GJ1318"/>
          <cell r="GK1318"/>
          <cell r="GL1318"/>
          <cell r="GM1318"/>
          <cell r="GN1318"/>
          <cell r="GO1318"/>
          <cell r="GP1318"/>
          <cell r="GQ1318"/>
          <cell r="GR1318"/>
          <cell r="GS1318"/>
          <cell r="GT1318"/>
          <cell r="GU1318"/>
          <cell r="GV1318"/>
          <cell r="GW1318"/>
          <cell r="GX1318"/>
          <cell r="GY1318">
            <v>0</v>
          </cell>
          <cell r="GZ1318">
            <v>0</v>
          </cell>
          <cell r="HA1318">
            <v>0</v>
          </cell>
          <cell r="HB1318"/>
          <cell r="HC1318"/>
          <cell r="HD1318"/>
          <cell r="HE1318"/>
          <cell r="HF1318"/>
          <cell r="HG1318"/>
          <cell r="HH1318"/>
          <cell r="HI1318"/>
          <cell r="HJ1318">
            <v>0</v>
          </cell>
          <cell r="HK1318"/>
          <cell r="HL1318"/>
          <cell r="HM1318">
            <v>0</v>
          </cell>
          <cell r="HN1318">
            <v>0</v>
          </cell>
          <cell r="HO1318">
            <v>0</v>
          </cell>
          <cell r="HP1318">
            <v>0</v>
          </cell>
          <cell r="HQ1318">
            <v>0</v>
          </cell>
          <cell r="HR1318">
            <v>0</v>
          </cell>
          <cell r="HS1318">
            <v>0</v>
          </cell>
          <cell r="HT1318">
            <v>0</v>
          </cell>
          <cell r="HW1318"/>
          <cell r="ID1318">
            <v>0</v>
          </cell>
          <cell r="IE1318">
            <v>0</v>
          </cell>
          <cell r="IF1318">
            <v>0</v>
          </cell>
          <cell r="IG1318">
            <v>0</v>
          </cell>
          <cell r="IH1318">
            <v>0</v>
          </cell>
          <cell r="II1318">
            <v>0</v>
          </cell>
          <cell r="IJ1318"/>
          <cell r="IK1318"/>
          <cell r="IL1318"/>
          <cell r="IM1318"/>
          <cell r="IN1318"/>
          <cell r="IO1318"/>
          <cell r="IP1318"/>
          <cell r="IQ1318"/>
          <cell r="IR1318"/>
          <cell r="IS1318"/>
          <cell r="IT1318"/>
        </row>
        <row r="1319">
          <cell r="H1319">
            <v>0</v>
          </cell>
          <cell r="I1319">
            <v>0</v>
          </cell>
          <cell r="J1319">
            <v>0</v>
          </cell>
          <cell r="K1319">
            <v>0</v>
          </cell>
          <cell r="L1319">
            <v>0</v>
          </cell>
          <cell r="M1319">
            <v>0</v>
          </cell>
          <cell r="N1319">
            <v>0</v>
          </cell>
          <cell r="O1319">
            <v>0</v>
          </cell>
          <cell r="P1319">
            <v>0</v>
          </cell>
          <cell r="Q1319">
            <v>0</v>
          </cell>
          <cell r="R1319">
            <v>0</v>
          </cell>
          <cell r="S1319">
            <v>0</v>
          </cell>
          <cell r="T1319">
            <v>0</v>
          </cell>
          <cell r="U1319">
            <v>0</v>
          </cell>
          <cell r="V1319">
            <v>0</v>
          </cell>
          <cell r="W1319">
            <v>0</v>
          </cell>
          <cell r="X1319">
            <v>0</v>
          </cell>
          <cell r="Y1319">
            <v>0</v>
          </cell>
          <cell r="Z1319">
            <v>0</v>
          </cell>
          <cell r="AA1319">
            <v>0</v>
          </cell>
          <cell r="AB1319">
            <v>0</v>
          </cell>
          <cell r="AC1319">
            <v>0</v>
          </cell>
          <cell r="AD1319">
            <v>0</v>
          </cell>
          <cell r="AE1319">
            <v>0</v>
          </cell>
          <cell r="AF1319">
            <v>0</v>
          </cell>
          <cell r="AG1319">
            <v>0</v>
          </cell>
          <cell r="AH1319">
            <v>0</v>
          </cell>
          <cell r="AI1319">
            <v>0</v>
          </cell>
          <cell r="AJ1319"/>
          <cell r="AK1319"/>
          <cell r="AL1319"/>
          <cell r="AM1319"/>
          <cell r="AN1319">
            <v>0</v>
          </cell>
          <cell r="AO1319">
            <v>0</v>
          </cell>
          <cell r="AP1319"/>
          <cell r="AQ1319"/>
          <cell r="AR1319"/>
          <cell r="AS1319"/>
          <cell r="AT1319"/>
          <cell r="AU1319"/>
          <cell r="AV1319"/>
          <cell r="AW1319"/>
          <cell r="AX1319">
            <v>0</v>
          </cell>
          <cell r="AY1319"/>
          <cell r="AZ1319">
            <v>0</v>
          </cell>
          <cell r="BA1319"/>
          <cell r="BB1319">
            <v>0</v>
          </cell>
          <cell r="BC1319"/>
          <cell r="BD1319"/>
          <cell r="BE1319"/>
          <cell r="BF1319"/>
          <cell r="BG1319"/>
          <cell r="BH1319"/>
          <cell r="BI1319"/>
          <cell r="BJ1319"/>
          <cell r="BK1319"/>
          <cell r="BL1319">
            <v>0</v>
          </cell>
          <cell r="BM1319"/>
          <cell r="BN1319">
            <v>0</v>
          </cell>
          <cell r="BO1319"/>
          <cell r="BP1319"/>
          <cell r="BQ1319"/>
          <cell r="BR1319"/>
          <cell r="BS1319">
            <v>0</v>
          </cell>
          <cell r="BT1319"/>
          <cell r="BU1319"/>
          <cell r="BV1319"/>
          <cell r="BW1319"/>
          <cell r="BX1319"/>
          <cell r="BY1319"/>
          <cell r="BZ1319"/>
          <cell r="CA1319"/>
          <cell r="CB1319"/>
          <cell r="CC1319"/>
          <cell r="CD1319"/>
          <cell r="CE1319"/>
          <cell r="CF1319"/>
          <cell r="CG1319"/>
          <cell r="CH1319"/>
          <cell r="CI1319"/>
          <cell r="CJ1319"/>
          <cell r="CK1319"/>
          <cell r="CL1319"/>
          <cell r="CM1319"/>
          <cell r="CN1319"/>
          <cell r="CO1319"/>
          <cell r="CP1319"/>
          <cell r="CQ1319"/>
          <cell r="CR1319"/>
          <cell r="CS1319"/>
          <cell r="CT1319"/>
          <cell r="CU1319"/>
          <cell r="CV1319"/>
          <cell r="CW1319"/>
          <cell r="CX1319"/>
          <cell r="CY1319"/>
          <cell r="CZ1319">
            <v>0</v>
          </cell>
          <cell r="DA1319"/>
          <cell r="DB1319">
            <v>0</v>
          </cell>
          <cell r="DC1319"/>
          <cell r="DD1319"/>
          <cell r="DE1319"/>
          <cell r="DF1319"/>
          <cell r="DG1319"/>
          <cell r="DH1319">
            <v>0</v>
          </cell>
          <cell r="DI1319"/>
          <cell r="DJ1319"/>
          <cell r="DK1319"/>
          <cell r="DL1319">
            <v>0</v>
          </cell>
          <cell r="DM1319"/>
          <cell r="DN1319"/>
          <cell r="DO1319"/>
          <cell r="DP1319"/>
          <cell r="DQ1319"/>
          <cell r="DR1319"/>
          <cell r="DS1319"/>
          <cell r="DT1319"/>
          <cell r="DU1319"/>
          <cell r="DV1319"/>
          <cell r="DW1319"/>
          <cell r="DX1319"/>
          <cell r="DY1319"/>
          <cell r="DZ1319"/>
          <cell r="EA1319"/>
          <cell r="EB1319"/>
          <cell r="EC1319"/>
          <cell r="ED1319"/>
          <cell r="EE1319"/>
          <cell r="EF1319"/>
          <cell r="EG1319"/>
          <cell r="EH1319">
            <v>0</v>
          </cell>
          <cell r="EI1319"/>
          <cell r="EJ1319"/>
          <cell r="EK1319"/>
          <cell r="EL1319"/>
          <cell r="EM1319"/>
          <cell r="EN1319"/>
          <cell r="EO1319"/>
          <cell r="EP1319"/>
          <cell r="EQ1319"/>
          <cell r="ER1319"/>
          <cell r="ES1319"/>
          <cell r="ET1319"/>
          <cell r="EU1319"/>
          <cell r="EV1319"/>
          <cell r="EW1319"/>
          <cell r="EX1319"/>
          <cell r="EY1319"/>
          <cell r="EZ1319"/>
          <cell r="FA1319"/>
          <cell r="FB1319"/>
          <cell r="FC1319"/>
          <cell r="FD1319"/>
          <cell r="FE1319"/>
          <cell r="FF1319"/>
          <cell r="FG1319"/>
          <cell r="FH1319"/>
          <cell r="FI1319"/>
          <cell r="FJ1319"/>
          <cell r="FK1319"/>
          <cell r="FL1319"/>
          <cell r="FM1319"/>
          <cell r="FN1319"/>
          <cell r="FO1319"/>
          <cell r="FP1319"/>
          <cell r="FQ1319"/>
          <cell r="FR1319"/>
          <cell r="FS1319"/>
          <cell r="FT1319"/>
          <cell r="FU1319"/>
          <cell r="FV1319"/>
          <cell r="FW1319"/>
          <cell r="FX1319"/>
          <cell r="FY1319"/>
          <cell r="FZ1319"/>
          <cell r="GA1319"/>
          <cell r="GB1319"/>
          <cell r="GC1319"/>
          <cell r="GD1319"/>
          <cell r="GE1319"/>
          <cell r="GF1319"/>
          <cell r="GG1319"/>
          <cell r="GH1319"/>
          <cell r="GI1319"/>
          <cell r="GJ1319"/>
          <cell r="GK1319"/>
          <cell r="GL1319"/>
          <cell r="GM1319"/>
          <cell r="GN1319"/>
          <cell r="GO1319"/>
          <cell r="GP1319"/>
          <cell r="GQ1319"/>
          <cell r="GR1319"/>
          <cell r="GS1319"/>
          <cell r="GT1319"/>
          <cell r="GU1319"/>
          <cell r="GV1319"/>
          <cell r="GW1319"/>
          <cell r="GX1319"/>
          <cell r="GY1319">
            <v>0</v>
          </cell>
          <cell r="GZ1319">
            <v>0</v>
          </cell>
          <cell r="HA1319">
            <v>0</v>
          </cell>
          <cell r="HB1319"/>
          <cell r="HC1319"/>
          <cell r="HD1319"/>
          <cell r="HE1319"/>
          <cell r="HF1319"/>
          <cell r="HG1319"/>
          <cell r="HH1319"/>
          <cell r="HI1319"/>
          <cell r="HJ1319">
            <v>0</v>
          </cell>
          <cell r="HK1319"/>
          <cell r="HL1319"/>
          <cell r="HM1319">
            <v>0</v>
          </cell>
          <cell r="HN1319">
            <v>0</v>
          </cell>
          <cell r="HO1319">
            <v>0</v>
          </cell>
          <cell r="HP1319">
            <v>0</v>
          </cell>
          <cell r="HQ1319">
            <v>0</v>
          </cell>
          <cell r="HR1319">
            <v>0</v>
          </cell>
          <cell r="HS1319">
            <v>0</v>
          </cell>
          <cell r="HT1319">
            <v>0</v>
          </cell>
          <cell r="HW1319"/>
          <cell r="ID1319">
            <v>0</v>
          </cell>
          <cell r="IE1319">
            <v>0</v>
          </cell>
          <cell r="IF1319">
            <v>0</v>
          </cell>
          <cell r="IG1319">
            <v>0</v>
          </cell>
          <cell r="IH1319">
            <v>0</v>
          </cell>
          <cell r="II1319">
            <v>0</v>
          </cell>
          <cell r="IJ1319"/>
          <cell r="IK1319"/>
          <cell r="IL1319"/>
          <cell r="IM1319"/>
          <cell r="IN1319"/>
          <cell r="IO1319"/>
          <cell r="IP1319"/>
          <cell r="IQ1319"/>
          <cell r="IR1319"/>
          <cell r="IS1319"/>
          <cell r="IT1319"/>
        </row>
        <row r="1320">
          <cell r="H1320" t="str">
            <v>ESTADO DE RESULTADOS</v>
          </cell>
          <cell r="I1320">
            <v>0</v>
          </cell>
          <cell r="J1320">
            <v>0</v>
          </cell>
          <cell r="K1320">
            <v>0</v>
          </cell>
          <cell r="L1320">
            <v>0</v>
          </cell>
          <cell r="M1320">
            <v>0</v>
          </cell>
          <cell r="N1320">
            <v>0</v>
          </cell>
          <cell r="O1320">
            <v>0</v>
          </cell>
          <cell r="P1320">
            <v>0</v>
          </cell>
          <cell r="Q1320">
            <v>0</v>
          </cell>
          <cell r="R1320">
            <v>0</v>
          </cell>
          <cell r="S1320">
            <v>0</v>
          </cell>
          <cell r="T1320">
            <v>0</v>
          </cell>
          <cell r="U1320">
            <v>0</v>
          </cell>
          <cell r="V1320">
            <v>0</v>
          </cell>
          <cell r="W1320">
            <v>0</v>
          </cell>
          <cell r="X1320">
            <v>0</v>
          </cell>
          <cell r="Y1320">
            <v>0</v>
          </cell>
          <cell r="Z1320">
            <v>0</v>
          </cell>
          <cell r="AA1320">
            <v>0</v>
          </cell>
          <cell r="AB1320">
            <v>0</v>
          </cell>
          <cell r="AC1320">
            <v>0</v>
          </cell>
          <cell r="AD1320">
            <v>0</v>
          </cell>
          <cell r="AE1320">
            <v>0</v>
          </cell>
          <cell r="AF1320">
            <v>0</v>
          </cell>
          <cell r="AG1320">
            <v>0</v>
          </cell>
          <cell r="AH1320">
            <v>0</v>
          </cell>
          <cell r="AI1320">
            <v>0</v>
          </cell>
          <cell r="AJ1320"/>
          <cell r="AK1320"/>
          <cell r="AL1320"/>
          <cell r="AM1320"/>
          <cell r="AN1320">
            <v>0</v>
          </cell>
          <cell r="AO1320">
            <v>0</v>
          </cell>
          <cell r="AP1320"/>
          <cell r="AQ1320"/>
          <cell r="AR1320"/>
          <cell r="AS1320"/>
          <cell r="AT1320"/>
          <cell r="AU1320"/>
          <cell r="AV1320"/>
          <cell r="AW1320"/>
          <cell r="AX1320">
            <v>0</v>
          </cell>
          <cell r="AY1320"/>
          <cell r="AZ1320">
            <v>0</v>
          </cell>
          <cell r="BA1320"/>
          <cell r="BB1320">
            <v>0</v>
          </cell>
          <cell r="BC1320"/>
          <cell r="BD1320"/>
          <cell r="BE1320"/>
          <cell r="BF1320"/>
          <cell r="BG1320"/>
          <cell r="BH1320"/>
          <cell r="BI1320"/>
          <cell r="BJ1320"/>
          <cell r="BK1320"/>
          <cell r="BL1320">
            <v>0</v>
          </cell>
          <cell r="BM1320"/>
          <cell r="BN1320">
            <v>0</v>
          </cell>
          <cell r="BO1320"/>
          <cell r="BP1320"/>
          <cell r="BQ1320"/>
          <cell r="BR1320"/>
          <cell r="BS1320">
            <v>0</v>
          </cell>
          <cell r="BT1320"/>
          <cell r="BU1320"/>
          <cell r="BV1320"/>
          <cell r="BW1320"/>
          <cell r="BX1320"/>
          <cell r="BY1320"/>
          <cell r="BZ1320"/>
          <cell r="CA1320"/>
          <cell r="CB1320"/>
          <cell r="CC1320"/>
          <cell r="CD1320"/>
          <cell r="CE1320"/>
          <cell r="CF1320"/>
          <cell r="CG1320"/>
          <cell r="CH1320"/>
          <cell r="CI1320"/>
          <cell r="CJ1320"/>
          <cell r="CK1320"/>
          <cell r="CL1320"/>
          <cell r="CM1320"/>
          <cell r="CN1320"/>
          <cell r="CO1320"/>
          <cell r="CP1320"/>
          <cell r="CQ1320"/>
          <cell r="CR1320"/>
          <cell r="CS1320"/>
          <cell r="CT1320"/>
          <cell r="CU1320"/>
          <cell r="CV1320"/>
          <cell r="CW1320"/>
          <cell r="CX1320"/>
          <cell r="CY1320"/>
          <cell r="CZ1320">
            <v>0</v>
          </cell>
          <cell r="DA1320"/>
          <cell r="DB1320">
            <v>0</v>
          </cell>
          <cell r="DC1320"/>
          <cell r="DD1320"/>
          <cell r="DE1320"/>
          <cell r="DF1320"/>
          <cell r="DG1320"/>
          <cell r="DH1320">
            <v>0</v>
          </cell>
          <cell r="DI1320"/>
          <cell r="DJ1320"/>
          <cell r="DK1320"/>
          <cell r="DL1320">
            <v>0</v>
          </cell>
          <cell r="DM1320"/>
          <cell r="DN1320"/>
          <cell r="DO1320"/>
          <cell r="DP1320"/>
          <cell r="DQ1320"/>
          <cell r="DR1320"/>
          <cell r="DS1320"/>
          <cell r="DT1320"/>
          <cell r="DU1320"/>
          <cell r="DV1320"/>
          <cell r="DW1320"/>
          <cell r="DX1320"/>
          <cell r="DY1320"/>
          <cell r="DZ1320"/>
          <cell r="EA1320"/>
          <cell r="EB1320"/>
          <cell r="EC1320"/>
          <cell r="ED1320"/>
          <cell r="EE1320"/>
          <cell r="EF1320"/>
          <cell r="EG1320">
            <v>0</v>
          </cell>
          <cell r="EH1320"/>
          <cell r="EI1320"/>
          <cell r="EJ1320"/>
          <cell r="EK1320"/>
          <cell r="EL1320"/>
          <cell r="EM1320"/>
          <cell r="EN1320"/>
          <cell r="EO1320"/>
          <cell r="EP1320"/>
          <cell r="EQ1320"/>
          <cell r="ER1320"/>
          <cell r="ES1320"/>
          <cell r="ET1320"/>
          <cell r="EU1320"/>
          <cell r="EV1320"/>
          <cell r="EW1320"/>
          <cell r="EX1320"/>
          <cell r="EY1320"/>
          <cell r="EZ1320"/>
          <cell r="FA1320"/>
          <cell r="FB1320"/>
          <cell r="FC1320"/>
          <cell r="FD1320"/>
          <cell r="FE1320"/>
          <cell r="FF1320"/>
          <cell r="FG1320"/>
          <cell r="FH1320"/>
          <cell r="FI1320"/>
          <cell r="FJ1320"/>
          <cell r="FK1320"/>
          <cell r="FL1320"/>
          <cell r="FM1320"/>
          <cell r="FN1320"/>
          <cell r="FO1320"/>
          <cell r="FP1320"/>
          <cell r="FQ1320"/>
          <cell r="FR1320"/>
          <cell r="FS1320"/>
          <cell r="FT1320"/>
          <cell r="FU1320"/>
          <cell r="FV1320"/>
          <cell r="FW1320"/>
          <cell r="FX1320"/>
          <cell r="FY1320"/>
          <cell r="FZ1320"/>
          <cell r="GA1320"/>
          <cell r="GB1320"/>
          <cell r="GC1320"/>
          <cell r="GD1320"/>
          <cell r="GE1320"/>
          <cell r="GF1320"/>
          <cell r="GG1320"/>
          <cell r="GH1320"/>
          <cell r="GI1320"/>
          <cell r="GJ1320"/>
          <cell r="GK1320"/>
          <cell r="GL1320"/>
          <cell r="GM1320"/>
          <cell r="GN1320"/>
          <cell r="GO1320"/>
          <cell r="GP1320"/>
          <cell r="GQ1320"/>
          <cell r="GR1320"/>
          <cell r="GS1320"/>
          <cell r="GT1320"/>
          <cell r="GU1320"/>
          <cell r="GV1320"/>
          <cell r="GW1320"/>
          <cell r="GX1320"/>
          <cell r="GY1320">
            <v>0</v>
          </cell>
          <cell r="GZ1320">
            <v>0</v>
          </cell>
          <cell r="HA1320">
            <v>0</v>
          </cell>
          <cell r="HB1320"/>
          <cell r="HC1320"/>
          <cell r="HD1320"/>
          <cell r="HE1320"/>
          <cell r="HF1320"/>
          <cell r="HG1320"/>
          <cell r="HH1320"/>
          <cell r="HI1320"/>
          <cell r="HJ1320">
            <v>0</v>
          </cell>
          <cell r="HK1320"/>
          <cell r="HL1320"/>
          <cell r="HQ1320">
            <v>0</v>
          </cell>
          <cell r="HS1320">
            <v>0</v>
          </cell>
          <cell r="HT1320"/>
          <cell r="HW1320"/>
          <cell r="ID1320">
            <v>0</v>
          </cell>
          <cell r="IE1320">
            <v>0</v>
          </cell>
          <cell r="IF1320">
            <v>0</v>
          </cell>
          <cell r="IG1320"/>
          <cell r="IH1320"/>
          <cell r="IJ1320"/>
          <cell r="IK1320"/>
        </row>
        <row r="1321">
          <cell r="H1321">
            <v>0</v>
          </cell>
          <cell r="I1321">
            <v>0</v>
          </cell>
          <cell r="J1321">
            <v>0</v>
          </cell>
          <cell r="K1321">
            <v>0</v>
          </cell>
          <cell r="L1321">
            <v>0</v>
          </cell>
          <cell r="M1321">
            <v>0</v>
          </cell>
          <cell r="N1321">
            <v>0</v>
          </cell>
          <cell r="O1321">
            <v>0</v>
          </cell>
          <cell r="P1321">
            <v>0</v>
          </cell>
          <cell r="Q1321">
            <v>0</v>
          </cell>
          <cell r="R1321">
            <v>0</v>
          </cell>
          <cell r="S1321">
            <v>0</v>
          </cell>
          <cell r="T1321">
            <v>0</v>
          </cell>
          <cell r="U1321">
            <v>0</v>
          </cell>
          <cell r="V1321">
            <v>0</v>
          </cell>
          <cell r="W1321">
            <v>0</v>
          </cell>
          <cell r="X1321">
            <v>0</v>
          </cell>
          <cell r="Y1321">
            <v>0</v>
          </cell>
          <cell r="Z1321">
            <v>0</v>
          </cell>
          <cell r="AA1321">
            <v>0</v>
          </cell>
          <cell r="AB1321">
            <v>0</v>
          </cell>
          <cell r="AC1321">
            <v>0</v>
          </cell>
          <cell r="AD1321">
            <v>0</v>
          </cell>
          <cell r="AE1321">
            <v>0</v>
          </cell>
          <cell r="AF1321">
            <v>0</v>
          </cell>
          <cell r="AG1321">
            <v>0</v>
          </cell>
          <cell r="AH1321">
            <v>0</v>
          </cell>
          <cell r="AI1321">
            <v>0</v>
          </cell>
          <cell r="AJ1321"/>
          <cell r="AK1321"/>
          <cell r="AL1321"/>
          <cell r="AM1321"/>
          <cell r="AN1321">
            <v>0</v>
          </cell>
          <cell r="AO1321">
            <v>0</v>
          </cell>
          <cell r="AP1321"/>
          <cell r="AQ1321"/>
          <cell r="AR1321"/>
          <cell r="AS1321"/>
          <cell r="AT1321"/>
          <cell r="AU1321"/>
          <cell r="AV1321"/>
          <cell r="AW1321"/>
          <cell r="AX1321">
            <v>0</v>
          </cell>
          <cell r="AY1321"/>
          <cell r="AZ1321">
            <v>0</v>
          </cell>
          <cell r="BA1321"/>
          <cell r="BB1321">
            <v>0</v>
          </cell>
          <cell r="BC1321"/>
          <cell r="BD1321"/>
          <cell r="BE1321"/>
          <cell r="BF1321"/>
          <cell r="BG1321"/>
          <cell r="BH1321"/>
          <cell r="BI1321"/>
          <cell r="BJ1321"/>
          <cell r="BK1321"/>
          <cell r="BL1321">
            <v>0</v>
          </cell>
          <cell r="BM1321"/>
          <cell r="BN1321">
            <v>0</v>
          </cell>
          <cell r="BO1321"/>
          <cell r="BP1321"/>
          <cell r="BQ1321"/>
          <cell r="BR1321"/>
          <cell r="BS1321">
            <v>0</v>
          </cell>
          <cell r="BT1321"/>
          <cell r="BU1321"/>
          <cell r="BV1321"/>
          <cell r="BW1321"/>
          <cell r="BX1321"/>
          <cell r="BY1321"/>
          <cell r="BZ1321"/>
          <cell r="CA1321"/>
          <cell r="CB1321"/>
          <cell r="CC1321"/>
          <cell r="CD1321"/>
          <cell r="CE1321"/>
          <cell r="CF1321"/>
          <cell r="CG1321"/>
          <cell r="CH1321"/>
          <cell r="CI1321"/>
          <cell r="CJ1321"/>
          <cell r="CK1321"/>
          <cell r="CL1321"/>
          <cell r="CM1321"/>
          <cell r="CN1321"/>
          <cell r="CO1321"/>
          <cell r="CP1321"/>
          <cell r="CQ1321"/>
          <cell r="CR1321"/>
          <cell r="CS1321"/>
          <cell r="CT1321"/>
          <cell r="CU1321"/>
          <cell r="CV1321"/>
          <cell r="CW1321"/>
          <cell r="CX1321"/>
          <cell r="CY1321"/>
          <cell r="CZ1321">
            <v>0</v>
          </cell>
          <cell r="DA1321"/>
          <cell r="DB1321">
            <v>0</v>
          </cell>
          <cell r="DC1321"/>
          <cell r="DD1321"/>
          <cell r="DE1321"/>
          <cell r="DF1321"/>
          <cell r="DG1321"/>
          <cell r="DH1321">
            <v>0</v>
          </cell>
          <cell r="DI1321"/>
          <cell r="DJ1321"/>
          <cell r="DK1321"/>
          <cell r="DL1321">
            <v>0</v>
          </cell>
          <cell r="DM1321"/>
          <cell r="DN1321"/>
          <cell r="DO1321"/>
          <cell r="DP1321"/>
          <cell r="DQ1321"/>
          <cell r="DR1321"/>
          <cell r="DS1321"/>
          <cell r="DT1321"/>
          <cell r="DU1321"/>
          <cell r="DV1321"/>
          <cell r="DW1321"/>
          <cell r="DX1321"/>
          <cell r="DY1321"/>
          <cell r="DZ1321"/>
          <cell r="EA1321"/>
          <cell r="EB1321"/>
          <cell r="EC1321"/>
          <cell r="ED1321"/>
          <cell r="EE1321"/>
          <cell r="EF1321">
            <v>0</v>
          </cell>
          <cell r="EG1321"/>
          <cell r="EH1321"/>
          <cell r="EI1321"/>
          <cell r="EJ1321"/>
          <cell r="EK1321"/>
          <cell r="EL1321"/>
          <cell r="EM1321"/>
          <cell r="EN1321"/>
          <cell r="EO1321"/>
          <cell r="EP1321"/>
          <cell r="EQ1321"/>
          <cell r="ER1321"/>
          <cell r="ES1321"/>
          <cell r="ET1321"/>
          <cell r="EU1321"/>
          <cell r="EV1321"/>
          <cell r="EW1321"/>
          <cell r="EX1321"/>
          <cell r="EY1321"/>
          <cell r="EZ1321"/>
          <cell r="FA1321"/>
          <cell r="FB1321"/>
          <cell r="FC1321"/>
          <cell r="FD1321"/>
          <cell r="FE1321"/>
          <cell r="FF1321"/>
          <cell r="FG1321"/>
          <cell r="FH1321"/>
          <cell r="FI1321"/>
          <cell r="FJ1321"/>
          <cell r="FK1321"/>
          <cell r="FL1321"/>
          <cell r="FM1321"/>
          <cell r="FN1321"/>
          <cell r="FO1321"/>
          <cell r="FP1321"/>
          <cell r="FQ1321"/>
          <cell r="FR1321"/>
          <cell r="FS1321"/>
          <cell r="FT1321"/>
          <cell r="FU1321"/>
          <cell r="FV1321"/>
          <cell r="FW1321"/>
          <cell r="FX1321"/>
          <cell r="FY1321"/>
          <cell r="FZ1321"/>
          <cell r="GA1321"/>
          <cell r="GB1321"/>
          <cell r="GC1321"/>
          <cell r="GD1321"/>
          <cell r="GE1321"/>
          <cell r="GF1321"/>
          <cell r="GG1321"/>
          <cell r="GH1321"/>
          <cell r="GI1321"/>
          <cell r="GJ1321"/>
          <cell r="GK1321"/>
          <cell r="GL1321"/>
          <cell r="GM1321"/>
          <cell r="GN1321"/>
          <cell r="GO1321"/>
          <cell r="GP1321"/>
          <cell r="GQ1321"/>
          <cell r="GR1321"/>
          <cell r="GS1321"/>
          <cell r="GT1321"/>
          <cell r="GU1321"/>
          <cell r="GV1321"/>
          <cell r="GW1321"/>
          <cell r="GX1321"/>
          <cell r="GY1321"/>
          <cell r="GZ1321">
            <v>0</v>
          </cell>
          <cell r="HA1321">
            <v>0</v>
          </cell>
          <cell r="HB1321"/>
          <cell r="HC1321"/>
          <cell r="HD1321"/>
          <cell r="HE1321"/>
          <cell r="HF1321"/>
          <cell r="HG1321"/>
          <cell r="HH1321"/>
          <cell r="HI1321"/>
          <cell r="HJ1321">
            <v>0</v>
          </cell>
          <cell r="HK1321"/>
          <cell r="HL1321"/>
          <cell r="HM1321">
            <v>0</v>
          </cell>
          <cell r="HN1321">
            <v>0</v>
          </cell>
          <cell r="HO1321">
            <v>0</v>
          </cell>
          <cell r="HP1321">
            <v>0</v>
          </cell>
          <cell r="HQ1321">
            <v>0</v>
          </cell>
          <cell r="HR1321">
            <v>0</v>
          </cell>
          <cell r="HS1321">
            <v>0</v>
          </cell>
          <cell r="HT1321">
            <v>0</v>
          </cell>
          <cell r="HW1321"/>
          <cell r="ID1321">
            <v>0</v>
          </cell>
          <cell r="IE1321">
            <v>0</v>
          </cell>
          <cell r="IF1321">
            <v>0</v>
          </cell>
          <cell r="IG1321">
            <v>0</v>
          </cell>
          <cell r="IH1321">
            <v>0</v>
          </cell>
          <cell r="II1321">
            <v>0</v>
          </cell>
          <cell r="IJ1321"/>
          <cell r="IK1321"/>
          <cell r="IL1321"/>
          <cell r="IM1321"/>
          <cell r="IN1321"/>
          <cell r="IO1321"/>
          <cell r="IP1321"/>
          <cell r="IQ1321"/>
          <cell r="IR1321"/>
          <cell r="IS1321"/>
          <cell r="IT1321"/>
        </row>
        <row r="1322">
          <cell r="A1322" t="str">
            <v xml:space="preserve">SBVIBal&amp;PyGRAMM Col$Dividendos </v>
          </cell>
          <cell r="B1322" t="str">
            <v>Bal&amp;PyG</v>
          </cell>
          <cell r="C1322" t="str">
            <v>SBVI</v>
          </cell>
          <cell r="D1322" t="str">
            <v>R</v>
          </cell>
          <cell r="E1322" t="str">
            <v>A</v>
          </cell>
          <cell r="F1322" t="str">
            <v>MM Col$</v>
          </cell>
          <cell r="G1322" t="str">
            <v>LFS</v>
          </cell>
          <cell r="H1322" t="str">
            <v xml:space="preserve">Dividendos </v>
          </cell>
          <cell r="I1322">
            <v>0</v>
          </cell>
          <cell r="J1322">
            <v>0</v>
          </cell>
          <cell r="K1322">
            <v>0</v>
          </cell>
          <cell r="L1322">
            <v>0</v>
          </cell>
          <cell r="M1322">
            <v>0</v>
          </cell>
          <cell r="N1322">
            <v>0</v>
          </cell>
          <cell r="O1322">
            <v>0</v>
          </cell>
          <cell r="P1322">
            <v>0</v>
          </cell>
          <cell r="Q1322">
            <v>0</v>
          </cell>
          <cell r="R1322">
            <v>0</v>
          </cell>
          <cell r="S1322">
            <v>0</v>
          </cell>
          <cell r="T1322">
            <v>0</v>
          </cell>
          <cell r="U1322">
            <v>0</v>
          </cell>
          <cell r="V1322">
            <v>0</v>
          </cell>
          <cell r="W1322">
            <v>0</v>
          </cell>
          <cell r="X1322">
            <v>0</v>
          </cell>
          <cell r="Y1322">
            <v>0</v>
          </cell>
          <cell r="Z1322">
            <v>0</v>
          </cell>
          <cell r="AA1322">
            <v>0</v>
          </cell>
          <cell r="AB1322">
            <v>0</v>
          </cell>
          <cell r="AC1322">
            <v>0</v>
          </cell>
          <cell r="AD1322">
            <v>577.52413703660011</v>
          </cell>
          <cell r="AE1322">
            <v>0</v>
          </cell>
          <cell r="AF1322">
            <v>577.52413703660011</v>
          </cell>
          <cell r="AG1322">
            <v>577.52413703660011</v>
          </cell>
          <cell r="AH1322">
            <v>577.52392578125</v>
          </cell>
          <cell r="AI1322">
            <v>577.52392578125</v>
          </cell>
          <cell r="AJ1322">
            <v>577.52413703660011</v>
          </cell>
          <cell r="AK1322"/>
          <cell r="AL1322"/>
          <cell r="AM1322"/>
          <cell r="AN1322">
            <v>577.52392578125</v>
          </cell>
          <cell r="AO1322">
            <v>577.52392578125</v>
          </cell>
          <cell r="AP1322"/>
          <cell r="AQ1322"/>
          <cell r="AR1322"/>
          <cell r="AS1322"/>
          <cell r="AT1322"/>
          <cell r="AU1322"/>
          <cell r="AV1322"/>
          <cell r="AW1322">
            <v>7781.4728732557924</v>
          </cell>
          <cell r="AX1322">
            <v>0</v>
          </cell>
          <cell r="AY1322"/>
          <cell r="AZ1322">
            <v>7781.47265625</v>
          </cell>
          <cell r="BA1322"/>
          <cell r="BB1322">
            <v>0</v>
          </cell>
          <cell r="BC1322"/>
          <cell r="BD1322">
            <v>0</v>
          </cell>
          <cell r="BE1322"/>
          <cell r="BF1322"/>
          <cell r="BG1322"/>
          <cell r="BH1322"/>
          <cell r="BI1322"/>
          <cell r="BJ1322"/>
          <cell r="BK1322"/>
          <cell r="BL1322">
            <v>117.51928887420002</v>
          </cell>
          <cell r="BM1322"/>
          <cell r="BN1322">
            <v>67.051243097799997</v>
          </cell>
          <cell r="BO1322">
            <v>117.51928887420002</v>
          </cell>
          <cell r="BP1322">
            <v>120.5426243288</v>
          </cell>
          <cell r="BQ1322"/>
          <cell r="BR1322"/>
          <cell r="BS1322">
            <v>79.270789855999993</v>
          </cell>
          <cell r="BT1322">
            <v>67.051243097799997</v>
          </cell>
          <cell r="BU1322">
            <v>65.784946973200007</v>
          </cell>
          <cell r="BV1322">
            <v>79.270789855999993</v>
          </cell>
          <cell r="BW1322">
            <v>81.456222367999999</v>
          </cell>
          <cell r="BX1322">
            <v>55.440491399999999</v>
          </cell>
          <cell r="BY1322"/>
          <cell r="BZ1322"/>
          <cell r="CA1322"/>
          <cell r="CB1322"/>
          <cell r="CC1322"/>
          <cell r="CD1322"/>
          <cell r="CE1322"/>
          <cell r="CF1322"/>
          <cell r="CG1322"/>
          <cell r="CH1322">
            <v>2415.9090238799999</v>
          </cell>
          <cell r="CI1322"/>
          <cell r="CJ1322"/>
          <cell r="CK1322"/>
          <cell r="CL1322"/>
          <cell r="CM1322"/>
          <cell r="CN1322">
            <v>2415.9090238799999</v>
          </cell>
          <cell r="CO1322"/>
          <cell r="CP1322"/>
          <cell r="CQ1322"/>
          <cell r="CR1322"/>
          <cell r="CS1322"/>
          <cell r="CT1322"/>
          <cell r="CU1322"/>
          <cell r="CV1322">
            <v>0</v>
          </cell>
          <cell r="CW1322">
            <v>0</v>
          </cell>
          <cell r="CX1322">
            <v>0</v>
          </cell>
          <cell r="CY1322">
            <v>0</v>
          </cell>
          <cell r="CZ1322">
            <v>118.12494126510002</v>
          </cell>
          <cell r="DA1322"/>
          <cell r="DB1322">
            <v>0</v>
          </cell>
          <cell r="DC1322"/>
          <cell r="DD1322"/>
          <cell r="DE1322"/>
          <cell r="DF1322">
            <v>118.12494126510002</v>
          </cell>
          <cell r="DG1322"/>
          <cell r="DH1322">
            <v>118.12493896484375</v>
          </cell>
          <cell r="DI1322"/>
          <cell r="DJ1322"/>
          <cell r="DK1322"/>
          <cell r="DL1322">
            <v>118.12493896484375</v>
          </cell>
          <cell r="DM1322"/>
          <cell r="DN1322"/>
          <cell r="DO1322"/>
          <cell r="DP1322"/>
          <cell r="DQ1322"/>
          <cell r="DR1322"/>
          <cell r="DS1322"/>
          <cell r="DT1322">
            <v>248.8622756604</v>
          </cell>
          <cell r="DU1322"/>
          <cell r="DV1322"/>
          <cell r="DW1322">
            <v>269.83432035999999</v>
          </cell>
          <cell r="DX1322"/>
          <cell r="DY1322"/>
          <cell r="DZ1322"/>
          <cell r="EA1322"/>
          <cell r="EB1322"/>
          <cell r="EC1322"/>
          <cell r="ED1322">
            <v>2130.6064922165001</v>
          </cell>
          <cell r="EE1322"/>
          <cell r="EF1322">
            <v>2109.8334152285001</v>
          </cell>
          <cell r="EG1322"/>
          <cell r="EH1322">
            <v>252.64817171999999</v>
          </cell>
          <cell r="EI1322">
            <v>0</v>
          </cell>
          <cell r="EJ1322"/>
          <cell r="EK1322"/>
          <cell r="EL1322"/>
          <cell r="EM1322"/>
          <cell r="EN1322"/>
          <cell r="EO1322"/>
          <cell r="EP1322"/>
          <cell r="EQ1322"/>
          <cell r="ER1322"/>
          <cell r="ES1322"/>
          <cell r="ET1322"/>
          <cell r="EU1322"/>
          <cell r="EV1322"/>
          <cell r="EW1322"/>
          <cell r="EX1322"/>
          <cell r="EY1322"/>
          <cell r="EZ1322"/>
          <cell r="FA1322"/>
          <cell r="FB1322"/>
          <cell r="FC1322"/>
          <cell r="FD1322"/>
          <cell r="FE1322"/>
          <cell r="FF1322"/>
          <cell r="FG1322"/>
          <cell r="FH1322"/>
          <cell r="FI1322"/>
          <cell r="FJ1322"/>
          <cell r="FK1322"/>
          <cell r="FL1322"/>
          <cell r="FM1322"/>
          <cell r="FN1322"/>
          <cell r="FO1322"/>
          <cell r="FP1322"/>
          <cell r="FQ1322"/>
          <cell r="FR1322"/>
          <cell r="FS1322"/>
          <cell r="FT1322"/>
          <cell r="FU1322"/>
          <cell r="FV1322"/>
          <cell r="FW1322"/>
          <cell r="FX1322"/>
          <cell r="FY1322"/>
          <cell r="FZ1322"/>
          <cell r="GA1322"/>
          <cell r="GB1322"/>
          <cell r="GC1322"/>
          <cell r="GD1322"/>
          <cell r="GE1322"/>
          <cell r="GF1322"/>
          <cell r="GG1322"/>
          <cell r="GH1322"/>
          <cell r="GI1322"/>
          <cell r="GJ1322"/>
          <cell r="GK1322"/>
          <cell r="GL1322"/>
          <cell r="GM1322"/>
          <cell r="GN1322"/>
          <cell r="GO1322"/>
          <cell r="GP1322"/>
          <cell r="GQ1322"/>
          <cell r="GR1322"/>
          <cell r="GS1322"/>
          <cell r="GT1322"/>
          <cell r="GU1322"/>
          <cell r="GV1322"/>
          <cell r="GW1322"/>
          <cell r="GX1322"/>
          <cell r="GY1322"/>
          <cell r="GZ1322">
            <v>0</v>
          </cell>
          <cell r="HA1322">
            <v>0</v>
          </cell>
          <cell r="HB1322"/>
          <cell r="HC1322"/>
          <cell r="HD1322"/>
          <cell r="HE1322"/>
          <cell r="HF1322"/>
          <cell r="HG1322"/>
          <cell r="HH1322"/>
          <cell r="HI1322"/>
          <cell r="HJ1322">
            <v>0</v>
          </cell>
          <cell r="HK1322"/>
          <cell r="HL1322"/>
          <cell r="HM1322">
            <v>0</v>
          </cell>
          <cell r="HN1322">
            <v>0</v>
          </cell>
          <cell r="HO1322">
            <v>0</v>
          </cell>
          <cell r="HP1322">
            <v>0</v>
          </cell>
          <cell r="HQ1322">
            <v>0</v>
          </cell>
          <cell r="HR1322">
            <v>0</v>
          </cell>
          <cell r="HS1322">
            <v>0</v>
          </cell>
          <cell r="HT1322">
            <v>0</v>
          </cell>
          <cell r="HW1322"/>
          <cell r="ID1322">
            <v>0</v>
          </cell>
          <cell r="IE1322">
            <v>0</v>
          </cell>
          <cell r="IF1322">
            <v>0</v>
          </cell>
          <cell r="IG1322">
            <v>0</v>
          </cell>
          <cell r="IH1322">
            <v>0</v>
          </cell>
          <cell r="II1322">
            <v>0</v>
          </cell>
          <cell r="IJ1322"/>
          <cell r="IK1322"/>
          <cell r="IL1322"/>
          <cell r="IM1322"/>
          <cell r="IN1322"/>
          <cell r="IO1322"/>
          <cell r="IP1322"/>
          <cell r="IQ1322"/>
          <cell r="IR1322"/>
          <cell r="IS1322"/>
          <cell r="IT1322"/>
        </row>
        <row r="1323">
          <cell r="A1323" t="str">
            <v>SBVIBal&amp;PyGRAMM Col$La Positiva</v>
          </cell>
          <cell r="B1323" t="str">
            <v>Bal&amp;PyG</v>
          </cell>
          <cell r="C1323" t="str">
            <v>SBVI</v>
          </cell>
          <cell r="D1323" t="str">
            <v>R</v>
          </cell>
          <cell r="E1323" t="str">
            <v>A</v>
          </cell>
          <cell r="F1323" t="str">
            <v>MM Col$</v>
          </cell>
          <cell r="G1323" t="str">
            <v>LFS</v>
          </cell>
          <cell r="H1323" t="str">
            <v>La Positiva</v>
          </cell>
          <cell r="I1323">
            <v>0</v>
          </cell>
          <cell r="J1323">
            <v>0</v>
          </cell>
          <cell r="K1323">
            <v>0</v>
          </cell>
          <cell r="L1323">
            <v>0</v>
          </cell>
          <cell r="M1323">
            <v>0</v>
          </cell>
          <cell r="N1323">
            <v>0</v>
          </cell>
          <cell r="O1323">
            <v>0</v>
          </cell>
          <cell r="P1323">
            <v>0</v>
          </cell>
          <cell r="Q1323">
            <v>0</v>
          </cell>
          <cell r="R1323">
            <v>0</v>
          </cell>
          <cell r="S1323">
            <v>0</v>
          </cell>
          <cell r="T1323">
            <v>0</v>
          </cell>
          <cell r="U1323">
            <v>0</v>
          </cell>
          <cell r="V1323">
            <v>0</v>
          </cell>
          <cell r="W1323">
            <v>0</v>
          </cell>
          <cell r="X1323">
            <v>0</v>
          </cell>
          <cell r="Y1323">
            <v>0</v>
          </cell>
          <cell r="Z1323">
            <v>0</v>
          </cell>
          <cell r="AA1323">
            <v>0</v>
          </cell>
          <cell r="AB1323">
            <v>0</v>
          </cell>
          <cell r="AC1323">
            <v>0</v>
          </cell>
          <cell r="AD1323">
            <v>0</v>
          </cell>
          <cell r="AE1323">
            <v>0</v>
          </cell>
          <cell r="AF1323">
            <v>0</v>
          </cell>
          <cell r="AG1323">
            <v>0</v>
          </cell>
          <cell r="AH1323">
            <v>0</v>
          </cell>
          <cell r="AI1323">
            <v>0</v>
          </cell>
          <cell r="AJ1323"/>
          <cell r="AK1323"/>
          <cell r="AL1323">
            <v>0</v>
          </cell>
          <cell r="AM1323"/>
          <cell r="AN1323">
            <v>0</v>
          </cell>
          <cell r="AO1323">
            <v>0</v>
          </cell>
          <cell r="AP1323"/>
          <cell r="AQ1323"/>
          <cell r="AR1323"/>
          <cell r="AS1323"/>
          <cell r="AT1323"/>
          <cell r="AU1323"/>
          <cell r="AV1323"/>
          <cell r="AW1323">
            <v>20.692141874099999</v>
          </cell>
          <cell r="AX1323">
            <v>0</v>
          </cell>
          <cell r="AY1323"/>
          <cell r="AZ1323">
            <v>20.91670641</v>
          </cell>
          <cell r="BA1323"/>
          <cell r="BB1323">
            <v>0</v>
          </cell>
          <cell r="BC1323">
            <v>20.91670641</v>
          </cell>
          <cell r="BD1323">
            <v>0</v>
          </cell>
          <cell r="BE1323"/>
          <cell r="BF1323"/>
          <cell r="BG1323">
            <v>19.798004180700001</v>
          </cell>
          <cell r="BH1323"/>
          <cell r="BI1323"/>
          <cell r="BJ1323"/>
          <cell r="BK1323"/>
          <cell r="BL1323">
            <v>19.798004150390625</v>
          </cell>
          <cell r="BM1323"/>
          <cell r="BN1323">
            <v>54.255024325600004</v>
          </cell>
          <cell r="BO1323"/>
          <cell r="BP1323"/>
          <cell r="BQ1323">
            <v>54.434565499999998</v>
          </cell>
          <cell r="BR1323"/>
          <cell r="BS1323">
            <v>53.230377197265625</v>
          </cell>
          <cell r="BT1323">
            <v>54.255024325600004</v>
          </cell>
          <cell r="BU1323">
            <v>53.230391166399997</v>
          </cell>
          <cell r="BV1323"/>
          <cell r="BW1323"/>
          <cell r="BX1323"/>
          <cell r="BY1323"/>
          <cell r="BZ1323"/>
          <cell r="CA1323"/>
          <cell r="CB1323"/>
          <cell r="CC1323"/>
          <cell r="CD1323"/>
          <cell r="CE1323"/>
          <cell r="CF1323"/>
          <cell r="CG1323">
            <v>0</v>
          </cell>
          <cell r="CH1323">
            <v>33.512774679999993</v>
          </cell>
          <cell r="CI1323"/>
          <cell r="CJ1323"/>
          <cell r="CK1323"/>
          <cell r="CL1323"/>
          <cell r="CM1323"/>
          <cell r="CN1323">
            <v>33.512774679999993</v>
          </cell>
          <cell r="CO1323"/>
          <cell r="CP1323"/>
          <cell r="CQ1323"/>
          <cell r="CR1323"/>
          <cell r="CS1323"/>
          <cell r="CT1323"/>
          <cell r="CU1323"/>
          <cell r="CV1323"/>
          <cell r="CW1323"/>
          <cell r="CX1323"/>
          <cell r="CY1323"/>
          <cell r="CZ1323">
            <v>33.51275634765625</v>
          </cell>
          <cell r="DA1323"/>
          <cell r="DB1323">
            <v>33.51275634765625</v>
          </cell>
          <cell r="DC1323"/>
          <cell r="DD1323"/>
          <cell r="DE1323"/>
          <cell r="DF1323"/>
          <cell r="DG1323"/>
          <cell r="DH1323">
            <v>33.51275634765625</v>
          </cell>
          <cell r="DI1323"/>
          <cell r="DJ1323"/>
          <cell r="DK1323"/>
          <cell r="DL1323">
            <v>33.51275634765625</v>
          </cell>
          <cell r="DM1323"/>
          <cell r="DN1323"/>
          <cell r="DO1323"/>
          <cell r="DP1323"/>
          <cell r="DQ1323"/>
          <cell r="DR1323"/>
          <cell r="DS1323"/>
          <cell r="DT1323"/>
          <cell r="DU1323"/>
          <cell r="DV1323"/>
          <cell r="DW1323"/>
          <cell r="DX1323"/>
          <cell r="DY1323"/>
          <cell r="DZ1323"/>
          <cell r="EA1323"/>
          <cell r="EB1323"/>
          <cell r="EC1323"/>
          <cell r="ED1323"/>
          <cell r="EE1323"/>
          <cell r="EF1323"/>
          <cell r="EG1323"/>
          <cell r="EH1323"/>
          <cell r="EI1323"/>
          <cell r="EJ1323"/>
          <cell r="EK1323"/>
          <cell r="EL1323"/>
          <cell r="EM1323"/>
          <cell r="EN1323"/>
          <cell r="EO1323"/>
          <cell r="EP1323"/>
          <cell r="EQ1323"/>
          <cell r="ER1323"/>
          <cell r="ES1323"/>
          <cell r="ET1323"/>
          <cell r="EU1323"/>
          <cell r="EV1323"/>
          <cell r="EW1323"/>
          <cell r="EX1323"/>
          <cell r="EY1323"/>
          <cell r="EZ1323"/>
          <cell r="FA1323"/>
          <cell r="FB1323"/>
          <cell r="FC1323"/>
          <cell r="FD1323"/>
          <cell r="FE1323"/>
          <cell r="FF1323"/>
          <cell r="FG1323"/>
          <cell r="FH1323"/>
          <cell r="FI1323"/>
          <cell r="FJ1323"/>
          <cell r="FK1323"/>
          <cell r="FL1323"/>
          <cell r="FM1323"/>
          <cell r="FN1323"/>
          <cell r="FO1323"/>
          <cell r="FP1323"/>
          <cell r="FQ1323"/>
          <cell r="FR1323"/>
          <cell r="FS1323"/>
          <cell r="FT1323"/>
          <cell r="FU1323"/>
          <cell r="FV1323"/>
          <cell r="FW1323"/>
          <cell r="FX1323"/>
          <cell r="FY1323"/>
          <cell r="FZ1323"/>
          <cell r="GA1323"/>
          <cell r="GB1323"/>
          <cell r="GC1323"/>
          <cell r="GD1323"/>
          <cell r="GE1323"/>
          <cell r="GF1323"/>
          <cell r="GG1323"/>
          <cell r="GH1323"/>
          <cell r="GI1323"/>
          <cell r="GJ1323"/>
          <cell r="GK1323"/>
          <cell r="GL1323"/>
          <cell r="GM1323"/>
          <cell r="GN1323"/>
          <cell r="GO1323"/>
          <cell r="GP1323"/>
          <cell r="GQ1323"/>
          <cell r="GR1323"/>
          <cell r="GS1323"/>
          <cell r="GT1323"/>
          <cell r="GU1323"/>
          <cell r="GV1323"/>
          <cell r="GW1323"/>
          <cell r="GX1323"/>
          <cell r="GY1323"/>
          <cell r="GZ1323">
            <v>33.51275634765625</v>
          </cell>
          <cell r="HA1323">
            <v>33.51275634765625</v>
          </cell>
          <cell r="HB1323"/>
          <cell r="HC1323"/>
          <cell r="HD1323"/>
          <cell r="HE1323"/>
          <cell r="HF1323"/>
          <cell r="HG1323"/>
          <cell r="HH1323"/>
          <cell r="HI1323"/>
          <cell r="HJ1323">
            <v>0</v>
          </cell>
          <cell r="HK1323"/>
          <cell r="HL1323"/>
          <cell r="HM1323">
            <v>0</v>
          </cell>
          <cell r="HN1323">
            <v>0</v>
          </cell>
          <cell r="HO1323">
            <v>0</v>
          </cell>
          <cell r="HP1323">
            <v>0</v>
          </cell>
          <cell r="HQ1323">
            <v>0</v>
          </cell>
          <cell r="HR1323">
            <v>0</v>
          </cell>
          <cell r="HS1323">
            <v>33.51275634765625</v>
          </cell>
          <cell r="HT1323">
            <v>33.51275634765625</v>
          </cell>
          <cell r="HW1323"/>
          <cell r="ID1323">
            <v>0</v>
          </cell>
          <cell r="IE1323">
            <v>0</v>
          </cell>
          <cell r="IF1323">
            <v>33.51275634765625</v>
          </cell>
          <cell r="IG1323">
            <v>33.51275634765625</v>
          </cell>
          <cell r="IH1323">
            <v>33.51275634765625</v>
          </cell>
          <cell r="II1323">
            <v>33.51275634765625</v>
          </cell>
          <cell r="IJ1323"/>
          <cell r="IK1323"/>
          <cell r="IL1323"/>
          <cell r="IM1323"/>
          <cell r="IN1323"/>
          <cell r="IO1323"/>
          <cell r="IP1323"/>
          <cell r="IQ1323"/>
          <cell r="IR1323"/>
          <cell r="IS1323"/>
          <cell r="IT1323"/>
        </row>
        <row r="1324">
          <cell r="A1324" t="str">
            <v>SBVIBal&amp;PyGRAMM Col$Seguros América</v>
          </cell>
          <cell r="B1324" t="str">
            <v>Bal&amp;PyG</v>
          </cell>
          <cell r="C1324" t="str">
            <v>SBVI</v>
          </cell>
          <cell r="D1324" t="str">
            <v>R</v>
          </cell>
          <cell r="E1324" t="str">
            <v>A</v>
          </cell>
          <cell r="F1324" t="str">
            <v>MM Col$</v>
          </cell>
          <cell r="G1324" t="str">
            <v>LFS</v>
          </cell>
          <cell r="H1324" t="str">
            <v>Seguros América</v>
          </cell>
          <cell r="I1324">
            <v>33.51275634765625</v>
          </cell>
          <cell r="J1324">
            <v>33.51275634765625</v>
          </cell>
          <cell r="K1324">
            <v>33.51275634765625</v>
          </cell>
          <cell r="L1324">
            <v>33.51275634765625</v>
          </cell>
          <cell r="M1324">
            <v>33.51275634765625</v>
          </cell>
          <cell r="N1324">
            <v>33.51275634765625</v>
          </cell>
          <cell r="O1324">
            <v>33.51275634765625</v>
          </cell>
          <cell r="P1324">
            <v>33.51275634765625</v>
          </cell>
          <cell r="Q1324">
            <v>33.51275634765625</v>
          </cell>
          <cell r="R1324">
            <v>33.51275634765625</v>
          </cell>
          <cell r="S1324">
            <v>33.51275634765625</v>
          </cell>
          <cell r="T1324">
            <v>33.51275634765625</v>
          </cell>
          <cell r="U1324">
            <v>33.51275634765625</v>
          </cell>
          <cell r="V1324">
            <v>33.51275634765625</v>
          </cell>
          <cell r="W1324">
            <v>33.51275634765625</v>
          </cell>
          <cell r="X1324">
            <v>33.51275634765625</v>
          </cell>
          <cell r="Y1324">
            <v>33.51275634765625</v>
          </cell>
          <cell r="Z1324">
            <v>33.51275634765625</v>
          </cell>
          <cell r="AA1324">
            <v>33.51275634765625</v>
          </cell>
          <cell r="AB1324">
            <v>33.51275634765625</v>
          </cell>
          <cell r="AC1324">
            <v>33.51275634765625</v>
          </cell>
          <cell r="AD1324">
            <v>33.51275634765625</v>
          </cell>
          <cell r="AE1324">
            <v>33.51275634765625</v>
          </cell>
          <cell r="AF1324">
            <v>33.51275634765625</v>
          </cell>
          <cell r="AG1324">
            <v>33.51275634765625</v>
          </cell>
          <cell r="AH1324">
            <v>33.51275634765625</v>
          </cell>
          <cell r="AI1324">
            <v>33.51275634765625</v>
          </cell>
          <cell r="AJ1324"/>
          <cell r="AK1324"/>
          <cell r="AL1324"/>
          <cell r="AM1324"/>
          <cell r="AN1324">
            <v>33.51275634765625</v>
          </cell>
          <cell r="AO1324">
            <v>33.51275634765625</v>
          </cell>
          <cell r="AP1324"/>
          <cell r="AQ1324"/>
          <cell r="AR1324"/>
          <cell r="AS1324"/>
          <cell r="AT1324"/>
          <cell r="AU1324"/>
          <cell r="AV1324"/>
          <cell r="AW1324">
            <v>0</v>
          </cell>
          <cell r="AX1324">
            <v>0</v>
          </cell>
          <cell r="AY1324"/>
          <cell r="AZ1324">
            <v>0</v>
          </cell>
          <cell r="BA1324"/>
          <cell r="BB1324">
            <v>0</v>
          </cell>
          <cell r="BC1324"/>
          <cell r="BD1324">
            <v>0</v>
          </cell>
          <cell r="BE1324"/>
          <cell r="BF1324"/>
          <cell r="BG1324"/>
          <cell r="BH1324"/>
          <cell r="BI1324"/>
          <cell r="BJ1324"/>
          <cell r="BK1324"/>
          <cell r="BL1324">
            <v>0</v>
          </cell>
          <cell r="BM1324"/>
          <cell r="BN1324">
            <v>0</v>
          </cell>
          <cell r="BO1324"/>
          <cell r="BP1324"/>
          <cell r="BQ1324"/>
          <cell r="BR1324"/>
          <cell r="BS1324">
            <v>0</v>
          </cell>
          <cell r="BT1324"/>
          <cell r="BU1324"/>
          <cell r="BV1324"/>
          <cell r="BW1324"/>
          <cell r="BX1324"/>
          <cell r="BY1324"/>
          <cell r="BZ1324"/>
          <cell r="CA1324"/>
          <cell r="CB1324"/>
          <cell r="CC1324"/>
          <cell r="CD1324"/>
          <cell r="CE1324"/>
          <cell r="CF1324"/>
          <cell r="CG1324">
            <v>0</v>
          </cell>
          <cell r="CH1324">
            <v>298.82161161599998</v>
          </cell>
          <cell r="CI1324"/>
          <cell r="CJ1324"/>
          <cell r="CK1324"/>
          <cell r="CL1324"/>
          <cell r="CM1324"/>
          <cell r="CN1324">
            <v>298.82161161599998</v>
          </cell>
          <cell r="CO1324"/>
          <cell r="CP1324"/>
          <cell r="CQ1324"/>
          <cell r="CR1324"/>
          <cell r="CS1324"/>
          <cell r="CT1324"/>
          <cell r="CU1324"/>
          <cell r="CV1324"/>
          <cell r="CW1324"/>
          <cell r="CX1324"/>
          <cell r="CY1324"/>
          <cell r="CZ1324">
            <v>298.821533203125</v>
          </cell>
          <cell r="DA1324"/>
          <cell r="DB1324">
            <v>298.821533203125</v>
          </cell>
          <cell r="DC1324"/>
          <cell r="DD1324"/>
          <cell r="DE1324"/>
          <cell r="DF1324"/>
          <cell r="DG1324"/>
          <cell r="DH1324">
            <v>298.821533203125</v>
          </cell>
          <cell r="DI1324"/>
          <cell r="DJ1324"/>
          <cell r="DK1324"/>
          <cell r="DL1324">
            <v>298.821533203125</v>
          </cell>
          <cell r="DM1324"/>
          <cell r="DN1324"/>
          <cell r="DO1324"/>
          <cell r="DP1324"/>
          <cell r="DQ1324"/>
          <cell r="DR1324"/>
          <cell r="DS1324"/>
          <cell r="DT1324"/>
          <cell r="DU1324"/>
          <cell r="DV1324"/>
          <cell r="DW1324"/>
          <cell r="DX1324"/>
          <cell r="DY1324"/>
          <cell r="DZ1324"/>
          <cell r="EA1324"/>
          <cell r="EB1324"/>
          <cell r="EC1324"/>
          <cell r="ED1324"/>
          <cell r="EE1324"/>
          <cell r="EF1324"/>
          <cell r="EG1324"/>
          <cell r="EH1324"/>
          <cell r="EI1324"/>
          <cell r="EJ1324"/>
          <cell r="EK1324"/>
          <cell r="EL1324"/>
          <cell r="EM1324"/>
          <cell r="EN1324"/>
          <cell r="EO1324"/>
          <cell r="EP1324"/>
          <cell r="EQ1324"/>
          <cell r="ER1324"/>
          <cell r="ES1324"/>
          <cell r="ET1324"/>
          <cell r="EU1324"/>
          <cell r="EV1324"/>
          <cell r="EW1324"/>
          <cell r="EX1324"/>
          <cell r="EY1324"/>
          <cell r="EZ1324"/>
          <cell r="FA1324"/>
          <cell r="FB1324"/>
          <cell r="FC1324"/>
          <cell r="FD1324"/>
          <cell r="FE1324"/>
          <cell r="FF1324"/>
          <cell r="FG1324"/>
          <cell r="FH1324"/>
          <cell r="FI1324"/>
          <cell r="FJ1324"/>
          <cell r="FK1324"/>
          <cell r="FL1324"/>
          <cell r="FM1324"/>
          <cell r="FN1324"/>
          <cell r="FO1324"/>
          <cell r="FP1324"/>
          <cell r="FQ1324"/>
          <cell r="FR1324"/>
          <cell r="FS1324"/>
          <cell r="FT1324"/>
          <cell r="FU1324"/>
          <cell r="FV1324"/>
          <cell r="FW1324"/>
          <cell r="FX1324"/>
          <cell r="FY1324"/>
          <cell r="FZ1324"/>
          <cell r="GA1324"/>
          <cell r="GB1324"/>
          <cell r="GC1324"/>
          <cell r="GD1324"/>
          <cell r="GE1324"/>
          <cell r="GF1324"/>
          <cell r="GG1324"/>
          <cell r="GH1324"/>
          <cell r="GI1324"/>
          <cell r="GJ1324"/>
          <cell r="GK1324"/>
          <cell r="GL1324"/>
          <cell r="GM1324"/>
          <cell r="GN1324"/>
          <cell r="GO1324"/>
          <cell r="GP1324"/>
          <cell r="GQ1324"/>
          <cell r="GR1324"/>
          <cell r="GS1324"/>
          <cell r="GT1324"/>
          <cell r="GU1324"/>
          <cell r="GV1324"/>
          <cell r="GW1324"/>
          <cell r="GX1324"/>
          <cell r="GY1324"/>
          <cell r="GZ1324">
            <v>298.821533203125</v>
          </cell>
          <cell r="HA1324">
            <v>298.821533203125</v>
          </cell>
          <cell r="HB1324"/>
          <cell r="HC1324"/>
          <cell r="HD1324"/>
          <cell r="HE1324"/>
          <cell r="HF1324"/>
          <cell r="HG1324"/>
          <cell r="HH1324"/>
          <cell r="HI1324"/>
          <cell r="HJ1324">
            <v>0</v>
          </cell>
          <cell r="HK1324"/>
          <cell r="HL1324"/>
          <cell r="HM1324">
            <v>0</v>
          </cell>
          <cell r="HN1324">
            <v>0</v>
          </cell>
          <cell r="HO1324">
            <v>0</v>
          </cell>
          <cell r="HP1324">
            <v>0</v>
          </cell>
          <cell r="HQ1324">
            <v>0</v>
          </cell>
          <cell r="HR1324">
            <v>0</v>
          </cell>
          <cell r="HS1324">
            <v>298.821533203125</v>
          </cell>
          <cell r="HT1324">
            <v>298.821533203125</v>
          </cell>
          <cell r="HW1324"/>
          <cell r="ID1324">
            <v>0</v>
          </cell>
          <cell r="IE1324">
            <v>0</v>
          </cell>
          <cell r="IF1324">
            <v>298.821533203125</v>
          </cell>
          <cell r="IG1324">
            <v>298.821533203125</v>
          </cell>
          <cell r="IH1324">
            <v>298.821533203125</v>
          </cell>
          <cell r="II1324">
            <v>298.821533203125</v>
          </cell>
          <cell r="IJ1324"/>
          <cell r="IK1324"/>
          <cell r="IL1324"/>
          <cell r="IM1324"/>
          <cell r="IN1324"/>
          <cell r="IO1324"/>
          <cell r="IP1324"/>
          <cell r="IQ1324"/>
          <cell r="IR1324"/>
          <cell r="IS1324"/>
          <cell r="IT1324"/>
        </row>
        <row r="1325">
          <cell r="A1325" t="str">
            <v>SBVIBal&amp;PyGRAMM Col$Transacciones Plurales</v>
          </cell>
          <cell r="B1325" t="str">
            <v>Bal&amp;PyG</v>
          </cell>
          <cell r="C1325" t="str">
            <v>SBVI</v>
          </cell>
          <cell r="D1325" t="str">
            <v>R</v>
          </cell>
          <cell r="E1325" t="str">
            <v>A</v>
          </cell>
          <cell r="F1325" t="str">
            <v>MM Col$</v>
          </cell>
          <cell r="G1325" t="str">
            <v>LFS</v>
          </cell>
          <cell r="H1325" t="str">
            <v>Transacciones Plurales</v>
          </cell>
          <cell r="I1325">
            <v>298.821533203125</v>
          </cell>
          <cell r="J1325">
            <v>298.821533203125</v>
          </cell>
          <cell r="K1325">
            <v>298.821533203125</v>
          </cell>
          <cell r="L1325">
            <v>298.821533203125</v>
          </cell>
          <cell r="M1325">
            <v>298.821533203125</v>
          </cell>
          <cell r="N1325">
            <v>298.821533203125</v>
          </cell>
          <cell r="O1325">
            <v>298.821533203125</v>
          </cell>
          <cell r="P1325">
            <v>298.821533203125</v>
          </cell>
          <cell r="Q1325">
            <v>298.821533203125</v>
          </cell>
          <cell r="R1325">
            <v>298.821533203125</v>
          </cell>
          <cell r="S1325">
            <v>298.821533203125</v>
          </cell>
          <cell r="T1325">
            <v>298.821533203125</v>
          </cell>
          <cell r="U1325">
            <v>298.821533203125</v>
          </cell>
          <cell r="V1325">
            <v>298.821533203125</v>
          </cell>
          <cell r="W1325">
            <v>298.821533203125</v>
          </cell>
          <cell r="X1325">
            <v>298.821533203125</v>
          </cell>
          <cell r="Y1325">
            <v>298.821533203125</v>
          </cell>
          <cell r="Z1325">
            <v>298.821533203125</v>
          </cell>
          <cell r="AA1325">
            <v>298.821533203125</v>
          </cell>
          <cell r="AB1325">
            <v>298.821533203125</v>
          </cell>
          <cell r="AC1325">
            <v>298.821533203125</v>
          </cell>
          <cell r="AD1325">
            <v>298.821533203125</v>
          </cell>
          <cell r="AE1325">
            <v>298.821533203125</v>
          </cell>
          <cell r="AF1325">
            <v>298.821533203125</v>
          </cell>
          <cell r="AG1325">
            <v>298.821533203125</v>
          </cell>
          <cell r="AH1325">
            <v>298.821533203125</v>
          </cell>
          <cell r="AI1325">
            <v>298.821533203125</v>
          </cell>
          <cell r="AJ1325"/>
          <cell r="AK1325"/>
          <cell r="AL1325"/>
          <cell r="AM1325"/>
          <cell r="AN1325">
            <v>298.821533203125</v>
          </cell>
          <cell r="AO1325">
            <v>298.821533203125</v>
          </cell>
          <cell r="AP1325"/>
          <cell r="AQ1325"/>
          <cell r="AR1325"/>
          <cell r="AS1325"/>
          <cell r="AT1325"/>
          <cell r="AU1325"/>
          <cell r="AV1325"/>
          <cell r="AW1325">
            <v>0</v>
          </cell>
          <cell r="AX1325">
            <v>0</v>
          </cell>
          <cell r="AY1325"/>
          <cell r="AZ1325">
            <v>0</v>
          </cell>
          <cell r="BA1325"/>
          <cell r="BB1325">
            <v>0</v>
          </cell>
          <cell r="BC1325"/>
          <cell r="BD1325">
            <v>0</v>
          </cell>
          <cell r="BE1325"/>
          <cell r="BF1325"/>
          <cell r="BG1325"/>
          <cell r="BH1325"/>
          <cell r="BI1325"/>
          <cell r="BJ1325"/>
          <cell r="BK1325"/>
          <cell r="BL1325">
            <v>0</v>
          </cell>
          <cell r="BM1325"/>
          <cell r="BN1325">
            <v>0</v>
          </cell>
          <cell r="BO1325"/>
          <cell r="BP1325"/>
          <cell r="BQ1325"/>
          <cell r="BR1325"/>
          <cell r="BS1325">
            <v>0</v>
          </cell>
          <cell r="BT1325"/>
          <cell r="BU1325"/>
          <cell r="BV1325"/>
          <cell r="BW1325"/>
          <cell r="BX1325"/>
          <cell r="BY1325"/>
          <cell r="BZ1325"/>
          <cell r="CA1325"/>
          <cell r="CB1325"/>
          <cell r="CC1325"/>
          <cell r="CD1325"/>
          <cell r="CE1325"/>
          <cell r="CF1325"/>
          <cell r="CG1325">
            <v>0</v>
          </cell>
          <cell r="CH1325">
            <v>1069.768702376</v>
          </cell>
          <cell r="CI1325"/>
          <cell r="CJ1325"/>
          <cell r="CK1325"/>
          <cell r="CL1325"/>
          <cell r="CM1325"/>
          <cell r="CN1325">
            <v>1069.768702376</v>
          </cell>
          <cell r="CO1325"/>
          <cell r="CP1325"/>
          <cell r="CQ1325"/>
          <cell r="CR1325"/>
          <cell r="CS1325"/>
          <cell r="CT1325"/>
          <cell r="CU1325"/>
          <cell r="CV1325"/>
          <cell r="CW1325"/>
          <cell r="CX1325"/>
          <cell r="CY1325"/>
          <cell r="CZ1325">
            <v>1069.7685546875</v>
          </cell>
          <cell r="DA1325"/>
          <cell r="DB1325">
            <v>1069.7685546875</v>
          </cell>
          <cell r="DC1325"/>
          <cell r="DD1325"/>
          <cell r="DE1325"/>
          <cell r="DF1325"/>
          <cell r="DG1325"/>
          <cell r="DH1325">
            <v>1069.7685546875</v>
          </cell>
          <cell r="DI1325"/>
          <cell r="DJ1325"/>
          <cell r="DK1325"/>
          <cell r="DL1325">
            <v>1069.7685546875</v>
          </cell>
          <cell r="DM1325"/>
          <cell r="DN1325"/>
          <cell r="DO1325"/>
          <cell r="DP1325"/>
          <cell r="DQ1325"/>
          <cell r="DR1325"/>
          <cell r="DS1325"/>
          <cell r="DT1325"/>
          <cell r="DU1325"/>
          <cell r="DV1325"/>
          <cell r="DW1325"/>
          <cell r="DX1325"/>
          <cell r="DY1325"/>
          <cell r="DZ1325"/>
          <cell r="EA1325"/>
          <cell r="EB1325"/>
          <cell r="EC1325"/>
          <cell r="ED1325"/>
          <cell r="EE1325"/>
          <cell r="EF1325"/>
          <cell r="EG1325"/>
          <cell r="EH1325"/>
          <cell r="EI1325"/>
          <cell r="EJ1325"/>
          <cell r="EK1325"/>
          <cell r="EL1325"/>
          <cell r="EM1325"/>
          <cell r="EN1325"/>
          <cell r="EO1325"/>
          <cell r="EP1325"/>
          <cell r="EQ1325"/>
          <cell r="ER1325"/>
          <cell r="ES1325"/>
          <cell r="ET1325"/>
          <cell r="EU1325"/>
          <cell r="EV1325"/>
          <cell r="EW1325"/>
          <cell r="EX1325"/>
          <cell r="EY1325"/>
          <cell r="EZ1325"/>
          <cell r="FA1325"/>
          <cell r="FB1325"/>
          <cell r="FC1325"/>
          <cell r="FD1325"/>
          <cell r="FE1325"/>
          <cell r="FF1325"/>
          <cell r="FG1325"/>
          <cell r="FH1325"/>
          <cell r="FI1325"/>
          <cell r="FJ1325"/>
          <cell r="FK1325"/>
          <cell r="FL1325"/>
          <cell r="FM1325"/>
          <cell r="FN1325"/>
          <cell r="FO1325"/>
          <cell r="FP1325"/>
          <cell r="FQ1325"/>
          <cell r="FR1325"/>
          <cell r="FS1325"/>
          <cell r="FT1325"/>
          <cell r="FU1325"/>
          <cell r="FV1325"/>
          <cell r="FW1325"/>
          <cell r="FX1325"/>
          <cell r="FY1325"/>
          <cell r="FZ1325"/>
          <cell r="GA1325"/>
          <cell r="GB1325"/>
          <cell r="GC1325"/>
          <cell r="GD1325"/>
          <cell r="GE1325"/>
          <cell r="GF1325"/>
          <cell r="GG1325"/>
          <cell r="GH1325"/>
          <cell r="GI1325"/>
          <cell r="GJ1325"/>
          <cell r="GK1325"/>
          <cell r="GL1325"/>
          <cell r="GM1325"/>
          <cell r="GN1325"/>
          <cell r="GO1325"/>
          <cell r="GP1325"/>
          <cell r="GQ1325"/>
          <cell r="GR1325"/>
          <cell r="GS1325"/>
          <cell r="GT1325"/>
          <cell r="GU1325"/>
          <cell r="GV1325"/>
          <cell r="GW1325"/>
          <cell r="GX1325"/>
          <cell r="GY1325"/>
          <cell r="GZ1325">
            <v>1069.7685546875</v>
          </cell>
          <cell r="HA1325">
            <v>1069.7685546875</v>
          </cell>
          <cell r="HB1325"/>
          <cell r="HC1325"/>
          <cell r="HD1325"/>
          <cell r="HE1325"/>
          <cell r="HF1325"/>
          <cell r="HG1325"/>
          <cell r="HH1325"/>
          <cell r="HI1325"/>
          <cell r="HJ1325">
            <v>0</v>
          </cell>
          <cell r="HK1325"/>
          <cell r="HL1325"/>
          <cell r="HM1325">
            <v>0</v>
          </cell>
          <cell r="HN1325">
            <v>0</v>
          </cell>
          <cell r="HO1325">
            <v>0</v>
          </cell>
          <cell r="HP1325">
            <v>0</v>
          </cell>
          <cell r="HQ1325">
            <v>0</v>
          </cell>
          <cell r="HR1325">
            <v>0</v>
          </cell>
          <cell r="HS1325">
            <v>1069.7685546875</v>
          </cell>
          <cell r="HT1325">
            <v>1069.7685546875</v>
          </cell>
          <cell r="HW1325"/>
          <cell r="ID1325">
            <v>0</v>
          </cell>
          <cell r="IE1325">
            <v>0</v>
          </cell>
          <cell r="IF1325">
            <v>1069.7685546875</v>
          </cell>
          <cell r="IG1325">
            <v>1069.7685546875</v>
          </cell>
          <cell r="IH1325">
            <v>1069.7685546875</v>
          </cell>
          <cell r="II1325">
            <v>1069.7685546875</v>
          </cell>
          <cell r="IJ1325"/>
          <cell r="IK1325"/>
          <cell r="IL1325"/>
          <cell r="IM1325"/>
          <cell r="IN1325"/>
          <cell r="IO1325"/>
          <cell r="IP1325"/>
          <cell r="IQ1325"/>
          <cell r="IR1325"/>
          <cell r="IS1325"/>
          <cell r="IT1325"/>
        </row>
        <row r="1326">
          <cell r="A1326" t="str">
            <v>SBVIBal&amp;PyGRAMM Col$TLC Internacional</v>
          </cell>
          <cell r="B1326" t="str">
            <v>Bal&amp;PyG</v>
          </cell>
          <cell r="C1326" t="str">
            <v>SBVI</v>
          </cell>
          <cell r="D1326" t="str">
            <v>R</v>
          </cell>
          <cell r="E1326" t="str">
            <v>A</v>
          </cell>
          <cell r="F1326" t="str">
            <v>MM Col$</v>
          </cell>
          <cell r="G1326" t="str">
            <v>LFS</v>
          </cell>
          <cell r="H1326" t="str">
            <v>TLC Internacional</v>
          </cell>
          <cell r="I1326">
            <v>1069.7685546875</v>
          </cell>
          <cell r="J1326">
            <v>1069.7685546875</v>
          </cell>
          <cell r="K1326">
            <v>1069.7685546875</v>
          </cell>
          <cell r="L1326">
            <v>1069.7685546875</v>
          </cell>
          <cell r="M1326">
            <v>1069.7685546875</v>
          </cell>
          <cell r="N1326">
            <v>1069.7685546875</v>
          </cell>
          <cell r="O1326">
            <v>1069.7685546875</v>
          </cell>
          <cell r="P1326">
            <v>1069.7685546875</v>
          </cell>
          <cell r="Q1326">
            <v>1069.7685546875</v>
          </cell>
          <cell r="R1326">
            <v>1069.7685546875</v>
          </cell>
          <cell r="S1326">
            <v>1069.7685546875</v>
          </cell>
          <cell r="T1326">
            <v>1069.7685546875</v>
          </cell>
          <cell r="U1326">
            <v>1069.7685546875</v>
          </cell>
          <cell r="V1326">
            <v>1069.7685546875</v>
          </cell>
          <cell r="W1326">
            <v>1069.7685546875</v>
          </cell>
          <cell r="X1326">
            <v>1069.7685546875</v>
          </cell>
          <cell r="Y1326">
            <v>1069.7685546875</v>
          </cell>
          <cell r="Z1326">
            <v>1069.7685546875</v>
          </cell>
          <cell r="AA1326">
            <v>1069.7685546875</v>
          </cell>
          <cell r="AB1326">
            <v>1069.7685546875</v>
          </cell>
          <cell r="AC1326">
            <v>1069.7685546875</v>
          </cell>
          <cell r="AD1326">
            <v>1069.7685546875</v>
          </cell>
          <cell r="AE1326">
            <v>1069.7685546875</v>
          </cell>
          <cell r="AF1326">
            <v>1069.7685546875</v>
          </cell>
          <cell r="AG1326">
            <v>1069.7685546875</v>
          </cell>
          <cell r="AH1326">
            <v>1069.7685546875</v>
          </cell>
          <cell r="AI1326">
            <v>1069.7685546875</v>
          </cell>
          <cell r="AJ1326"/>
          <cell r="AK1326"/>
          <cell r="AL1326"/>
          <cell r="AM1326"/>
          <cell r="AN1326">
            <v>1069.7685546875</v>
          </cell>
          <cell r="AO1326">
            <v>1069.7685546875</v>
          </cell>
          <cell r="AP1326"/>
          <cell r="AQ1326"/>
          <cell r="AR1326"/>
          <cell r="AS1326"/>
          <cell r="AT1326"/>
          <cell r="AU1326"/>
          <cell r="AV1326"/>
          <cell r="AW1326">
            <v>0</v>
          </cell>
          <cell r="AX1326">
            <v>0</v>
          </cell>
          <cell r="AY1326"/>
          <cell r="AZ1326">
            <v>0</v>
          </cell>
          <cell r="BA1326"/>
          <cell r="BB1326">
            <v>0</v>
          </cell>
          <cell r="BC1326"/>
          <cell r="BD1326">
            <v>0</v>
          </cell>
          <cell r="BE1326"/>
          <cell r="BF1326"/>
          <cell r="BG1326"/>
          <cell r="BH1326"/>
          <cell r="BI1326"/>
          <cell r="BJ1326"/>
          <cell r="BK1326"/>
          <cell r="BL1326">
            <v>0</v>
          </cell>
          <cell r="BM1326"/>
          <cell r="BN1326">
            <v>0</v>
          </cell>
          <cell r="BO1326"/>
          <cell r="BP1326"/>
          <cell r="BQ1326"/>
          <cell r="BR1326"/>
          <cell r="BS1326">
            <v>0</v>
          </cell>
          <cell r="BT1326"/>
          <cell r="BU1326"/>
          <cell r="BV1326"/>
          <cell r="BW1326"/>
          <cell r="BX1326"/>
          <cell r="BY1326"/>
          <cell r="BZ1326"/>
          <cell r="CA1326"/>
          <cell r="CB1326"/>
          <cell r="CC1326"/>
          <cell r="CD1326"/>
          <cell r="CE1326"/>
          <cell r="CF1326"/>
          <cell r="CG1326">
            <v>0</v>
          </cell>
          <cell r="CH1326">
            <v>17.968438047999999</v>
          </cell>
          <cell r="CI1326"/>
          <cell r="CJ1326"/>
          <cell r="CK1326"/>
          <cell r="CL1326"/>
          <cell r="CM1326"/>
          <cell r="CN1326">
            <v>17.968438047999999</v>
          </cell>
          <cell r="CO1326"/>
          <cell r="CP1326"/>
          <cell r="CQ1326"/>
          <cell r="CR1326"/>
          <cell r="CS1326"/>
          <cell r="CT1326"/>
          <cell r="CU1326"/>
          <cell r="CV1326"/>
          <cell r="CW1326"/>
          <cell r="CX1326"/>
          <cell r="CY1326"/>
          <cell r="CZ1326">
            <v>17.968429565429688</v>
          </cell>
          <cell r="DA1326"/>
          <cell r="DB1326">
            <v>17.968429565429688</v>
          </cell>
          <cell r="DC1326"/>
          <cell r="DD1326"/>
          <cell r="DE1326"/>
          <cell r="DF1326"/>
          <cell r="DG1326"/>
          <cell r="DH1326">
            <v>17.968429565429688</v>
          </cell>
          <cell r="DI1326"/>
          <cell r="DJ1326"/>
          <cell r="DK1326"/>
          <cell r="DL1326">
            <v>17.968429565429688</v>
          </cell>
          <cell r="DM1326"/>
          <cell r="DN1326"/>
          <cell r="DO1326"/>
          <cell r="DP1326"/>
          <cell r="DQ1326"/>
          <cell r="DR1326"/>
          <cell r="DS1326"/>
          <cell r="DT1326"/>
          <cell r="DU1326"/>
          <cell r="DV1326"/>
          <cell r="DW1326"/>
          <cell r="DX1326"/>
          <cell r="DY1326"/>
          <cell r="DZ1326"/>
          <cell r="EA1326"/>
          <cell r="EB1326"/>
          <cell r="EC1326"/>
          <cell r="ED1326"/>
          <cell r="EE1326"/>
          <cell r="EF1326"/>
          <cell r="EG1326"/>
          <cell r="EH1326"/>
          <cell r="EI1326"/>
          <cell r="EJ1326"/>
          <cell r="EK1326"/>
          <cell r="EL1326"/>
          <cell r="EM1326"/>
          <cell r="EN1326"/>
          <cell r="EO1326"/>
          <cell r="EP1326"/>
          <cell r="EQ1326"/>
          <cell r="ER1326"/>
          <cell r="ES1326"/>
          <cell r="ET1326"/>
          <cell r="EU1326"/>
          <cell r="EV1326"/>
          <cell r="EW1326"/>
          <cell r="EX1326"/>
          <cell r="EY1326"/>
          <cell r="EZ1326"/>
          <cell r="FA1326"/>
          <cell r="FB1326"/>
          <cell r="FC1326"/>
          <cell r="FD1326"/>
          <cell r="FE1326"/>
          <cell r="FF1326"/>
          <cell r="FG1326"/>
          <cell r="FH1326"/>
          <cell r="FI1326"/>
          <cell r="FJ1326"/>
          <cell r="FK1326"/>
          <cell r="FL1326"/>
          <cell r="FM1326"/>
          <cell r="FN1326"/>
          <cell r="FO1326"/>
          <cell r="FP1326"/>
          <cell r="FQ1326"/>
          <cell r="FR1326"/>
          <cell r="FS1326"/>
          <cell r="FT1326"/>
          <cell r="FU1326"/>
          <cell r="FV1326"/>
          <cell r="FW1326"/>
          <cell r="FX1326"/>
          <cell r="FY1326"/>
          <cell r="FZ1326"/>
          <cell r="GA1326"/>
          <cell r="GB1326"/>
          <cell r="GC1326"/>
          <cell r="GD1326"/>
          <cell r="GE1326"/>
          <cell r="GF1326"/>
          <cell r="GG1326"/>
          <cell r="GH1326"/>
          <cell r="GI1326"/>
          <cell r="GJ1326"/>
          <cell r="GK1326"/>
          <cell r="GL1326"/>
          <cell r="GM1326"/>
          <cell r="GN1326"/>
          <cell r="GO1326"/>
          <cell r="GP1326"/>
          <cell r="GQ1326"/>
          <cell r="GR1326"/>
          <cell r="GS1326"/>
          <cell r="GT1326"/>
          <cell r="GU1326"/>
          <cell r="GV1326"/>
          <cell r="GW1326"/>
          <cell r="GX1326"/>
          <cell r="GY1326"/>
          <cell r="GZ1326">
            <v>17.968429565429688</v>
          </cell>
          <cell r="HA1326">
            <v>17.968429565429688</v>
          </cell>
          <cell r="HB1326"/>
          <cell r="HC1326"/>
          <cell r="HD1326"/>
          <cell r="HE1326"/>
          <cell r="HF1326"/>
          <cell r="HG1326"/>
          <cell r="HH1326"/>
          <cell r="HI1326"/>
          <cell r="HJ1326">
            <v>0</v>
          </cell>
          <cell r="HK1326"/>
          <cell r="HL1326"/>
          <cell r="HM1326">
            <v>0</v>
          </cell>
          <cell r="HN1326">
            <v>0</v>
          </cell>
          <cell r="HO1326">
            <v>0</v>
          </cell>
          <cell r="HP1326">
            <v>0</v>
          </cell>
          <cell r="HQ1326">
            <v>0</v>
          </cell>
          <cell r="HR1326">
            <v>0</v>
          </cell>
          <cell r="HS1326">
            <v>17.968429565429688</v>
          </cell>
          <cell r="HT1326">
            <v>17.968429565429688</v>
          </cell>
          <cell r="HW1326"/>
          <cell r="ID1326">
            <v>0</v>
          </cell>
          <cell r="IE1326">
            <v>0</v>
          </cell>
          <cell r="IF1326">
            <v>17.968429565429688</v>
          </cell>
          <cell r="IG1326">
            <v>17.968429565429688</v>
          </cell>
          <cell r="IH1326">
            <v>17.968429565429688</v>
          </cell>
          <cell r="II1326">
            <v>17.968429565429688</v>
          </cell>
          <cell r="IJ1326"/>
          <cell r="IK1326"/>
          <cell r="IL1326"/>
          <cell r="IM1326"/>
          <cell r="IN1326"/>
          <cell r="IO1326"/>
          <cell r="IP1326"/>
          <cell r="IQ1326"/>
          <cell r="IR1326"/>
          <cell r="IS1326"/>
          <cell r="IT1326"/>
        </row>
        <row r="1327">
          <cell r="A1327" t="str">
            <v>SBVIBal&amp;PyGRAMM Col$Point Corporation</v>
          </cell>
          <cell r="B1327" t="str">
            <v>Bal&amp;PyG</v>
          </cell>
          <cell r="C1327" t="str">
            <v>SBVI</v>
          </cell>
          <cell r="D1327" t="str">
            <v>R</v>
          </cell>
          <cell r="E1327" t="str">
            <v>A</v>
          </cell>
          <cell r="F1327" t="str">
            <v>MM Col$</v>
          </cell>
          <cell r="G1327" t="str">
            <v>LFS</v>
          </cell>
          <cell r="H1327" t="str">
            <v>Point Corporation</v>
          </cell>
          <cell r="I1327">
            <v>17.968429565429688</v>
          </cell>
          <cell r="J1327">
            <v>17.968429565429688</v>
          </cell>
          <cell r="K1327">
            <v>17.968429565429688</v>
          </cell>
          <cell r="L1327">
            <v>17.968429565429688</v>
          </cell>
          <cell r="M1327">
            <v>17.968429565429688</v>
          </cell>
          <cell r="N1327">
            <v>17.968429565429688</v>
          </cell>
          <cell r="O1327">
            <v>17.968429565429688</v>
          </cell>
          <cell r="P1327">
            <v>17.968429565429688</v>
          </cell>
          <cell r="Q1327">
            <v>17.968429565429688</v>
          </cell>
          <cell r="R1327">
            <v>17.968429565429688</v>
          </cell>
          <cell r="S1327">
            <v>17.968429565429688</v>
          </cell>
          <cell r="T1327">
            <v>17.968429565429688</v>
          </cell>
          <cell r="U1327">
            <v>17.968429565429688</v>
          </cell>
          <cell r="V1327">
            <v>17.968429565429688</v>
          </cell>
          <cell r="W1327">
            <v>17.968429565429688</v>
          </cell>
          <cell r="X1327">
            <v>17.968429565429688</v>
          </cell>
          <cell r="Y1327">
            <v>17.968429565429688</v>
          </cell>
          <cell r="Z1327">
            <v>17.968429565429688</v>
          </cell>
          <cell r="AA1327">
            <v>17.968429565429688</v>
          </cell>
          <cell r="AB1327">
            <v>17.968429565429688</v>
          </cell>
          <cell r="AC1327">
            <v>17.968429565429688</v>
          </cell>
          <cell r="AD1327">
            <v>17.968429565429688</v>
          </cell>
          <cell r="AE1327">
            <v>17.968429565429688</v>
          </cell>
          <cell r="AF1327">
            <v>17.968429565429688</v>
          </cell>
          <cell r="AG1327">
            <v>17.968429565429688</v>
          </cell>
          <cell r="AH1327">
            <v>17.968429565429688</v>
          </cell>
          <cell r="AI1327">
            <v>17.968429565429688</v>
          </cell>
          <cell r="AJ1327"/>
          <cell r="AK1327"/>
          <cell r="AL1327"/>
          <cell r="AM1327"/>
          <cell r="AN1327">
            <v>17.968429565429688</v>
          </cell>
          <cell r="AO1327">
            <v>17.968429565429688</v>
          </cell>
          <cell r="AP1327"/>
          <cell r="AQ1327"/>
          <cell r="AR1327"/>
          <cell r="AS1327"/>
          <cell r="AT1327"/>
          <cell r="AU1327"/>
          <cell r="AV1327"/>
          <cell r="AW1327">
            <v>0</v>
          </cell>
          <cell r="AX1327">
            <v>0</v>
          </cell>
          <cell r="AY1327"/>
          <cell r="AZ1327">
            <v>0</v>
          </cell>
          <cell r="BA1327"/>
          <cell r="BB1327">
            <v>0</v>
          </cell>
          <cell r="BC1327"/>
          <cell r="BD1327">
            <v>0</v>
          </cell>
          <cell r="BE1327"/>
          <cell r="BF1327"/>
          <cell r="BG1327"/>
          <cell r="BH1327"/>
          <cell r="BI1327"/>
          <cell r="BJ1327"/>
          <cell r="BK1327"/>
          <cell r="BL1327">
            <v>0</v>
          </cell>
          <cell r="BM1327"/>
          <cell r="BN1327">
            <v>0</v>
          </cell>
          <cell r="BO1327"/>
          <cell r="BP1327"/>
          <cell r="BQ1327"/>
          <cell r="BR1327"/>
          <cell r="BS1327">
            <v>0</v>
          </cell>
          <cell r="BT1327"/>
          <cell r="BU1327"/>
          <cell r="BV1327"/>
          <cell r="BW1327"/>
          <cell r="BX1327"/>
          <cell r="BY1327"/>
          <cell r="BZ1327"/>
          <cell r="CA1327"/>
          <cell r="CB1327"/>
          <cell r="CC1327"/>
          <cell r="CD1327"/>
          <cell r="CE1327"/>
          <cell r="CF1327"/>
          <cell r="CG1327">
            <v>0</v>
          </cell>
          <cell r="CH1327">
            <v>539.05272035999985</v>
          </cell>
          <cell r="CI1327"/>
          <cell r="CJ1327"/>
          <cell r="CK1327"/>
          <cell r="CL1327"/>
          <cell r="CM1327"/>
          <cell r="CN1327">
            <v>539.05272035999985</v>
          </cell>
          <cell r="CO1327"/>
          <cell r="CP1327"/>
          <cell r="CQ1327"/>
          <cell r="CR1327"/>
          <cell r="CS1327"/>
          <cell r="CT1327"/>
          <cell r="CU1327"/>
          <cell r="CV1327"/>
          <cell r="CW1327"/>
          <cell r="CX1327"/>
          <cell r="CY1327"/>
          <cell r="CZ1327">
            <v>539.05224609375</v>
          </cell>
          <cell r="DA1327"/>
          <cell r="DB1327">
            <v>539.05224609375</v>
          </cell>
          <cell r="DC1327"/>
          <cell r="DD1327"/>
          <cell r="DE1327"/>
          <cell r="DF1327"/>
          <cell r="DG1327"/>
          <cell r="DH1327">
            <v>539.05224609375</v>
          </cell>
          <cell r="DI1327"/>
          <cell r="DJ1327"/>
          <cell r="DK1327"/>
          <cell r="DL1327">
            <v>539.05224609375</v>
          </cell>
          <cell r="DM1327"/>
          <cell r="DN1327"/>
          <cell r="DO1327"/>
          <cell r="DP1327"/>
          <cell r="DQ1327"/>
          <cell r="DR1327"/>
          <cell r="DS1327"/>
          <cell r="DT1327"/>
          <cell r="DU1327"/>
          <cell r="DV1327"/>
          <cell r="DW1327"/>
          <cell r="DX1327"/>
          <cell r="DY1327"/>
          <cell r="DZ1327"/>
          <cell r="EA1327"/>
          <cell r="EB1327"/>
          <cell r="EC1327"/>
          <cell r="ED1327"/>
          <cell r="EE1327"/>
          <cell r="EF1327"/>
          <cell r="EG1327"/>
          <cell r="EH1327"/>
          <cell r="EI1327"/>
          <cell r="EJ1327"/>
          <cell r="EK1327"/>
          <cell r="EL1327"/>
          <cell r="EM1327"/>
          <cell r="EN1327"/>
          <cell r="EO1327"/>
          <cell r="EP1327"/>
          <cell r="EQ1327"/>
          <cell r="ER1327"/>
          <cell r="ES1327"/>
          <cell r="ET1327"/>
          <cell r="EU1327"/>
          <cell r="EV1327"/>
          <cell r="EW1327"/>
          <cell r="EX1327"/>
          <cell r="EY1327"/>
          <cell r="EZ1327"/>
          <cell r="FA1327"/>
          <cell r="FB1327"/>
          <cell r="FC1327"/>
          <cell r="FD1327"/>
          <cell r="FE1327"/>
          <cell r="FF1327"/>
          <cell r="FG1327"/>
          <cell r="FH1327"/>
          <cell r="FI1327"/>
          <cell r="FJ1327"/>
          <cell r="FK1327"/>
          <cell r="FL1327"/>
          <cell r="FM1327"/>
          <cell r="FN1327"/>
          <cell r="FO1327"/>
          <cell r="FP1327"/>
          <cell r="FQ1327"/>
          <cell r="FR1327"/>
          <cell r="FS1327"/>
          <cell r="FT1327"/>
          <cell r="FU1327"/>
          <cell r="FV1327"/>
          <cell r="FW1327"/>
          <cell r="FX1327"/>
          <cell r="FY1327"/>
          <cell r="FZ1327"/>
          <cell r="GA1327"/>
          <cell r="GB1327"/>
          <cell r="GC1327"/>
          <cell r="GD1327"/>
          <cell r="GE1327"/>
          <cell r="GF1327"/>
          <cell r="GG1327"/>
          <cell r="GH1327"/>
          <cell r="GI1327"/>
          <cell r="GJ1327"/>
          <cell r="GK1327"/>
          <cell r="GL1327"/>
          <cell r="GM1327"/>
          <cell r="GN1327"/>
          <cell r="GO1327"/>
          <cell r="GP1327"/>
          <cell r="GQ1327"/>
          <cell r="GR1327"/>
          <cell r="GS1327"/>
          <cell r="GT1327"/>
          <cell r="GU1327"/>
          <cell r="GV1327"/>
          <cell r="GW1327"/>
          <cell r="GX1327"/>
          <cell r="GY1327"/>
          <cell r="GZ1327">
            <v>539.05224609375</v>
          </cell>
          <cell r="HA1327">
            <v>539.05224609375</v>
          </cell>
          <cell r="HB1327"/>
          <cell r="HC1327"/>
          <cell r="HD1327"/>
          <cell r="HE1327"/>
          <cell r="HF1327"/>
          <cell r="HG1327"/>
          <cell r="HH1327"/>
          <cell r="HI1327"/>
          <cell r="HJ1327">
            <v>0</v>
          </cell>
          <cell r="HK1327"/>
          <cell r="HL1327"/>
          <cell r="HM1327">
            <v>0</v>
          </cell>
          <cell r="HN1327">
            <v>0</v>
          </cell>
          <cell r="HO1327">
            <v>0</v>
          </cell>
          <cell r="HP1327">
            <v>0</v>
          </cell>
          <cell r="HQ1327">
            <v>0</v>
          </cell>
          <cell r="HR1327">
            <v>0</v>
          </cell>
          <cell r="HS1327">
            <v>539.05224609375</v>
          </cell>
          <cell r="HT1327">
            <v>539.05224609375</v>
          </cell>
          <cell r="HW1327"/>
          <cell r="ID1327">
            <v>0</v>
          </cell>
          <cell r="IE1327">
            <v>0</v>
          </cell>
          <cell r="IF1327">
            <v>539.05224609375</v>
          </cell>
          <cell r="IG1327">
            <v>539.05224609375</v>
          </cell>
          <cell r="IH1327">
            <v>539.05224609375</v>
          </cell>
          <cell r="II1327">
            <v>539.05224609375</v>
          </cell>
          <cell r="IJ1327"/>
          <cell r="IK1327"/>
          <cell r="IL1327"/>
          <cell r="IM1327"/>
          <cell r="IN1327"/>
          <cell r="IO1327"/>
          <cell r="IP1327"/>
          <cell r="IQ1327"/>
          <cell r="IR1327"/>
          <cell r="IS1327"/>
          <cell r="IT1327"/>
        </row>
        <row r="1328">
          <cell r="A1328" t="str">
            <v>SBVIBal&amp;PyGRAMM Col$Alianza Vida  Seguros - Bolivia</v>
          </cell>
          <cell r="B1328" t="str">
            <v>Bal&amp;PyG</v>
          </cell>
          <cell r="C1328" t="str">
            <v>SBVI</v>
          </cell>
          <cell r="D1328" t="str">
            <v>R</v>
          </cell>
          <cell r="E1328" t="str">
            <v>A</v>
          </cell>
          <cell r="F1328" t="str">
            <v>MM Col$</v>
          </cell>
          <cell r="G1328" t="str">
            <v>LFS</v>
          </cell>
          <cell r="H1328" t="str">
            <v>Alianza Vida  Seguros - Bolivia</v>
          </cell>
          <cell r="I1328">
            <v>539.05224609375</v>
          </cell>
          <cell r="J1328">
            <v>539.05224609375</v>
          </cell>
          <cell r="K1328">
            <v>539.05224609375</v>
          </cell>
          <cell r="L1328">
            <v>539.05224609375</v>
          </cell>
          <cell r="M1328">
            <v>539.05224609375</v>
          </cell>
          <cell r="N1328">
            <v>539.05224609375</v>
          </cell>
          <cell r="O1328">
            <v>539.05224609375</v>
          </cell>
          <cell r="P1328">
            <v>539.05224609375</v>
          </cell>
          <cell r="Q1328">
            <v>539.05224609375</v>
          </cell>
          <cell r="R1328">
            <v>539.05224609375</v>
          </cell>
          <cell r="S1328">
            <v>539.05224609375</v>
          </cell>
          <cell r="T1328">
            <v>539.05224609375</v>
          </cell>
          <cell r="U1328">
            <v>539.05224609375</v>
          </cell>
          <cell r="V1328">
            <v>539.05224609375</v>
          </cell>
          <cell r="W1328">
            <v>539.05224609375</v>
          </cell>
          <cell r="X1328">
            <v>539.05224609375</v>
          </cell>
          <cell r="Y1328">
            <v>539.05224609375</v>
          </cell>
          <cell r="Z1328">
            <v>539.05224609375</v>
          </cell>
          <cell r="AA1328">
            <v>539.05224609375</v>
          </cell>
          <cell r="AB1328">
            <v>539.05224609375</v>
          </cell>
          <cell r="AC1328">
            <v>539.05224609375</v>
          </cell>
          <cell r="AD1328">
            <v>539.05224609375</v>
          </cell>
          <cell r="AE1328">
            <v>539.05224609375</v>
          </cell>
          <cell r="AF1328">
            <v>539.05224609375</v>
          </cell>
          <cell r="AG1328">
            <v>539.05224609375</v>
          </cell>
          <cell r="AH1328">
            <v>539.05224609375</v>
          </cell>
          <cell r="AI1328">
            <v>539.05224609375</v>
          </cell>
          <cell r="AJ1328"/>
          <cell r="AK1328"/>
          <cell r="AL1328"/>
          <cell r="AM1328"/>
          <cell r="AN1328">
            <v>539.05224609375</v>
          </cell>
          <cell r="AO1328">
            <v>539.05224609375</v>
          </cell>
          <cell r="AP1328"/>
          <cell r="AQ1328"/>
          <cell r="AR1328"/>
          <cell r="AS1328"/>
          <cell r="AT1328"/>
          <cell r="AU1328"/>
          <cell r="AV1328"/>
          <cell r="AW1328">
            <v>0</v>
          </cell>
          <cell r="AX1328">
            <v>0</v>
          </cell>
          <cell r="AY1328"/>
          <cell r="AZ1328">
            <v>0</v>
          </cell>
          <cell r="BA1328"/>
          <cell r="BB1328">
            <v>0</v>
          </cell>
          <cell r="BC1328"/>
          <cell r="BD1328">
            <v>0</v>
          </cell>
          <cell r="BE1328"/>
          <cell r="BF1328"/>
          <cell r="BG1328"/>
          <cell r="BH1328"/>
          <cell r="BI1328"/>
          <cell r="BJ1328"/>
          <cell r="BK1328"/>
          <cell r="BL1328">
            <v>0</v>
          </cell>
          <cell r="BM1328"/>
          <cell r="BN1328">
            <v>0</v>
          </cell>
          <cell r="BO1328"/>
          <cell r="BP1328"/>
          <cell r="BQ1328"/>
          <cell r="BR1328"/>
          <cell r="BS1328">
            <v>0</v>
          </cell>
          <cell r="BT1328"/>
          <cell r="BU1328"/>
          <cell r="BV1328"/>
          <cell r="BW1328"/>
          <cell r="BX1328"/>
          <cell r="BY1328"/>
          <cell r="BZ1328">
            <v>25.962093899999999</v>
          </cell>
          <cell r="CA1328">
            <v>26.537070119999999</v>
          </cell>
          <cell r="CB1328"/>
          <cell r="CC1328"/>
          <cell r="CD1328"/>
          <cell r="CE1328"/>
          <cell r="CF1328"/>
          <cell r="CG1328">
            <v>0</v>
          </cell>
          <cell r="CH1328">
            <v>456.78477679999997</v>
          </cell>
          <cell r="CI1328"/>
          <cell r="CJ1328"/>
          <cell r="CK1328"/>
          <cell r="CL1328"/>
          <cell r="CM1328"/>
          <cell r="CN1328">
            <v>456.78477679999997</v>
          </cell>
          <cell r="CO1328">
            <v>699.13817417999996</v>
          </cell>
          <cell r="CP1328"/>
          <cell r="CQ1328">
            <v>669.0610379228001</v>
          </cell>
          <cell r="CR1328">
            <v>657.87251856770001</v>
          </cell>
          <cell r="CS1328">
            <v>667.11409675000004</v>
          </cell>
          <cell r="CT1328"/>
          <cell r="CU1328">
            <v>0</v>
          </cell>
          <cell r="CV1328">
            <v>0</v>
          </cell>
          <cell r="CW1328">
            <v>0</v>
          </cell>
          <cell r="CX1328">
            <v>0</v>
          </cell>
          <cell r="CY1328">
            <v>0</v>
          </cell>
          <cell r="CZ1328">
            <v>86.184123694200011</v>
          </cell>
          <cell r="DA1328">
            <v>0</v>
          </cell>
          <cell r="DB1328">
            <v>211.55727306600002</v>
          </cell>
          <cell r="DC1328">
            <v>125.40940159770001</v>
          </cell>
          <cell r="DD1328">
            <v>122.60089061550002</v>
          </cell>
          <cell r="DE1328">
            <v>211.55727306600002</v>
          </cell>
          <cell r="DF1328">
            <v>86.184123694200011</v>
          </cell>
          <cell r="DG1328"/>
          <cell r="DH1328">
            <v>86.276450519999997</v>
          </cell>
          <cell r="DI1328"/>
          <cell r="DJ1328"/>
          <cell r="DK1328"/>
          <cell r="DL1328">
            <v>26403.941621999998</v>
          </cell>
          <cell r="DM1328">
            <v>77.608926719999999</v>
          </cell>
          <cell r="DN1328">
            <v>86.276450519999997</v>
          </cell>
          <cell r="DO1328"/>
          <cell r="DP1328"/>
          <cell r="DQ1328"/>
          <cell r="DR1328">
            <v>26403.941621999998</v>
          </cell>
          <cell r="DS1328"/>
          <cell r="DT1328">
            <v>306.56115368000002</v>
          </cell>
          <cell r="DU1328"/>
          <cell r="DV1328"/>
          <cell r="DW1328"/>
          <cell r="DX1328">
            <v>72.590850929999988</v>
          </cell>
          <cell r="DY1328"/>
          <cell r="DZ1328"/>
          <cell r="EA1328">
            <v>86.671507844999994</v>
          </cell>
          <cell r="EB1328"/>
          <cell r="EC1328"/>
          <cell r="ED1328"/>
          <cell r="EE1328"/>
          <cell r="EF1328"/>
          <cell r="EG1328"/>
          <cell r="EH1328"/>
          <cell r="EI1328"/>
          <cell r="EJ1328"/>
          <cell r="EK1328"/>
          <cell r="EL1328"/>
          <cell r="EM1328"/>
          <cell r="EN1328"/>
          <cell r="EO1328"/>
          <cell r="EP1328"/>
          <cell r="EQ1328"/>
          <cell r="ER1328"/>
          <cell r="ES1328"/>
          <cell r="ET1328"/>
          <cell r="EU1328"/>
          <cell r="EV1328"/>
          <cell r="EW1328"/>
          <cell r="EX1328"/>
          <cell r="EY1328"/>
          <cell r="EZ1328"/>
          <cell r="FA1328"/>
          <cell r="FB1328"/>
          <cell r="FC1328"/>
          <cell r="FD1328"/>
          <cell r="FE1328"/>
          <cell r="FF1328"/>
          <cell r="FG1328"/>
          <cell r="FH1328"/>
          <cell r="FI1328"/>
          <cell r="FJ1328"/>
          <cell r="FK1328"/>
          <cell r="FL1328"/>
          <cell r="FM1328"/>
          <cell r="FN1328"/>
          <cell r="FO1328"/>
          <cell r="FP1328"/>
          <cell r="FQ1328"/>
          <cell r="FR1328"/>
          <cell r="FS1328"/>
          <cell r="FT1328"/>
          <cell r="FU1328"/>
          <cell r="FV1328"/>
          <cell r="FW1328"/>
          <cell r="FX1328"/>
          <cell r="FY1328"/>
          <cell r="FZ1328"/>
          <cell r="GA1328"/>
          <cell r="GB1328"/>
          <cell r="GC1328"/>
          <cell r="GD1328"/>
          <cell r="GE1328"/>
          <cell r="GF1328"/>
          <cell r="GG1328"/>
          <cell r="GH1328"/>
          <cell r="GI1328"/>
          <cell r="GJ1328"/>
          <cell r="GK1328"/>
          <cell r="GL1328"/>
          <cell r="GM1328"/>
          <cell r="GN1328"/>
          <cell r="GO1328"/>
          <cell r="GP1328"/>
          <cell r="GQ1328"/>
          <cell r="GR1328"/>
          <cell r="GS1328"/>
          <cell r="GT1328"/>
          <cell r="GU1328"/>
          <cell r="GV1328"/>
          <cell r="GW1328"/>
          <cell r="GX1328"/>
          <cell r="GY1328"/>
          <cell r="GZ1328">
            <v>86.67144775390625</v>
          </cell>
          <cell r="HA1328">
            <v>86.67144775390625</v>
          </cell>
          <cell r="HB1328"/>
          <cell r="HC1328"/>
          <cell r="HD1328"/>
          <cell r="HE1328"/>
          <cell r="HF1328"/>
          <cell r="HG1328"/>
          <cell r="HH1328"/>
          <cell r="HI1328"/>
          <cell r="HJ1328">
            <v>0</v>
          </cell>
          <cell r="HK1328"/>
          <cell r="HL1328"/>
          <cell r="HM1328">
            <v>0</v>
          </cell>
          <cell r="HN1328">
            <v>0</v>
          </cell>
          <cell r="HO1328">
            <v>0</v>
          </cell>
          <cell r="HP1328">
            <v>0</v>
          </cell>
          <cell r="HQ1328">
            <v>0</v>
          </cell>
          <cell r="HR1328">
            <v>0</v>
          </cell>
          <cell r="HS1328">
            <v>86.67144775390625</v>
          </cell>
          <cell r="HT1328">
            <v>86.67144775390625</v>
          </cell>
          <cell r="HW1328"/>
          <cell r="ID1328">
            <v>0</v>
          </cell>
          <cell r="IE1328">
            <v>0</v>
          </cell>
          <cell r="IF1328">
            <v>86.67144775390625</v>
          </cell>
          <cell r="IG1328">
            <v>86.67144775390625</v>
          </cell>
          <cell r="IH1328">
            <v>86.67144775390625</v>
          </cell>
          <cell r="II1328">
            <v>86.67144775390625</v>
          </cell>
          <cell r="IJ1328"/>
          <cell r="IK1328"/>
          <cell r="IL1328"/>
          <cell r="IM1328"/>
          <cell r="IN1328"/>
          <cell r="IO1328"/>
          <cell r="IP1328"/>
          <cell r="IQ1328"/>
          <cell r="IR1328"/>
          <cell r="IS1328"/>
          <cell r="IT1328"/>
        </row>
        <row r="1329">
          <cell r="A1329" t="str">
            <v>SBVIBal&amp;PyGRAMM Col$Transaciones Especiales</v>
          </cell>
          <cell r="B1329" t="str">
            <v>Bal&amp;PyG</v>
          </cell>
          <cell r="C1329" t="str">
            <v>SBVI</v>
          </cell>
          <cell r="D1329" t="str">
            <v>R</v>
          </cell>
          <cell r="E1329" t="str">
            <v>A</v>
          </cell>
          <cell r="F1329" t="str">
            <v>MM Col$</v>
          </cell>
          <cell r="G1329" t="str">
            <v>LFS</v>
          </cell>
          <cell r="H1329" t="str">
            <v>Transaciones Especiales</v>
          </cell>
          <cell r="I1329">
            <v>86.67144775390625</v>
          </cell>
          <cell r="J1329">
            <v>86.67144775390625</v>
          </cell>
          <cell r="K1329">
            <v>86.67144775390625</v>
          </cell>
          <cell r="L1329">
            <v>86.67144775390625</v>
          </cell>
          <cell r="M1329">
            <v>86.67144775390625</v>
          </cell>
          <cell r="N1329">
            <v>86.67144775390625</v>
          </cell>
          <cell r="O1329">
            <v>86.67144775390625</v>
          </cell>
          <cell r="P1329">
            <v>86.67144775390625</v>
          </cell>
          <cell r="Q1329">
            <v>86.67144775390625</v>
          </cell>
          <cell r="R1329">
            <v>86.67144775390625</v>
          </cell>
          <cell r="S1329">
            <v>86.67144775390625</v>
          </cell>
          <cell r="T1329">
            <v>86.67144775390625</v>
          </cell>
          <cell r="U1329">
            <v>86.67144775390625</v>
          </cell>
          <cell r="V1329">
            <v>86.67144775390625</v>
          </cell>
          <cell r="W1329">
            <v>86.67144775390625</v>
          </cell>
          <cell r="X1329">
            <v>86.67144775390625</v>
          </cell>
          <cell r="Y1329">
            <v>86.67144775390625</v>
          </cell>
          <cell r="Z1329">
            <v>86.67144775390625</v>
          </cell>
          <cell r="AA1329">
            <v>86.67144775390625</v>
          </cell>
          <cell r="AB1329">
            <v>86.67144775390625</v>
          </cell>
          <cell r="AC1329">
            <v>86.67144775390625</v>
          </cell>
          <cell r="AD1329">
            <v>86.67144775390625</v>
          </cell>
          <cell r="AE1329">
            <v>86.67144775390625</v>
          </cell>
          <cell r="AF1329">
            <v>86.67144775390625</v>
          </cell>
          <cell r="AG1329">
            <v>86.67144775390625</v>
          </cell>
          <cell r="AH1329">
            <v>86.67144775390625</v>
          </cell>
          <cell r="AI1329">
            <v>86.67144775390625</v>
          </cell>
          <cell r="AJ1329"/>
          <cell r="AK1329"/>
          <cell r="AL1329"/>
          <cell r="AM1329"/>
          <cell r="AN1329">
            <v>86.67144775390625</v>
          </cell>
          <cell r="AO1329">
            <v>86.67144775390625</v>
          </cell>
          <cell r="AP1329"/>
          <cell r="AQ1329"/>
          <cell r="AR1329"/>
          <cell r="AS1329"/>
          <cell r="AT1329"/>
          <cell r="AU1329"/>
          <cell r="AV1329"/>
          <cell r="AW1329">
            <v>0</v>
          </cell>
          <cell r="AX1329">
            <v>0</v>
          </cell>
          <cell r="AY1329"/>
          <cell r="AZ1329">
            <v>0</v>
          </cell>
          <cell r="BA1329"/>
          <cell r="BB1329">
            <v>0</v>
          </cell>
          <cell r="BC1329"/>
          <cell r="BD1329">
            <v>0</v>
          </cell>
          <cell r="BE1329"/>
          <cell r="BF1329"/>
          <cell r="BG1329"/>
          <cell r="BH1329"/>
          <cell r="BI1329"/>
          <cell r="BJ1329"/>
          <cell r="BK1329"/>
          <cell r="BL1329">
            <v>0</v>
          </cell>
          <cell r="BM1329"/>
          <cell r="BN1329">
            <v>0</v>
          </cell>
          <cell r="BO1329"/>
          <cell r="BP1329"/>
          <cell r="BQ1329"/>
          <cell r="BR1329"/>
          <cell r="BS1329">
            <v>0</v>
          </cell>
          <cell r="BT1329"/>
          <cell r="BU1329"/>
          <cell r="BV1329"/>
          <cell r="BW1329"/>
          <cell r="BX1329"/>
          <cell r="BY1329"/>
          <cell r="BZ1329"/>
          <cell r="CA1329"/>
          <cell r="CB1329"/>
          <cell r="CC1329"/>
          <cell r="CD1329"/>
          <cell r="CE1329"/>
          <cell r="CF1329"/>
          <cell r="CG1329">
            <v>0</v>
          </cell>
          <cell r="CH1329"/>
          <cell r="CI1329"/>
          <cell r="CJ1329"/>
          <cell r="CK1329"/>
          <cell r="CL1329"/>
          <cell r="CM1329"/>
          <cell r="CN1329"/>
          <cell r="CO1329">
            <v>0</v>
          </cell>
          <cell r="CP1329"/>
          <cell r="CQ1329">
            <v>0</v>
          </cell>
          <cell r="CR1329"/>
          <cell r="CS1329">
            <v>0</v>
          </cell>
          <cell r="CT1329"/>
          <cell r="CU1329">
            <v>0</v>
          </cell>
          <cell r="CV1329">
            <v>0</v>
          </cell>
          <cell r="CW1329">
            <v>0</v>
          </cell>
          <cell r="CX1329">
            <v>0</v>
          </cell>
          <cell r="CY1329">
            <v>0</v>
          </cell>
          <cell r="CZ1329">
            <v>18433.505220900002</v>
          </cell>
          <cell r="DA1329">
            <v>0</v>
          </cell>
          <cell r="DB1329">
            <v>19087.464857999999</v>
          </cell>
          <cell r="DC1329">
            <v>91.498876223400018</v>
          </cell>
          <cell r="DD1329">
            <v>89.449782651000007</v>
          </cell>
          <cell r="DE1329">
            <v>19087.464857999999</v>
          </cell>
          <cell r="DF1329">
            <v>18433.505220900002</v>
          </cell>
          <cell r="DG1329"/>
          <cell r="DH1329">
            <v>0</v>
          </cell>
          <cell r="DI1329"/>
          <cell r="DJ1329"/>
          <cell r="DK1329"/>
          <cell r="DL1329">
            <v>32525.7124</v>
          </cell>
          <cell r="DM1329">
            <v>0</v>
          </cell>
          <cell r="DN1329">
            <v>0</v>
          </cell>
          <cell r="DO1329"/>
          <cell r="DP1329"/>
          <cell r="DQ1329"/>
          <cell r="DR1329">
            <v>32525.7124</v>
          </cell>
          <cell r="DS1329"/>
          <cell r="DT1329">
            <v>0</v>
          </cell>
          <cell r="DU1329"/>
          <cell r="DV1329"/>
          <cell r="DW1329"/>
          <cell r="DX1329">
            <v>0</v>
          </cell>
          <cell r="DY1329"/>
          <cell r="DZ1329"/>
          <cell r="EA1329">
            <v>0</v>
          </cell>
          <cell r="EB1329"/>
          <cell r="EC1329"/>
          <cell r="ED1329"/>
          <cell r="EE1329"/>
          <cell r="EF1329"/>
          <cell r="EG1329"/>
          <cell r="EH1329"/>
          <cell r="EI1329"/>
          <cell r="EJ1329"/>
          <cell r="EK1329"/>
          <cell r="EL1329"/>
          <cell r="EM1329"/>
          <cell r="EN1329"/>
          <cell r="EO1329"/>
          <cell r="EP1329"/>
          <cell r="EQ1329"/>
          <cell r="ER1329"/>
          <cell r="ES1329"/>
          <cell r="ET1329"/>
          <cell r="EU1329"/>
          <cell r="EV1329"/>
          <cell r="EW1329"/>
          <cell r="EX1329"/>
          <cell r="EY1329"/>
          <cell r="EZ1329"/>
          <cell r="FA1329"/>
          <cell r="FB1329"/>
          <cell r="FC1329"/>
          <cell r="FD1329"/>
          <cell r="FE1329"/>
          <cell r="FF1329"/>
          <cell r="FG1329"/>
          <cell r="FH1329"/>
          <cell r="FI1329"/>
          <cell r="FJ1329"/>
          <cell r="FK1329"/>
          <cell r="FL1329"/>
          <cell r="FM1329"/>
          <cell r="FN1329"/>
          <cell r="FO1329"/>
          <cell r="FP1329"/>
          <cell r="FQ1329"/>
          <cell r="FR1329"/>
          <cell r="FS1329"/>
          <cell r="FT1329"/>
          <cell r="FU1329"/>
          <cell r="FV1329"/>
          <cell r="FW1329"/>
          <cell r="FX1329"/>
          <cell r="FY1329"/>
          <cell r="FZ1329"/>
          <cell r="GA1329"/>
          <cell r="GB1329"/>
          <cell r="GC1329"/>
          <cell r="GD1329"/>
          <cell r="GE1329"/>
          <cell r="GF1329"/>
          <cell r="GG1329"/>
          <cell r="GH1329"/>
          <cell r="GI1329"/>
          <cell r="GJ1329"/>
          <cell r="GK1329"/>
          <cell r="GL1329"/>
          <cell r="GM1329"/>
          <cell r="GN1329"/>
          <cell r="GO1329"/>
          <cell r="GP1329"/>
          <cell r="GQ1329"/>
          <cell r="GR1329"/>
          <cell r="GS1329"/>
          <cell r="GT1329"/>
          <cell r="GU1329"/>
          <cell r="GV1329"/>
          <cell r="GW1329"/>
          <cell r="GX1329"/>
          <cell r="GY1329"/>
          <cell r="GZ1329">
            <v>0</v>
          </cell>
          <cell r="HA1329">
            <v>0</v>
          </cell>
          <cell r="HB1329"/>
          <cell r="HC1329"/>
          <cell r="HD1329"/>
          <cell r="HE1329"/>
          <cell r="HF1329"/>
          <cell r="HG1329"/>
          <cell r="HH1329"/>
          <cell r="HI1329"/>
          <cell r="HJ1329">
            <v>0</v>
          </cell>
          <cell r="HK1329"/>
          <cell r="HL1329"/>
          <cell r="HM1329">
            <v>0</v>
          </cell>
          <cell r="HN1329">
            <v>0</v>
          </cell>
          <cell r="HO1329">
            <v>0</v>
          </cell>
          <cell r="HP1329">
            <v>0</v>
          </cell>
          <cell r="HQ1329">
            <v>0</v>
          </cell>
          <cell r="HR1329">
            <v>0</v>
          </cell>
          <cell r="HS1329">
            <v>0</v>
          </cell>
          <cell r="HT1329">
            <v>0</v>
          </cell>
          <cell r="HW1329"/>
          <cell r="ID1329">
            <v>0</v>
          </cell>
          <cell r="IE1329">
            <v>0</v>
          </cell>
          <cell r="IF1329">
            <v>0</v>
          </cell>
          <cell r="IG1329">
            <v>0</v>
          </cell>
          <cell r="IH1329">
            <v>0</v>
          </cell>
          <cell r="II1329">
            <v>0</v>
          </cell>
          <cell r="IJ1329"/>
          <cell r="IK1329"/>
          <cell r="IL1329"/>
          <cell r="IM1329"/>
          <cell r="IN1329"/>
          <cell r="IO1329"/>
          <cell r="IP1329"/>
          <cell r="IQ1329"/>
          <cell r="IR1329"/>
          <cell r="IS1329"/>
          <cell r="IT1329"/>
        </row>
        <row r="1330">
          <cell r="H1330" t="str">
            <v>Portafolio de Inversiones Suramericana</v>
          </cell>
          <cell r="I1330">
            <v>0</v>
          </cell>
          <cell r="J1330">
            <v>0</v>
          </cell>
          <cell r="K1330">
            <v>0</v>
          </cell>
          <cell r="L1330">
            <v>0</v>
          </cell>
          <cell r="M1330">
            <v>0</v>
          </cell>
          <cell r="N1330">
            <v>0</v>
          </cell>
          <cell r="O1330">
            <v>0</v>
          </cell>
          <cell r="P1330">
            <v>0</v>
          </cell>
          <cell r="Q1330">
            <v>0</v>
          </cell>
          <cell r="R1330">
            <v>0</v>
          </cell>
          <cell r="S1330">
            <v>0</v>
          </cell>
          <cell r="T1330">
            <v>0</v>
          </cell>
          <cell r="U1330">
            <v>0</v>
          </cell>
          <cell r="V1330">
            <v>0</v>
          </cell>
          <cell r="W1330">
            <v>0</v>
          </cell>
          <cell r="X1330">
            <v>0</v>
          </cell>
          <cell r="Y1330">
            <v>0</v>
          </cell>
          <cell r="Z1330">
            <v>0</v>
          </cell>
          <cell r="AA1330">
            <v>0</v>
          </cell>
          <cell r="AB1330">
            <v>0</v>
          </cell>
          <cell r="AC1330">
            <v>0</v>
          </cell>
          <cell r="AD1330">
            <v>0</v>
          </cell>
          <cell r="AE1330">
            <v>0</v>
          </cell>
          <cell r="AF1330">
            <v>0</v>
          </cell>
          <cell r="AG1330">
            <v>0</v>
          </cell>
          <cell r="AH1330">
            <v>0</v>
          </cell>
          <cell r="AI1330">
            <v>0</v>
          </cell>
          <cell r="AJ1330"/>
          <cell r="AK1330"/>
          <cell r="AL1330"/>
          <cell r="AM1330"/>
          <cell r="AN1330">
            <v>0</v>
          </cell>
          <cell r="AO1330">
            <v>0</v>
          </cell>
          <cell r="AP1330"/>
          <cell r="AQ1330"/>
          <cell r="AR1330"/>
          <cell r="AS1330"/>
          <cell r="AT1330"/>
          <cell r="AU1330"/>
          <cell r="AV1330"/>
          <cell r="AW1330">
            <v>0</v>
          </cell>
          <cell r="AX1330">
            <v>0</v>
          </cell>
          <cell r="AY1330"/>
          <cell r="AZ1330">
            <v>0</v>
          </cell>
          <cell r="BA1330"/>
          <cell r="BB1330">
            <v>0</v>
          </cell>
          <cell r="BC1330"/>
          <cell r="BD1330">
            <v>0</v>
          </cell>
          <cell r="BE1330"/>
          <cell r="BF1330"/>
          <cell r="BG1330"/>
          <cell r="BH1330"/>
          <cell r="BI1330"/>
          <cell r="BJ1330"/>
          <cell r="BK1330"/>
          <cell r="BL1330">
            <v>0</v>
          </cell>
          <cell r="BM1330"/>
          <cell r="BN1330">
            <v>0</v>
          </cell>
          <cell r="BO1330"/>
          <cell r="BP1330"/>
          <cell r="BQ1330"/>
          <cell r="BR1330"/>
          <cell r="BS1330">
            <v>0</v>
          </cell>
          <cell r="BT1330"/>
          <cell r="BU1330"/>
          <cell r="BV1330"/>
          <cell r="BW1330"/>
          <cell r="BX1330"/>
          <cell r="BY1330"/>
          <cell r="BZ1330"/>
          <cell r="CA1330"/>
          <cell r="CB1330"/>
          <cell r="CC1330"/>
          <cell r="CD1330"/>
          <cell r="CE1330"/>
          <cell r="CF1330"/>
          <cell r="CG1330">
            <v>0</v>
          </cell>
          <cell r="CH1330"/>
          <cell r="CI1330"/>
          <cell r="CJ1330"/>
          <cell r="CK1330"/>
          <cell r="CL1330"/>
          <cell r="CM1330"/>
          <cell r="CN1330"/>
          <cell r="CO1330">
            <v>0</v>
          </cell>
          <cell r="CP1330"/>
          <cell r="CQ1330">
            <v>0</v>
          </cell>
          <cell r="CR1330"/>
          <cell r="CS1330">
            <v>0</v>
          </cell>
          <cell r="CT1330"/>
          <cell r="CU1330">
            <v>0</v>
          </cell>
          <cell r="CV1330">
            <v>0</v>
          </cell>
          <cell r="CW1330">
            <v>0</v>
          </cell>
          <cell r="CX1330">
            <v>0</v>
          </cell>
          <cell r="CY1330">
            <v>0</v>
          </cell>
          <cell r="CZ1330">
            <v>19570.251924299999</v>
          </cell>
          <cell r="DA1330">
            <v>0</v>
          </cell>
          <cell r="DB1330">
            <v>19131.96875</v>
          </cell>
          <cell r="DC1330">
            <v>19570.251924299999</v>
          </cell>
          <cell r="DD1330">
            <v>19131.9812145</v>
          </cell>
          <cell r="DE1330"/>
          <cell r="DF1330"/>
          <cell r="DG1330"/>
          <cell r="DH1330">
            <v>19131.96875</v>
          </cell>
          <cell r="DI1330"/>
          <cell r="DJ1330"/>
          <cell r="DK1330"/>
          <cell r="DL1330">
            <v>19131.96875</v>
          </cell>
          <cell r="DM1330"/>
          <cell r="DN1330"/>
          <cell r="DO1330"/>
          <cell r="DP1330"/>
          <cell r="DQ1330"/>
          <cell r="DR1330"/>
          <cell r="DS1330"/>
          <cell r="DT1330"/>
          <cell r="DU1330"/>
          <cell r="DV1330"/>
          <cell r="DW1330"/>
          <cell r="DX1330"/>
          <cell r="DY1330"/>
          <cell r="DZ1330"/>
          <cell r="EA1330"/>
          <cell r="EB1330"/>
          <cell r="EC1330"/>
          <cell r="ED1330"/>
          <cell r="EE1330"/>
          <cell r="EF1330"/>
          <cell r="EG1330"/>
          <cell r="EH1330"/>
          <cell r="EI1330"/>
          <cell r="EJ1330"/>
          <cell r="EK1330"/>
          <cell r="EL1330"/>
          <cell r="EM1330"/>
          <cell r="EN1330"/>
          <cell r="EO1330"/>
          <cell r="EP1330"/>
          <cell r="EQ1330"/>
          <cell r="ER1330"/>
          <cell r="ES1330"/>
          <cell r="ET1330"/>
          <cell r="EU1330"/>
          <cell r="EV1330"/>
          <cell r="EW1330"/>
          <cell r="EX1330"/>
          <cell r="EY1330"/>
          <cell r="EZ1330"/>
          <cell r="FA1330"/>
          <cell r="FB1330"/>
          <cell r="FC1330"/>
          <cell r="FD1330"/>
          <cell r="FE1330"/>
          <cell r="FF1330"/>
          <cell r="FG1330"/>
          <cell r="FH1330"/>
          <cell r="FI1330"/>
          <cell r="FJ1330"/>
          <cell r="FK1330"/>
          <cell r="FL1330"/>
          <cell r="FM1330"/>
          <cell r="FN1330"/>
          <cell r="FO1330"/>
          <cell r="FP1330"/>
          <cell r="FQ1330"/>
          <cell r="FR1330"/>
          <cell r="FS1330"/>
          <cell r="FT1330"/>
          <cell r="FU1330"/>
          <cell r="FV1330"/>
          <cell r="FW1330"/>
          <cell r="FX1330"/>
          <cell r="FY1330"/>
          <cell r="FZ1330"/>
          <cell r="GA1330"/>
          <cell r="GB1330"/>
          <cell r="GC1330"/>
          <cell r="GD1330"/>
          <cell r="GE1330"/>
          <cell r="GF1330"/>
          <cell r="GG1330"/>
          <cell r="GH1330"/>
          <cell r="GI1330"/>
          <cell r="GJ1330"/>
          <cell r="GK1330"/>
          <cell r="GL1330"/>
          <cell r="GM1330"/>
          <cell r="GN1330"/>
          <cell r="GO1330"/>
          <cell r="GP1330"/>
          <cell r="GQ1330"/>
          <cell r="GR1330"/>
          <cell r="GS1330"/>
          <cell r="GT1330"/>
          <cell r="GU1330"/>
          <cell r="GV1330"/>
          <cell r="GW1330"/>
          <cell r="GX1330"/>
          <cell r="GY1330"/>
          <cell r="GZ1330">
            <v>19131.96875</v>
          </cell>
          <cell r="HA1330">
            <v>19131.96875</v>
          </cell>
          <cell r="HB1330"/>
          <cell r="HC1330"/>
          <cell r="HD1330"/>
          <cell r="HE1330"/>
          <cell r="HF1330"/>
          <cell r="HG1330"/>
          <cell r="HH1330"/>
          <cell r="HI1330"/>
          <cell r="HJ1330">
            <v>0</v>
          </cell>
          <cell r="HK1330"/>
          <cell r="HL1330"/>
          <cell r="HM1330">
            <v>0</v>
          </cell>
          <cell r="HN1330">
            <v>0</v>
          </cell>
          <cell r="HO1330">
            <v>0</v>
          </cell>
          <cell r="HP1330">
            <v>0</v>
          </cell>
          <cell r="HQ1330">
            <v>0</v>
          </cell>
          <cell r="HR1330">
            <v>0</v>
          </cell>
          <cell r="HS1330">
            <v>19131.96875</v>
          </cell>
          <cell r="HT1330">
            <v>19131.96875</v>
          </cell>
          <cell r="HW1330"/>
          <cell r="ID1330">
            <v>0</v>
          </cell>
          <cell r="IE1330">
            <v>0</v>
          </cell>
          <cell r="IF1330">
            <v>19131.96875</v>
          </cell>
          <cell r="IG1330">
            <v>19131.96875</v>
          </cell>
          <cell r="IH1330">
            <v>19131.96875</v>
          </cell>
          <cell r="II1330">
            <v>19131.96875</v>
          </cell>
          <cell r="IJ1330"/>
          <cell r="IK1330"/>
          <cell r="IL1330"/>
          <cell r="IM1330"/>
          <cell r="IN1330"/>
          <cell r="IO1330"/>
          <cell r="IP1330"/>
          <cell r="IQ1330"/>
          <cell r="IR1330"/>
          <cell r="IS1330"/>
          <cell r="IT1330"/>
        </row>
        <row r="1331">
          <cell r="A1331" t="str">
            <v>SBVIBal&amp;PyGRAMM Col$Rendimiento ADR Suvalor</v>
          </cell>
          <cell r="B1331" t="str">
            <v>Bal&amp;PyG</v>
          </cell>
          <cell r="C1331" t="str">
            <v>SBVI</v>
          </cell>
          <cell r="D1331" t="str">
            <v>R</v>
          </cell>
          <cell r="E1331" t="str">
            <v>A</v>
          </cell>
          <cell r="F1331" t="str">
            <v>MM Col$</v>
          </cell>
          <cell r="G1331" t="str">
            <v>LFS</v>
          </cell>
          <cell r="H1331" t="str">
            <v>Rendimiento ADR Suvalor</v>
          </cell>
          <cell r="I1331">
            <v>19131.96875</v>
          </cell>
          <cell r="J1331">
            <v>19131.96875</v>
          </cell>
          <cell r="K1331">
            <v>19131.96875</v>
          </cell>
          <cell r="L1331">
            <v>19131.96875</v>
          </cell>
          <cell r="M1331">
            <v>19131.96875</v>
          </cell>
          <cell r="N1331">
            <v>19131.96875</v>
          </cell>
          <cell r="O1331">
            <v>19131.96875</v>
          </cell>
          <cell r="P1331">
            <v>19131.96875</v>
          </cell>
          <cell r="Q1331">
            <v>19131.96875</v>
          </cell>
          <cell r="R1331">
            <v>19131.96875</v>
          </cell>
          <cell r="S1331">
            <v>19131.96875</v>
          </cell>
          <cell r="T1331">
            <v>19131.96875</v>
          </cell>
          <cell r="U1331">
            <v>19131.96875</v>
          </cell>
          <cell r="V1331">
            <v>19131.96875</v>
          </cell>
          <cell r="W1331">
            <v>19131.96875</v>
          </cell>
          <cell r="X1331">
            <v>19131.96875</v>
          </cell>
          <cell r="Y1331">
            <v>19131.96875</v>
          </cell>
          <cell r="Z1331">
            <v>19131.96875</v>
          </cell>
          <cell r="AA1331">
            <v>19131.96875</v>
          </cell>
          <cell r="AB1331">
            <v>19131.96875</v>
          </cell>
          <cell r="AC1331">
            <v>19131.96875</v>
          </cell>
          <cell r="AD1331">
            <v>19131.96875</v>
          </cell>
          <cell r="AE1331">
            <v>19131.96875</v>
          </cell>
          <cell r="AF1331">
            <v>19131.96875</v>
          </cell>
          <cell r="AG1331">
            <v>19131.96875</v>
          </cell>
          <cell r="AH1331">
            <v>19131.96875</v>
          </cell>
          <cell r="AI1331">
            <v>19131.96875</v>
          </cell>
          <cell r="AJ1331"/>
          <cell r="AK1331"/>
          <cell r="AL1331"/>
          <cell r="AM1331"/>
          <cell r="AN1331">
            <v>19131.96875</v>
          </cell>
          <cell r="AO1331">
            <v>19131.96875</v>
          </cell>
          <cell r="AP1331"/>
          <cell r="AQ1331"/>
          <cell r="AR1331"/>
          <cell r="AS1331"/>
          <cell r="AT1331"/>
          <cell r="AU1331"/>
          <cell r="AV1331"/>
          <cell r="AW1331">
            <v>0</v>
          </cell>
          <cell r="AX1331">
            <v>0</v>
          </cell>
          <cell r="AY1331"/>
          <cell r="AZ1331">
            <v>0</v>
          </cell>
          <cell r="BA1331"/>
          <cell r="BB1331">
            <v>0</v>
          </cell>
          <cell r="BC1331"/>
          <cell r="BD1331">
            <v>0</v>
          </cell>
          <cell r="BE1331"/>
          <cell r="BF1331"/>
          <cell r="BG1331"/>
          <cell r="BH1331"/>
          <cell r="BI1331"/>
          <cell r="BJ1331"/>
          <cell r="BK1331"/>
          <cell r="BL1331">
            <v>0</v>
          </cell>
          <cell r="BM1331"/>
          <cell r="BN1331">
            <v>0</v>
          </cell>
          <cell r="BO1331"/>
          <cell r="BP1331"/>
          <cell r="BQ1331"/>
          <cell r="BR1331"/>
          <cell r="BS1331">
            <v>0</v>
          </cell>
          <cell r="BT1331"/>
          <cell r="BU1331"/>
          <cell r="BV1331"/>
          <cell r="BW1331"/>
          <cell r="BX1331"/>
          <cell r="BY1331"/>
          <cell r="BZ1331"/>
          <cell r="CA1331"/>
          <cell r="CB1331"/>
          <cell r="CC1331"/>
          <cell r="CD1331"/>
          <cell r="CE1331"/>
          <cell r="CF1331"/>
          <cell r="CG1331">
            <v>0</v>
          </cell>
          <cell r="CH1331"/>
          <cell r="CI1331"/>
          <cell r="CJ1331"/>
          <cell r="CK1331"/>
          <cell r="CL1331"/>
          <cell r="CM1331"/>
          <cell r="CN1331"/>
          <cell r="CO1331">
            <v>17.722134149999999</v>
          </cell>
          <cell r="CP1331"/>
          <cell r="CQ1331">
            <v>16.9597225684</v>
          </cell>
          <cell r="CR1331">
            <v>16.676109903099999</v>
          </cell>
          <cell r="CS1331">
            <v>16.910370449999998</v>
          </cell>
          <cell r="CT1331"/>
          <cell r="CU1331">
            <v>17714.448926500001</v>
          </cell>
          <cell r="CV1331">
            <v>18255.192630500002</v>
          </cell>
          <cell r="CW1331">
            <v>18059.7285964</v>
          </cell>
          <cell r="CX1331"/>
          <cell r="CY1331">
            <v>0</v>
          </cell>
          <cell r="CZ1331">
            <v>0</v>
          </cell>
          <cell r="DA1331">
            <v>0</v>
          </cell>
          <cell r="DB1331">
            <v>0</v>
          </cell>
          <cell r="DC1331">
            <v>14.309609999999999</v>
          </cell>
          <cell r="DD1331">
            <v>0</v>
          </cell>
          <cell r="DE1331">
            <v>0</v>
          </cell>
          <cell r="DF1331">
            <v>0</v>
          </cell>
          <cell r="DG1331"/>
          <cell r="DH1331">
            <v>0</v>
          </cell>
          <cell r="DI1331"/>
          <cell r="DJ1331"/>
          <cell r="DK1331"/>
          <cell r="DL1331">
            <v>12168.593661999999</v>
          </cell>
          <cell r="DM1331">
            <v>0</v>
          </cell>
          <cell r="DN1331">
            <v>0</v>
          </cell>
          <cell r="DO1331"/>
          <cell r="DP1331"/>
          <cell r="DQ1331"/>
          <cell r="DR1331">
            <v>12168.593661999999</v>
          </cell>
          <cell r="DS1331"/>
          <cell r="DT1331">
            <v>114.69135758840001</v>
          </cell>
          <cell r="DU1331"/>
          <cell r="DV1331"/>
          <cell r="DW1331">
            <v>100.9510309918</v>
          </cell>
          <cell r="DX1331">
            <v>0</v>
          </cell>
          <cell r="DY1331"/>
          <cell r="DZ1331"/>
          <cell r="EA1331">
            <v>0</v>
          </cell>
          <cell r="EB1331"/>
          <cell r="EC1331"/>
          <cell r="ED1331">
            <v>373.47298935520001</v>
          </cell>
          <cell r="EE1331"/>
          <cell r="EF1331">
            <v>290.49568976999996</v>
          </cell>
          <cell r="EG1331"/>
          <cell r="EH1331">
            <v>94.521309888599987</v>
          </cell>
          <cell r="EI1331">
            <v>154.38243104439999</v>
          </cell>
          <cell r="EJ1331"/>
          <cell r="EK1331"/>
          <cell r="EL1331">
            <v>76.582624437600003</v>
          </cell>
          <cell r="EM1331"/>
          <cell r="EN1331"/>
          <cell r="EO1331"/>
          <cell r="EP1331"/>
          <cell r="EQ1331"/>
          <cell r="ER1331"/>
          <cell r="ES1331"/>
          <cell r="ET1331"/>
          <cell r="EU1331"/>
          <cell r="EV1331"/>
          <cell r="EW1331"/>
          <cell r="EX1331"/>
          <cell r="EY1331"/>
          <cell r="EZ1331"/>
          <cell r="FA1331"/>
          <cell r="FB1331"/>
          <cell r="FC1331"/>
          <cell r="FD1331"/>
          <cell r="FE1331"/>
          <cell r="FF1331"/>
          <cell r="FG1331"/>
          <cell r="FH1331"/>
          <cell r="FI1331"/>
          <cell r="FJ1331"/>
          <cell r="FK1331"/>
          <cell r="FL1331"/>
          <cell r="FM1331"/>
          <cell r="FN1331"/>
          <cell r="FO1331"/>
          <cell r="FP1331"/>
          <cell r="FQ1331"/>
          <cell r="FR1331"/>
          <cell r="FS1331"/>
          <cell r="FT1331"/>
          <cell r="FU1331"/>
          <cell r="FV1331"/>
          <cell r="FW1331"/>
          <cell r="FX1331"/>
          <cell r="FY1331"/>
          <cell r="FZ1331"/>
          <cell r="GA1331"/>
          <cell r="GB1331"/>
          <cell r="GC1331"/>
          <cell r="GD1331"/>
          <cell r="GE1331"/>
          <cell r="GF1331"/>
          <cell r="GG1331"/>
          <cell r="GH1331"/>
          <cell r="GI1331"/>
          <cell r="GJ1331"/>
          <cell r="GK1331"/>
          <cell r="GL1331"/>
          <cell r="GM1331"/>
          <cell r="GN1331"/>
          <cell r="GO1331"/>
          <cell r="GP1331"/>
          <cell r="GQ1331"/>
          <cell r="GR1331"/>
          <cell r="GS1331"/>
          <cell r="GT1331"/>
          <cell r="GU1331"/>
          <cell r="GV1331"/>
          <cell r="GW1331"/>
          <cell r="GX1331"/>
          <cell r="GY1331"/>
          <cell r="GZ1331">
            <v>76.58258056640625</v>
          </cell>
          <cell r="HA1331">
            <v>76.58258056640625</v>
          </cell>
          <cell r="HB1331"/>
          <cell r="HC1331"/>
          <cell r="HD1331"/>
          <cell r="HE1331"/>
          <cell r="HF1331"/>
          <cell r="HG1331"/>
          <cell r="HH1331"/>
          <cell r="HI1331"/>
          <cell r="HJ1331">
            <v>0</v>
          </cell>
          <cell r="HK1331"/>
          <cell r="HL1331"/>
          <cell r="HM1331">
            <v>0</v>
          </cell>
          <cell r="HN1331">
            <v>0</v>
          </cell>
          <cell r="HO1331">
            <v>0</v>
          </cell>
          <cell r="HP1331">
            <v>0</v>
          </cell>
          <cell r="HQ1331">
            <v>0</v>
          </cell>
          <cell r="HR1331">
            <v>0</v>
          </cell>
          <cell r="HS1331">
            <v>76.58258056640625</v>
          </cell>
          <cell r="HT1331">
            <v>76.58258056640625</v>
          </cell>
          <cell r="HW1331"/>
          <cell r="ID1331">
            <v>0</v>
          </cell>
          <cell r="IE1331">
            <v>0</v>
          </cell>
          <cell r="IF1331">
            <v>76.58258056640625</v>
          </cell>
          <cell r="IG1331">
            <v>76.58258056640625</v>
          </cell>
          <cell r="IH1331">
            <v>76.58258056640625</v>
          </cell>
          <cell r="II1331">
            <v>76.58258056640625</v>
          </cell>
          <cell r="IJ1331"/>
          <cell r="IK1331"/>
          <cell r="IL1331"/>
          <cell r="IM1331"/>
          <cell r="IN1331"/>
          <cell r="IO1331"/>
          <cell r="IP1331"/>
          <cell r="IQ1331"/>
          <cell r="IR1331"/>
          <cell r="IS1331"/>
          <cell r="IT1331"/>
        </row>
        <row r="1332">
          <cell r="A1332" t="str">
            <v>SBVIBal&amp;PyGRAMM Col$Intereses Recibidos</v>
          </cell>
          <cell r="B1332" t="str">
            <v>Bal&amp;PyG</v>
          </cell>
          <cell r="C1332" t="str">
            <v>SBVI</v>
          </cell>
          <cell r="D1332" t="str">
            <v>R</v>
          </cell>
          <cell r="E1332" t="str">
            <v>A</v>
          </cell>
          <cell r="F1332" t="str">
            <v>MM Col$</v>
          </cell>
          <cell r="G1332" t="str">
            <v>LFS</v>
          </cell>
          <cell r="H1332" t="str">
            <v>Intereses Recibidos</v>
          </cell>
          <cell r="I1332">
            <v>76.58258056640625</v>
          </cell>
          <cell r="J1332">
            <v>76.58258056640625</v>
          </cell>
          <cell r="K1332">
            <v>76.58258056640625</v>
          </cell>
          <cell r="L1332">
            <v>76.58258056640625</v>
          </cell>
          <cell r="M1332">
            <v>76.58258056640625</v>
          </cell>
          <cell r="N1332">
            <v>76.58258056640625</v>
          </cell>
          <cell r="O1332">
            <v>76.58258056640625</v>
          </cell>
          <cell r="P1332">
            <v>76.58258056640625</v>
          </cell>
          <cell r="Q1332"/>
          <cell r="R1332"/>
          <cell r="S1332"/>
          <cell r="T1332"/>
          <cell r="U1332"/>
          <cell r="V1332"/>
          <cell r="W1332"/>
          <cell r="X1332"/>
          <cell r="Y1332"/>
          <cell r="Z1332"/>
          <cell r="AA1332"/>
          <cell r="AB1332"/>
          <cell r="AC1332"/>
          <cell r="AD1332"/>
          <cell r="AE1332"/>
          <cell r="AF1332"/>
          <cell r="AG1332">
            <v>121.34875131730001</v>
          </cell>
          <cell r="AH1332"/>
          <cell r="AI1332">
            <v>121.34869384765625</v>
          </cell>
          <cell r="AJ1332">
            <v>121.34875131730001</v>
          </cell>
          <cell r="AK1332">
            <v>0</v>
          </cell>
          <cell r="AL1332">
            <v>121.34869384765625</v>
          </cell>
          <cell r="AM1332"/>
          <cell r="AN1332">
            <v>121.34869384765625</v>
          </cell>
          <cell r="AO1332">
            <v>121.34869384765625</v>
          </cell>
          <cell r="AP1332"/>
          <cell r="AQ1332"/>
          <cell r="AR1332"/>
          <cell r="AS1332"/>
          <cell r="AT1332"/>
          <cell r="AU1332"/>
          <cell r="AV1332"/>
          <cell r="AW1332">
            <v>196.50158285399996</v>
          </cell>
          <cell r="AX1332">
            <v>40.171369243049796</v>
          </cell>
          <cell r="AY1332"/>
          <cell r="AZ1332">
            <v>191.85019962000001</v>
          </cell>
          <cell r="BA1332"/>
          <cell r="BB1332">
            <v>40.171356201171875</v>
          </cell>
          <cell r="BC1332">
            <v>191.85019962000001</v>
          </cell>
          <cell r="BD1332">
            <v>40.171369243049796</v>
          </cell>
          <cell r="BE1332">
            <v>84.05084228515625</v>
          </cell>
          <cell r="BF1332"/>
          <cell r="BG1332">
            <v>84.0508424856</v>
          </cell>
          <cell r="BH1332"/>
          <cell r="BI1332"/>
          <cell r="BJ1332"/>
          <cell r="BK1332"/>
          <cell r="BL1332">
            <v>13241.911752980101</v>
          </cell>
          <cell r="BM1332"/>
          <cell r="BN1332">
            <v>13419.916921198901</v>
          </cell>
          <cell r="BO1332">
            <v>13241.911752980101</v>
          </cell>
          <cell r="BP1332">
            <v>13613.438638197198</v>
          </cell>
          <cell r="BQ1332">
            <v>13487.435588875</v>
          </cell>
          <cell r="BR1332"/>
          <cell r="BS1332">
            <v>11871.753757336</v>
          </cell>
          <cell r="BT1332">
            <v>13419.916921198901</v>
          </cell>
          <cell r="BU1332">
            <v>13118.9854328974</v>
          </cell>
          <cell r="BV1332">
            <v>11871.753757336</v>
          </cell>
          <cell r="BW1332">
            <v>11057.235509451999</v>
          </cell>
          <cell r="BX1332">
            <v>9419.0154685199996</v>
          </cell>
          <cell r="BY1332"/>
          <cell r="BZ1332">
            <v>5276.7386395994999</v>
          </cell>
          <cell r="CA1332">
            <v>3252.2619881700002</v>
          </cell>
          <cell r="CB1332">
            <v>2011.0967554599999</v>
          </cell>
          <cell r="CC1332"/>
          <cell r="CD1332">
            <v>44.413358510000002</v>
          </cell>
          <cell r="CE1332">
            <v>44.048268196499997</v>
          </cell>
          <cell r="CF1332"/>
          <cell r="CG1332">
            <v>36.425700650000003</v>
          </cell>
          <cell r="CH1332">
            <v>5.3806163839999996</v>
          </cell>
          <cell r="CI1332">
            <v>26.879410264899995</v>
          </cell>
          <cell r="CJ1332">
            <v>21.067276570000001</v>
          </cell>
          <cell r="CK1332"/>
          <cell r="CL1332"/>
          <cell r="CM1332">
            <v>11.166106380299999</v>
          </cell>
          <cell r="CN1332">
            <v>5.3806163839999996</v>
          </cell>
          <cell r="CO1332">
            <v>27.37064131</v>
          </cell>
          <cell r="CP1332">
            <v>48.217360817599996</v>
          </cell>
          <cell r="CQ1332">
            <v>15.520383223600003</v>
          </cell>
          <cell r="CR1332">
            <v>10.199173660300001</v>
          </cell>
          <cell r="CS1332">
            <v>5.3768940599999997</v>
          </cell>
          <cell r="CT1332"/>
          <cell r="CU1332">
            <v>941.48024650000013</v>
          </cell>
          <cell r="CV1332">
            <v>812.27859999999998</v>
          </cell>
          <cell r="CW1332">
            <v>642.14336120000007</v>
          </cell>
          <cell r="CX1332">
            <v>17795.282702799999</v>
          </cell>
          <cell r="CY1332">
            <v>308.95864479999995</v>
          </cell>
          <cell r="CZ1332">
            <v>0</v>
          </cell>
          <cell r="DA1332">
            <v>166532.18290000001</v>
          </cell>
          <cell r="DB1332">
            <v>4091.4725737020008</v>
          </cell>
          <cell r="DC1332">
            <v>4195.3782782481003</v>
          </cell>
          <cell r="DD1332">
            <v>4101.2534433555002</v>
          </cell>
          <cell r="DE1332">
            <v>4091.4725737020008</v>
          </cell>
          <cell r="DF1332">
            <v>0</v>
          </cell>
          <cell r="DG1332"/>
          <cell r="DH1332">
            <v>2.042770296</v>
          </cell>
          <cell r="DI1332"/>
          <cell r="DJ1332"/>
          <cell r="DK1332"/>
          <cell r="DL1332">
            <v>757.34623199999999</v>
          </cell>
          <cell r="DM1332">
            <v>2.3555827200000001</v>
          </cell>
          <cell r="DN1332">
            <v>2.042770296</v>
          </cell>
          <cell r="DO1332"/>
          <cell r="DP1332"/>
          <cell r="DQ1332"/>
          <cell r="DR1332">
            <v>757.34623199999999</v>
          </cell>
          <cell r="DS1332"/>
          <cell r="DT1332">
            <v>5.6104636800000005</v>
          </cell>
          <cell r="DU1332"/>
          <cell r="DV1332"/>
          <cell r="DW1332">
            <v>4.0150926882000002</v>
          </cell>
          <cell r="DX1332">
            <v>2.6878341025999997</v>
          </cell>
          <cell r="DY1332"/>
          <cell r="DZ1332"/>
          <cell r="EA1332">
            <v>1.3779058578999999</v>
          </cell>
          <cell r="EB1332"/>
          <cell r="EC1332"/>
          <cell r="ED1332">
            <v>14.3448387588</v>
          </cell>
          <cell r="EE1332"/>
          <cell r="EF1332">
            <v>12.5890165284</v>
          </cell>
          <cell r="EG1332"/>
          <cell r="EH1332">
            <v>4.0986592289999999</v>
          </cell>
          <cell r="EI1332">
            <v>10.2647148367</v>
          </cell>
          <cell r="EJ1332"/>
          <cell r="EK1332"/>
          <cell r="EL1332">
            <v>0.2517198128</v>
          </cell>
          <cell r="EM1332"/>
          <cell r="EN1332"/>
          <cell r="EO1332"/>
          <cell r="EP1332"/>
          <cell r="EQ1332"/>
          <cell r="ER1332"/>
          <cell r="ES1332"/>
          <cell r="ET1332"/>
          <cell r="EU1332"/>
          <cell r="EV1332"/>
          <cell r="EW1332"/>
          <cell r="EX1332"/>
          <cell r="EY1332"/>
          <cell r="EZ1332"/>
          <cell r="FA1332"/>
          <cell r="FB1332"/>
          <cell r="FC1332"/>
          <cell r="FD1332"/>
          <cell r="FE1332"/>
          <cell r="FF1332"/>
          <cell r="FG1332"/>
          <cell r="FH1332"/>
          <cell r="FI1332"/>
          <cell r="FJ1332"/>
          <cell r="FK1332"/>
          <cell r="FL1332"/>
          <cell r="FM1332"/>
          <cell r="FN1332"/>
          <cell r="FO1332"/>
          <cell r="FP1332"/>
          <cell r="FQ1332"/>
          <cell r="FR1332"/>
          <cell r="FS1332"/>
          <cell r="FT1332"/>
          <cell r="FU1332"/>
          <cell r="FV1332"/>
          <cell r="FW1332"/>
          <cell r="FX1332"/>
          <cell r="FY1332"/>
          <cell r="FZ1332"/>
          <cell r="GA1332"/>
          <cell r="GB1332"/>
          <cell r="GC1332"/>
          <cell r="GD1332"/>
          <cell r="GE1332"/>
          <cell r="GF1332"/>
          <cell r="GG1332"/>
          <cell r="GH1332"/>
          <cell r="GI1332"/>
          <cell r="GJ1332"/>
          <cell r="GK1332"/>
          <cell r="GL1332"/>
          <cell r="GM1332"/>
          <cell r="GN1332"/>
          <cell r="GO1332"/>
          <cell r="GP1332"/>
          <cell r="GQ1332"/>
          <cell r="GR1332"/>
          <cell r="GS1332"/>
          <cell r="GT1332"/>
          <cell r="GU1332"/>
          <cell r="GV1332"/>
          <cell r="GW1332"/>
          <cell r="GX1332"/>
          <cell r="GY1332"/>
          <cell r="GZ1332">
            <v>0.25171971321105957</v>
          </cell>
          <cell r="HA1332">
            <v>0.25171971321105957</v>
          </cell>
          <cell r="HB1332"/>
          <cell r="HC1332"/>
          <cell r="HD1332"/>
          <cell r="HE1332"/>
          <cell r="HF1332"/>
          <cell r="HG1332"/>
          <cell r="HH1332"/>
          <cell r="HI1332"/>
          <cell r="HJ1332">
            <v>0</v>
          </cell>
          <cell r="HK1332"/>
          <cell r="HL1332"/>
          <cell r="HM1332">
            <v>0</v>
          </cell>
          <cell r="HN1332">
            <v>0</v>
          </cell>
          <cell r="HO1332">
            <v>0</v>
          </cell>
          <cell r="HP1332">
            <v>0</v>
          </cell>
          <cell r="HQ1332">
            <v>0</v>
          </cell>
          <cell r="HR1332">
            <v>0</v>
          </cell>
          <cell r="HS1332">
            <v>0.25171971321105957</v>
          </cell>
          <cell r="HT1332">
            <v>0.25171971321105957</v>
          </cell>
          <cell r="HW1332"/>
          <cell r="ID1332">
            <v>0</v>
          </cell>
          <cell r="IE1332">
            <v>0</v>
          </cell>
          <cell r="IF1332">
            <v>0.25171971321105957</v>
          </cell>
          <cell r="IG1332">
            <v>0.25171971321105957</v>
          </cell>
          <cell r="IH1332">
            <v>0.25171971321105957</v>
          </cell>
          <cell r="II1332">
            <v>0.25171971321105957</v>
          </cell>
          <cell r="IJ1332"/>
          <cell r="IK1332"/>
          <cell r="IL1332"/>
          <cell r="IM1332"/>
          <cell r="IN1332"/>
          <cell r="IO1332"/>
          <cell r="IP1332"/>
          <cell r="IQ1332"/>
          <cell r="IR1332"/>
          <cell r="IS1332"/>
          <cell r="IT1332"/>
        </row>
        <row r="1333">
          <cell r="A1333" t="str">
            <v>SBVIBal&amp;PyGRAMM Col$Otros ingresos</v>
          </cell>
          <cell r="B1333" t="str">
            <v>Bal&amp;PyG</v>
          </cell>
          <cell r="C1333" t="str">
            <v>SBVI</v>
          </cell>
          <cell r="D1333" t="str">
            <v>R</v>
          </cell>
          <cell r="E1333" t="str">
            <v>A</v>
          </cell>
          <cell r="F1333" t="str">
            <v>MM Col$</v>
          </cell>
          <cell r="G1333" t="str">
            <v>LFS</v>
          </cell>
          <cell r="H1333" t="str">
            <v>Otros ingresos</v>
          </cell>
          <cell r="I1333">
            <v>0.25171971321105957</v>
          </cell>
          <cell r="J1333">
            <v>0.25171971321105957</v>
          </cell>
          <cell r="K1333">
            <v>0.25171971321105957</v>
          </cell>
          <cell r="L1333">
            <v>0.25171971321105957</v>
          </cell>
          <cell r="M1333">
            <v>0.25171971321105957</v>
          </cell>
          <cell r="N1333">
            <v>0.25171971321105957</v>
          </cell>
          <cell r="O1333">
            <v>0.25171971321105957</v>
          </cell>
          <cell r="P1333">
            <v>0.25171971321105957</v>
          </cell>
          <cell r="Q1333"/>
          <cell r="R1333"/>
          <cell r="S1333"/>
          <cell r="T1333"/>
          <cell r="U1333"/>
          <cell r="V1333"/>
          <cell r="W1333"/>
          <cell r="X1333"/>
          <cell r="Y1333"/>
          <cell r="Z1333"/>
          <cell r="AA1333"/>
          <cell r="AB1333"/>
          <cell r="AC1333"/>
          <cell r="AD1333"/>
          <cell r="AE1333"/>
          <cell r="AF1333"/>
          <cell r="AG1333">
            <v>239.453630949</v>
          </cell>
          <cell r="AH1333"/>
          <cell r="AI1333">
            <v>239.45361328125</v>
          </cell>
          <cell r="AJ1333">
            <v>239.453630949</v>
          </cell>
          <cell r="AK1333">
            <v>0</v>
          </cell>
          <cell r="AL1333">
            <v>239.45361328125</v>
          </cell>
          <cell r="AM1333"/>
          <cell r="AN1333">
            <v>239.45361328125</v>
          </cell>
          <cell r="AO1333">
            <v>239.45361328125</v>
          </cell>
          <cell r="AP1333"/>
          <cell r="AQ1333"/>
          <cell r="AR1333"/>
          <cell r="AS1333"/>
          <cell r="AT1333"/>
          <cell r="AU1333"/>
          <cell r="AV1333"/>
          <cell r="AW1333">
            <v>0.77762817499999992</v>
          </cell>
          <cell r="AX1333">
            <v>0</v>
          </cell>
          <cell r="AY1333"/>
          <cell r="AZ1333">
            <v>0</v>
          </cell>
          <cell r="BA1333"/>
          <cell r="BB1333">
            <v>0</v>
          </cell>
          <cell r="BC1333">
            <v>0</v>
          </cell>
          <cell r="BD1333">
            <v>0</v>
          </cell>
          <cell r="BE1333">
            <v>0</v>
          </cell>
          <cell r="BF1333"/>
          <cell r="BG1333"/>
          <cell r="BH1333"/>
          <cell r="BI1333"/>
          <cell r="BJ1333"/>
          <cell r="BK1333"/>
          <cell r="BL1333">
            <v>308.81312954819987</v>
          </cell>
          <cell r="BM1333"/>
          <cell r="BN1333">
            <v>318.44896997709986</v>
          </cell>
          <cell r="BO1333">
            <v>308.81312954819987</v>
          </cell>
          <cell r="BP1333">
            <v>316.75172451439988</v>
          </cell>
          <cell r="BQ1333">
            <v>319.81343718749986</v>
          </cell>
          <cell r="BR1333"/>
          <cell r="BS1333">
            <v>311.3613392119999</v>
          </cell>
          <cell r="BT1333">
            <v>318.44896997709986</v>
          </cell>
          <cell r="BU1333">
            <v>312.42249272919986</v>
          </cell>
          <cell r="BV1333">
            <v>311.3613392119999</v>
          </cell>
          <cell r="BW1333">
            <v>319.93817141599988</v>
          </cell>
          <cell r="BX1333">
            <v>307.79388612000002</v>
          </cell>
          <cell r="BY1333"/>
          <cell r="BZ1333">
            <v>308.30248000049994</v>
          </cell>
          <cell r="CA1333">
            <v>171.05810930999999</v>
          </cell>
          <cell r="CB1333">
            <v>18.333667869999999</v>
          </cell>
          <cell r="CC1333"/>
          <cell r="CD1333">
            <v>17.66164414</v>
          </cell>
          <cell r="CE1333">
            <v>18.204472462099986</v>
          </cell>
          <cell r="CF1333"/>
          <cell r="CG1333">
            <v>16.77766068</v>
          </cell>
          <cell r="CH1333"/>
          <cell r="CI1333">
            <v>16.77764892578125</v>
          </cell>
          <cell r="CJ1333">
            <v>18.388498057099984</v>
          </cell>
          <cell r="CK1333"/>
          <cell r="CL1333"/>
          <cell r="CM1333"/>
          <cell r="CN1333"/>
          <cell r="CO1333"/>
          <cell r="CP1333">
            <v>18.388498057099984</v>
          </cell>
          <cell r="CQ1333"/>
          <cell r="CR1333"/>
          <cell r="CS1333"/>
          <cell r="CT1333"/>
          <cell r="CU1333">
            <v>18.38848876953125</v>
          </cell>
          <cell r="CV1333">
            <v>18.38848876953125</v>
          </cell>
          <cell r="CW1333">
            <v>18.38848876953125</v>
          </cell>
          <cell r="CX1333"/>
          <cell r="CY1333"/>
          <cell r="CZ1333">
            <v>18.38848876953125</v>
          </cell>
          <cell r="DA1333"/>
          <cell r="DB1333">
            <v>18.38848876953125</v>
          </cell>
          <cell r="DC1333"/>
          <cell r="DD1333"/>
          <cell r="DE1333"/>
          <cell r="DF1333"/>
          <cell r="DG1333"/>
          <cell r="DH1333">
            <v>18.38848876953125</v>
          </cell>
          <cell r="DI1333"/>
          <cell r="DJ1333"/>
          <cell r="DK1333"/>
          <cell r="DL1333">
            <v>18.38848876953125</v>
          </cell>
          <cell r="DM1333"/>
          <cell r="DN1333"/>
          <cell r="DO1333"/>
          <cell r="DP1333"/>
          <cell r="DQ1333"/>
          <cell r="DR1333"/>
          <cell r="DS1333"/>
          <cell r="DT1333"/>
          <cell r="DU1333"/>
          <cell r="DV1333"/>
          <cell r="DW1333"/>
          <cell r="DX1333"/>
          <cell r="DY1333"/>
          <cell r="DZ1333"/>
          <cell r="EA1333"/>
          <cell r="EB1333"/>
          <cell r="EC1333"/>
          <cell r="ED1333"/>
          <cell r="EE1333"/>
          <cell r="EF1333"/>
          <cell r="EG1333"/>
          <cell r="EH1333"/>
          <cell r="EI1333"/>
          <cell r="EJ1333"/>
          <cell r="EK1333"/>
          <cell r="EL1333"/>
          <cell r="EM1333"/>
          <cell r="EN1333"/>
          <cell r="EO1333"/>
          <cell r="EP1333"/>
          <cell r="EQ1333"/>
          <cell r="ER1333"/>
          <cell r="ES1333"/>
          <cell r="ET1333"/>
          <cell r="EU1333"/>
          <cell r="EV1333"/>
          <cell r="EW1333"/>
          <cell r="EX1333"/>
          <cell r="EY1333"/>
          <cell r="EZ1333"/>
          <cell r="FA1333"/>
          <cell r="FB1333"/>
          <cell r="FC1333"/>
          <cell r="FD1333"/>
          <cell r="FE1333"/>
          <cell r="FF1333"/>
          <cell r="FG1333"/>
          <cell r="FH1333"/>
          <cell r="FI1333"/>
          <cell r="FJ1333"/>
          <cell r="FK1333"/>
          <cell r="FL1333"/>
          <cell r="FM1333"/>
          <cell r="FN1333"/>
          <cell r="FO1333"/>
          <cell r="FP1333"/>
          <cell r="FQ1333"/>
          <cell r="FR1333"/>
          <cell r="FS1333"/>
          <cell r="FT1333"/>
          <cell r="FU1333"/>
          <cell r="FV1333"/>
          <cell r="FW1333"/>
          <cell r="FX1333"/>
          <cell r="FY1333"/>
          <cell r="FZ1333"/>
          <cell r="GA1333"/>
          <cell r="GB1333"/>
          <cell r="GC1333"/>
          <cell r="GD1333"/>
          <cell r="GE1333"/>
          <cell r="GF1333"/>
          <cell r="GG1333"/>
          <cell r="GH1333"/>
          <cell r="GI1333"/>
          <cell r="GJ1333"/>
          <cell r="GK1333"/>
          <cell r="GL1333"/>
          <cell r="GM1333"/>
          <cell r="GN1333"/>
          <cell r="GO1333"/>
          <cell r="GP1333"/>
          <cell r="GQ1333"/>
          <cell r="GR1333"/>
          <cell r="GS1333"/>
          <cell r="GT1333"/>
          <cell r="GU1333"/>
          <cell r="GV1333"/>
          <cell r="GW1333"/>
          <cell r="GX1333"/>
          <cell r="GY1333"/>
          <cell r="GZ1333">
            <v>18.38848876953125</v>
          </cell>
          <cell r="HA1333">
            <v>18.38848876953125</v>
          </cell>
          <cell r="HB1333"/>
          <cell r="HC1333"/>
          <cell r="HD1333"/>
          <cell r="HE1333"/>
          <cell r="HF1333"/>
          <cell r="HG1333"/>
          <cell r="HH1333"/>
          <cell r="HI1333"/>
          <cell r="HJ1333">
            <v>0</v>
          </cell>
          <cell r="HK1333"/>
          <cell r="HL1333"/>
          <cell r="HM1333">
            <v>0</v>
          </cell>
          <cell r="HN1333">
            <v>0</v>
          </cell>
          <cell r="HO1333">
            <v>0</v>
          </cell>
          <cell r="HP1333">
            <v>0</v>
          </cell>
          <cell r="HQ1333">
            <v>0</v>
          </cell>
          <cell r="HR1333">
            <v>0</v>
          </cell>
          <cell r="HS1333">
            <v>18.38848876953125</v>
          </cell>
          <cell r="HT1333">
            <v>18.38848876953125</v>
          </cell>
          <cell r="HW1333"/>
          <cell r="ID1333">
            <v>0</v>
          </cell>
          <cell r="IE1333">
            <v>0</v>
          </cell>
          <cell r="IF1333">
            <v>18.38848876953125</v>
          </cell>
          <cell r="IG1333">
            <v>18.38848876953125</v>
          </cell>
          <cell r="IH1333">
            <v>18.38848876953125</v>
          </cell>
          <cell r="II1333">
            <v>18.38848876953125</v>
          </cell>
          <cell r="IJ1333"/>
          <cell r="IK1333"/>
          <cell r="IL1333"/>
          <cell r="IM1333"/>
          <cell r="IN1333"/>
          <cell r="IO1333"/>
          <cell r="IP1333"/>
          <cell r="IQ1333"/>
          <cell r="IR1333"/>
          <cell r="IS1333"/>
          <cell r="IT1333"/>
        </row>
        <row r="1334">
          <cell r="A1334" t="str">
            <v>SBVIBal&amp;PyGRAMM Col$Utilidad en Venta de Inversiones</v>
          </cell>
          <cell r="B1334" t="str">
            <v>Bal&amp;PyG</v>
          </cell>
          <cell r="C1334" t="str">
            <v>SBVI</v>
          </cell>
          <cell r="D1334" t="str">
            <v>R</v>
          </cell>
          <cell r="E1334" t="str">
            <v>A</v>
          </cell>
          <cell r="F1334" t="str">
            <v>MM Col$</v>
          </cell>
          <cell r="G1334" t="str">
            <v>LFS</v>
          </cell>
          <cell r="H1334" t="str">
            <v>Utilidad en Venta de Inversiones</v>
          </cell>
          <cell r="I1334">
            <v>18.38848876953125</v>
          </cell>
          <cell r="J1334">
            <v>18.38848876953125</v>
          </cell>
          <cell r="K1334">
            <v>18.38848876953125</v>
          </cell>
          <cell r="L1334">
            <v>18.38848876953125</v>
          </cell>
          <cell r="M1334">
            <v>18.38848876953125</v>
          </cell>
          <cell r="N1334">
            <v>18.38848876953125</v>
          </cell>
          <cell r="O1334">
            <v>18.38848876953125</v>
          </cell>
          <cell r="P1334">
            <v>18.38848876953125</v>
          </cell>
          <cell r="Q1334">
            <v>18.38848876953125</v>
          </cell>
          <cell r="R1334">
            <v>18.38848876953125</v>
          </cell>
          <cell r="S1334">
            <v>18.38848876953125</v>
          </cell>
          <cell r="T1334">
            <v>18.38848876953125</v>
          </cell>
          <cell r="U1334">
            <v>18.38848876953125</v>
          </cell>
          <cell r="V1334">
            <v>18.38848876953125</v>
          </cell>
          <cell r="W1334">
            <v>18.38848876953125</v>
          </cell>
          <cell r="X1334">
            <v>18.38848876953125</v>
          </cell>
          <cell r="Y1334">
            <v>18.38848876953125</v>
          </cell>
          <cell r="Z1334">
            <v>18.38848876953125</v>
          </cell>
          <cell r="AA1334">
            <v>18.38848876953125</v>
          </cell>
          <cell r="AB1334">
            <v>18.38848876953125</v>
          </cell>
          <cell r="AC1334">
            <v>18.38848876953125</v>
          </cell>
          <cell r="AD1334">
            <v>27472.532974039397</v>
          </cell>
          <cell r="AE1334">
            <v>18.38848876953125</v>
          </cell>
          <cell r="AF1334">
            <v>27472.532974039397</v>
          </cell>
          <cell r="AG1334">
            <v>27472.532974039397</v>
          </cell>
          <cell r="AH1334">
            <v>27472.53125</v>
          </cell>
          <cell r="AI1334">
            <v>27472.53125</v>
          </cell>
          <cell r="AJ1334">
            <v>27472.532974039397</v>
          </cell>
          <cell r="AK1334"/>
          <cell r="AL1334"/>
          <cell r="AM1334"/>
          <cell r="AN1334">
            <v>27472.53125</v>
          </cell>
          <cell r="AO1334">
            <v>27472.53125</v>
          </cell>
          <cell r="AP1334"/>
          <cell r="AQ1334"/>
          <cell r="AR1334"/>
          <cell r="AS1334"/>
          <cell r="AT1334"/>
          <cell r="AU1334"/>
          <cell r="AV1334"/>
          <cell r="AW1334">
            <v>3186.0684274517998</v>
          </cell>
          <cell r="AX1334">
            <v>3649.3811139299996</v>
          </cell>
          <cell r="AY1334"/>
          <cell r="AZ1334">
            <v>3220.64570718</v>
          </cell>
          <cell r="BA1334"/>
          <cell r="BB1334">
            <v>3649.380859375</v>
          </cell>
          <cell r="BC1334">
            <v>3220.64570718</v>
          </cell>
          <cell r="BD1334">
            <v>3649.3811139299996</v>
          </cell>
          <cell r="BE1334"/>
          <cell r="BF1334"/>
          <cell r="BG1334">
            <v>3048.3937540386</v>
          </cell>
          <cell r="BH1334"/>
          <cell r="BI1334"/>
          <cell r="BJ1334"/>
          <cell r="BK1334"/>
          <cell r="BL1334">
            <v>13472.437737039301</v>
          </cell>
          <cell r="BM1334"/>
          <cell r="BN1334">
            <v>293.16926391410004</v>
          </cell>
          <cell r="BO1334">
            <v>13472.437737039301</v>
          </cell>
          <cell r="BP1334">
            <v>1138.5934000052002</v>
          </cell>
          <cell r="BQ1334">
            <v>338.83574800000002</v>
          </cell>
          <cell r="BR1334"/>
          <cell r="BS1334">
            <v>51.297238393999997</v>
          </cell>
          <cell r="BT1334">
            <v>293.16926391410004</v>
          </cell>
          <cell r="BU1334">
            <v>287.63261633540003</v>
          </cell>
          <cell r="BV1334">
            <v>51.297238393999997</v>
          </cell>
          <cell r="BW1334">
            <v>52.711462382000001</v>
          </cell>
          <cell r="BX1334">
            <v>50.705103960000002</v>
          </cell>
          <cell r="BY1334"/>
          <cell r="BZ1334">
            <v>50.787025471499994</v>
          </cell>
          <cell r="CA1334">
            <v>51.911793449999998</v>
          </cell>
          <cell r="CB1334"/>
          <cell r="CC1334"/>
          <cell r="CD1334"/>
          <cell r="CE1334"/>
          <cell r="CF1334"/>
          <cell r="CG1334"/>
          <cell r="CH1334">
            <v>3256.1274239999998</v>
          </cell>
          <cell r="CI1334">
            <v>16.966499254299997</v>
          </cell>
          <cell r="CJ1334">
            <v>16.686780349999999</v>
          </cell>
          <cell r="CK1334"/>
          <cell r="CL1334">
            <v>16.707956022000001</v>
          </cell>
          <cell r="CM1334"/>
          <cell r="CN1334">
            <v>3256.1274239999998</v>
          </cell>
          <cell r="CO1334"/>
          <cell r="CP1334"/>
          <cell r="CQ1334">
            <v>0</v>
          </cell>
          <cell r="CR1334"/>
          <cell r="CS1334"/>
          <cell r="CT1334"/>
          <cell r="CU1334">
            <v>0</v>
          </cell>
          <cell r="CV1334">
            <v>0</v>
          </cell>
          <cell r="CW1334"/>
          <cell r="CX1334">
            <v>472.66716720000005</v>
          </cell>
          <cell r="CY1334">
            <v>0</v>
          </cell>
          <cell r="CZ1334">
            <v>0</v>
          </cell>
          <cell r="DA1334"/>
          <cell r="DB1334">
            <v>0</v>
          </cell>
          <cell r="DC1334">
            <v>0</v>
          </cell>
          <cell r="DD1334">
            <v>0</v>
          </cell>
          <cell r="DE1334">
            <v>0</v>
          </cell>
          <cell r="DF1334">
            <v>0</v>
          </cell>
          <cell r="DG1334"/>
          <cell r="DH1334">
            <v>0</v>
          </cell>
          <cell r="DI1334"/>
          <cell r="DJ1334"/>
          <cell r="DK1334"/>
          <cell r="DL1334">
            <v>0</v>
          </cell>
          <cell r="DM1334">
            <v>0</v>
          </cell>
          <cell r="DN1334">
            <v>0</v>
          </cell>
          <cell r="DO1334"/>
          <cell r="DP1334"/>
          <cell r="DQ1334"/>
          <cell r="DR1334"/>
          <cell r="DS1334"/>
          <cell r="DT1334">
            <v>34.940626356400003</v>
          </cell>
          <cell r="DU1334"/>
          <cell r="DV1334"/>
          <cell r="DW1334"/>
          <cell r="DX1334">
            <v>0</v>
          </cell>
          <cell r="DY1334"/>
          <cell r="DZ1334"/>
          <cell r="EA1334">
            <v>0</v>
          </cell>
          <cell r="EB1334"/>
          <cell r="EC1334"/>
          <cell r="ED1334">
            <v>0</v>
          </cell>
          <cell r="EE1334"/>
          <cell r="EF1334">
            <v>0</v>
          </cell>
          <cell r="EG1334"/>
          <cell r="EH1334">
            <v>0</v>
          </cell>
          <cell r="EI1334">
            <v>0</v>
          </cell>
          <cell r="EJ1334"/>
          <cell r="EK1334"/>
          <cell r="EL1334">
            <v>0</v>
          </cell>
          <cell r="EM1334"/>
          <cell r="EN1334"/>
          <cell r="EO1334"/>
          <cell r="EP1334"/>
          <cell r="EQ1334"/>
          <cell r="ER1334"/>
          <cell r="ES1334"/>
          <cell r="ET1334"/>
          <cell r="EU1334"/>
          <cell r="EV1334"/>
          <cell r="EW1334"/>
          <cell r="EX1334"/>
          <cell r="EY1334"/>
          <cell r="EZ1334"/>
          <cell r="FA1334"/>
          <cell r="FB1334"/>
          <cell r="FC1334"/>
          <cell r="FD1334"/>
          <cell r="FE1334"/>
          <cell r="FF1334"/>
          <cell r="FG1334"/>
          <cell r="FH1334"/>
          <cell r="FI1334"/>
          <cell r="FJ1334"/>
          <cell r="FK1334"/>
          <cell r="FL1334"/>
          <cell r="FM1334"/>
          <cell r="FN1334"/>
          <cell r="FO1334"/>
          <cell r="FP1334"/>
          <cell r="FQ1334"/>
          <cell r="FR1334"/>
          <cell r="FS1334"/>
          <cell r="FT1334"/>
          <cell r="FU1334"/>
          <cell r="FV1334"/>
          <cell r="FW1334"/>
          <cell r="FX1334"/>
          <cell r="FY1334"/>
          <cell r="FZ1334"/>
          <cell r="GA1334"/>
          <cell r="GB1334"/>
          <cell r="GC1334"/>
          <cell r="GD1334"/>
          <cell r="GE1334"/>
          <cell r="GF1334"/>
          <cell r="GG1334"/>
          <cell r="GH1334"/>
          <cell r="GI1334"/>
          <cell r="GJ1334"/>
          <cell r="GK1334"/>
          <cell r="GL1334"/>
          <cell r="GM1334"/>
          <cell r="GN1334"/>
          <cell r="GO1334"/>
          <cell r="GP1334"/>
          <cell r="GQ1334"/>
          <cell r="GR1334"/>
          <cell r="GS1334"/>
          <cell r="GT1334"/>
          <cell r="GU1334"/>
          <cell r="GV1334"/>
          <cell r="GW1334"/>
          <cell r="GX1334"/>
          <cell r="GY1334">
            <v>0</v>
          </cell>
          <cell r="GZ1334">
            <v>0</v>
          </cell>
          <cell r="HA1334">
            <v>0</v>
          </cell>
          <cell r="HB1334"/>
          <cell r="HC1334"/>
          <cell r="HD1334"/>
          <cell r="HE1334"/>
          <cell r="HF1334"/>
          <cell r="HG1334"/>
          <cell r="HH1334"/>
          <cell r="HI1334"/>
          <cell r="HJ1334">
            <v>0</v>
          </cell>
          <cell r="HK1334"/>
          <cell r="HL1334"/>
          <cell r="HM1334">
            <v>0</v>
          </cell>
          <cell r="HN1334">
            <v>0</v>
          </cell>
          <cell r="HO1334">
            <v>0</v>
          </cell>
          <cell r="HP1334">
            <v>0</v>
          </cell>
          <cell r="HQ1334">
            <v>0</v>
          </cell>
          <cell r="HR1334">
            <v>0</v>
          </cell>
          <cell r="HS1334">
            <v>0</v>
          </cell>
          <cell r="HT1334">
            <v>0</v>
          </cell>
          <cell r="HW1334"/>
          <cell r="ID1334">
            <v>0</v>
          </cell>
          <cell r="IE1334">
            <v>0</v>
          </cell>
          <cell r="IF1334">
            <v>0</v>
          </cell>
          <cell r="IG1334">
            <v>0</v>
          </cell>
          <cell r="IH1334">
            <v>0</v>
          </cell>
          <cell r="II1334">
            <v>0</v>
          </cell>
          <cell r="IJ1334"/>
          <cell r="IK1334"/>
          <cell r="IL1334"/>
          <cell r="IM1334"/>
          <cell r="IN1334"/>
          <cell r="IO1334"/>
          <cell r="IP1334"/>
          <cell r="IQ1334"/>
          <cell r="IR1334"/>
          <cell r="IS1334"/>
          <cell r="IT1334"/>
        </row>
        <row r="1335">
          <cell r="A1335" t="str">
            <v>SBVIBal&amp;PyGRAMM Col$INGRESOS</v>
          </cell>
          <cell r="B1335" t="str">
            <v>Bal&amp;PyG</v>
          </cell>
          <cell r="C1335" t="str">
            <v>SBVI</v>
          </cell>
          <cell r="D1335" t="str">
            <v>R</v>
          </cell>
          <cell r="E1335" t="str">
            <v>A</v>
          </cell>
          <cell r="F1335" t="str">
            <v>MM Col$</v>
          </cell>
          <cell r="G1335" t="str">
            <v>LFS</v>
          </cell>
          <cell r="H1335" t="str">
            <v>INGRESOS</v>
          </cell>
          <cell r="I1335">
            <v>0</v>
          </cell>
          <cell r="J1335">
            <v>0</v>
          </cell>
          <cell r="K1335">
            <v>0</v>
          </cell>
          <cell r="L1335">
            <v>0</v>
          </cell>
          <cell r="M1335">
            <v>0</v>
          </cell>
          <cell r="N1335">
            <v>0</v>
          </cell>
          <cell r="O1335">
            <v>0</v>
          </cell>
          <cell r="P1335">
            <v>0</v>
          </cell>
          <cell r="Q1335">
            <v>0</v>
          </cell>
          <cell r="R1335">
            <v>0</v>
          </cell>
          <cell r="S1335">
            <v>0</v>
          </cell>
          <cell r="T1335">
            <v>0</v>
          </cell>
          <cell r="U1335">
            <v>0</v>
          </cell>
          <cell r="V1335">
            <v>0</v>
          </cell>
          <cell r="W1335">
            <v>0</v>
          </cell>
          <cell r="X1335">
            <v>0</v>
          </cell>
          <cell r="Y1335">
            <v>0</v>
          </cell>
          <cell r="Z1335">
            <v>0</v>
          </cell>
          <cell r="AA1335">
            <v>0</v>
          </cell>
          <cell r="AB1335">
            <v>0</v>
          </cell>
          <cell r="AC1335">
            <v>0</v>
          </cell>
          <cell r="AD1335">
            <v>28410.859493342297</v>
          </cell>
          <cell r="AE1335">
            <v>0</v>
          </cell>
          <cell r="AF1335">
            <v>28410.859493342297</v>
          </cell>
          <cell r="AG1335">
            <v>28410.859493342297</v>
          </cell>
          <cell r="AH1335">
            <v>28410.859375</v>
          </cell>
          <cell r="AI1335">
            <v>28410.859375</v>
          </cell>
          <cell r="AJ1335">
            <v>28410.859493342297</v>
          </cell>
          <cell r="AK1335"/>
          <cell r="AL1335"/>
          <cell r="AM1335"/>
          <cell r="AN1335">
            <v>28410.859375</v>
          </cell>
          <cell r="AO1335">
            <v>28410.859375</v>
          </cell>
          <cell r="AP1335"/>
          <cell r="AQ1335"/>
          <cell r="AR1335"/>
          <cell r="AS1335"/>
          <cell r="AT1335"/>
          <cell r="AU1335"/>
          <cell r="AV1335"/>
          <cell r="AW1335">
            <v>11185.512653610691</v>
          </cell>
          <cell r="AX1335">
            <v>3689.5524831730495</v>
          </cell>
          <cell r="AY1335"/>
          <cell r="AZ1335">
            <v>3433.4120345099996</v>
          </cell>
          <cell r="BA1335"/>
          <cell r="BB1335">
            <v>3689.55078125</v>
          </cell>
          <cell r="BC1335">
            <v>3433.4120345099996</v>
          </cell>
          <cell r="BD1335">
            <v>3689.5524831730495</v>
          </cell>
          <cell r="BE1335"/>
          <cell r="BF1335"/>
          <cell r="BG1335">
            <v>3152.2420529558999</v>
          </cell>
          <cell r="BH1335"/>
          <cell r="BI1335"/>
          <cell r="BJ1335"/>
          <cell r="BK1335"/>
          <cell r="BL1335">
            <v>27140.681908441798</v>
          </cell>
          <cell r="BM1335"/>
          <cell r="BN1335">
            <v>14152.8414225135</v>
          </cell>
          <cell r="BO1335">
            <v>27140.681908441798</v>
          </cell>
          <cell r="BP1335">
            <v>15189.326387045599</v>
          </cell>
          <cell r="BQ1335"/>
          <cell r="BR1335"/>
          <cell r="BS1335">
            <v>12313.683124798001</v>
          </cell>
          <cell r="BT1335">
            <v>14152.8414225135</v>
          </cell>
          <cell r="BU1335">
            <v>13838.0558801016</v>
          </cell>
          <cell r="BV1335">
            <v>12313.683124798001</v>
          </cell>
          <cell r="BW1335">
            <v>11511.341365618</v>
          </cell>
          <cell r="BX1335">
            <v>9832.9549499999994</v>
          </cell>
          <cell r="BY1335"/>
          <cell r="BZ1335">
            <v>5661.7902389714991</v>
          </cell>
          <cell r="CA1335">
            <v>3501.7689610500001</v>
          </cell>
          <cell r="CB1335">
            <v>2029.4304233299999</v>
          </cell>
          <cell r="CC1335"/>
          <cell r="CD1335">
            <v>62.075002650000002</v>
          </cell>
          <cell r="CE1335">
            <v>62.252740658599983</v>
          </cell>
          <cell r="CF1335"/>
          <cell r="CG1335">
            <v>53.20336133</v>
          </cell>
          <cell r="CH1335">
            <v>5677.4170642640001</v>
          </cell>
          <cell r="CI1335">
            <v>43.845909519199992</v>
          </cell>
          <cell r="CJ1335">
            <v>37.754056919999996</v>
          </cell>
          <cell r="CK1335"/>
          <cell r="CL1335">
            <v>16.707956022000001</v>
          </cell>
          <cell r="CM1335">
            <v>11.166106380299999</v>
          </cell>
          <cell r="CN1335">
            <v>5677.4170642640001</v>
          </cell>
          <cell r="CO1335">
            <v>744.23094964999996</v>
          </cell>
          <cell r="CP1335">
            <v>66.605858874699976</v>
          </cell>
          <cell r="CQ1335">
            <v>701.54114371480011</v>
          </cell>
          <cell r="CR1335">
            <v>684.7478021311</v>
          </cell>
          <cell r="CS1335">
            <v>689.40136126000004</v>
          </cell>
          <cell r="CT1335"/>
          <cell r="CU1335">
            <v>18655.929173</v>
          </cell>
          <cell r="CV1335">
            <v>19067.471230500003</v>
          </cell>
          <cell r="CW1335">
            <v>18701.8719576</v>
          </cell>
          <cell r="CX1335">
            <v>0</v>
          </cell>
          <cell r="CY1335">
            <v>308.95864479999995</v>
          </cell>
          <cell r="CZ1335">
            <v>22588.830673437005</v>
          </cell>
          <cell r="DA1335">
            <v>166532.18290000001</v>
          </cell>
          <cell r="DB1335">
            <v>23390.494704768</v>
          </cell>
          <cell r="DC1335">
            <v>23996.848090369196</v>
          </cell>
          <cell r="DD1335">
            <v>23445.285331121999</v>
          </cell>
          <cell r="DE1335">
            <v>23390.494704768</v>
          </cell>
          <cell r="DF1335">
            <v>22588.830673437005</v>
          </cell>
          <cell r="DG1335"/>
          <cell r="DH1335">
            <v>88.319220815999998</v>
          </cell>
          <cell r="DI1335"/>
          <cell r="DJ1335"/>
          <cell r="DK1335"/>
          <cell r="DL1335">
            <v>71855.593916000013</v>
          </cell>
          <cell r="DM1335">
            <v>79.96450944</v>
          </cell>
          <cell r="DN1335">
            <v>88.319220815999998</v>
          </cell>
          <cell r="DO1335"/>
          <cell r="DP1335"/>
          <cell r="DQ1335"/>
          <cell r="DR1335">
            <v>71855.593916000013</v>
          </cell>
          <cell r="DS1335"/>
          <cell r="DT1335">
            <v>710.66587696519991</v>
          </cell>
          <cell r="DU1335"/>
          <cell r="DV1335"/>
          <cell r="DW1335">
            <v>374.80044404</v>
          </cell>
          <cell r="DX1335">
            <v>75.278685032599981</v>
          </cell>
          <cell r="DY1335"/>
          <cell r="DZ1335"/>
          <cell r="EA1335">
            <v>88.049413702899997</v>
          </cell>
          <cell r="EB1335"/>
          <cell r="EC1335"/>
          <cell r="ED1335">
            <v>2518.4243203305</v>
          </cell>
          <cell r="EE1335"/>
          <cell r="EF1335">
            <v>2412.9181215269004</v>
          </cell>
          <cell r="EG1335"/>
          <cell r="EH1335">
            <v>351.26814083760001</v>
          </cell>
          <cell r="EI1335">
            <v>164.64714588109999</v>
          </cell>
          <cell r="EJ1335"/>
          <cell r="EK1335"/>
          <cell r="EL1335">
            <v>76.834344250400008</v>
          </cell>
          <cell r="EM1335"/>
          <cell r="EN1335"/>
          <cell r="EO1335"/>
          <cell r="EP1335"/>
          <cell r="EQ1335"/>
          <cell r="ER1335"/>
          <cell r="ES1335"/>
          <cell r="ET1335"/>
          <cell r="EU1335"/>
          <cell r="EV1335"/>
          <cell r="EW1335"/>
          <cell r="EX1335"/>
          <cell r="EY1335"/>
          <cell r="EZ1335"/>
          <cell r="FA1335"/>
          <cell r="FB1335"/>
          <cell r="FC1335"/>
          <cell r="FD1335"/>
          <cell r="FE1335"/>
          <cell r="FF1335"/>
          <cell r="FG1335"/>
          <cell r="FH1335"/>
          <cell r="FI1335"/>
          <cell r="FJ1335"/>
          <cell r="FK1335"/>
          <cell r="FL1335"/>
          <cell r="FM1335"/>
          <cell r="FN1335"/>
          <cell r="FO1335"/>
          <cell r="FP1335"/>
          <cell r="FQ1335"/>
          <cell r="FR1335"/>
          <cell r="FS1335"/>
          <cell r="FT1335"/>
          <cell r="FU1335"/>
          <cell r="FV1335"/>
          <cell r="FW1335"/>
          <cell r="FX1335"/>
          <cell r="FY1335"/>
          <cell r="FZ1335"/>
          <cell r="GA1335"/>
          <cell r="GB1335"/>
          <cell r="GC1335"/>
          <cell r="GD1335"/>
          <cell r="GE1335"/>
          <cell r="GF1335"/>
          <cell r="GG1335"/>
          <cell r="GH1335"/>
          <cell r="GI1335"/>
          <cell r="GJ1335"/>
          <cell r="GK1335"/>
          <cell r="GL1335"/>
          <cell r="GM1335"/>
          <cell r="GN1335"/>
          <cell r="GO1335"/>
          <cell r="GP1335"/>
          <cell r="GQ1335"/>
          <cell r="GR1335"/>
          <cell r="GS1335"/>
          <cell r="GT1335"/>
          <cell r="GU1335"/>
          <cell r="GV1335"/>
          <cell r="GW1335"/>
          <cell r="GX1335"/>
          <cell r="GY1335"/>
          <cell r="GZ1335"/>
          <cell r="HA1335">
            <v>76.83428955078125</v>
          </cell>
          <cell r="HB1335"/>
          <cell r="HC1335"/>
          <cell r="HD1335"/>
          <cell r="HE1335"/>
          <cell r="HF1335"/>
          <cell r="HG1335"/>
          <cell r="HH1335"/>
          <cell r="HI1335"/>
          <cell r="HK1335">
            <v>0</v>
          </cell>
          <cell r="HL1335"/>
          <cell r="IE1335">
            <v>0</v>
          </cell>
          <cell r="IG1335">
            <v>76.83428955078125</v>
          </cell>
          <cell r="IH1335"/>
          <cell r="IK1335"/>
        </row>
        <row r="1336">
          <cell r="H1336">
            <v>76.83428955078125</v>
          </cell>
          <cell r="I1336">
            <v>76.83428955078125</v>
          </cell>
          <cell r="J1336">
            <v>76.83428955078125</v>
          </cell>
          <cell r="K1336">
            <v>76.83428955078125</v>
          </cell>
          <cell r="L1336">
            <v>76.83428955078125</v>
          </cell>
          <cell r="M1336">
            <v>76.83428955078125</v>
          </cell>
          <cell r="N1336">
            <v>76.83428955078125</v>
          </cell>
          <cell r="O1336">
            <v>76.83428955078125</v>
          </cell>
          <cell r="P1336">
            <v>76.83428955078125</v>
          </cell>
          <cell r="Q1336">
            <v>76.83428955078125</v>
          </cell>
          <cell r="R1336">
            <v>76.83428955078125</v>
          </cell>
          <cell r="S1336">
            <v>76.83428955078125</v>
          </cell>
          <cell r="T1336">
            <v>76.83428955078125</v>
          </cell>
          <cell r="U1336">
            <v>76.83428955078125</v>
          </cell>
          <cell r="V1336">
            <v>76.83428955078125</v>
          </cell>
          <cell r="W1336">
            <v>76.83428955078125</v>
          </cell>
          <cell r="X1336">
            <v>76.83428955078125</v>
          </cell>
          <cell r="Y1336">
            <v>76.83428955078125</v>
          </cell>
          <cell r="Z1336">
            <v>76.83428955078125</v>
          </cell>
          <cell r="AA1336">
            <v>76.83428955078125</v>
          </cell>
          <cell r="AB1336">
            <v>76.83428955078125</v>
          </cell>
          <cell r="AC1336">
            <v>76.83428955078125</v>
          </cell>
          <cell r="AD1336">
            <v>76.83428955078125</v>
          </cell>
          <cell r="AE1336">
            <v>76.83428955078125</v>
          </cell>
          <cell r="AF1336">
            <v>76.83428955078125</v>
          </cell>
          <cell r="AG1336">
            <v>76.83428955078125</v>
          </cell>
          <cell r="AH1336">
            <v>76.83428955078125</v>
          </cell>
          <cell r="AI1336">
            <v>76.83428955078125</v>
          </cell>
          <cell r="AJ1336"/>
          <cell r="AK1336"/>
          <cell r="AL1336"/>
          <cell r="AM1336"/>
          <cell r="AN1336">
            <v>76.83428955078125</v>
          </cell>
          <cell r="AO1336">
            <v>76.83428955078125</v>
          </cell>
          <cell r="AP1336"/>
          <cell r="AQ1336"/>
          <cell r="AR1336"/>
          <cell r="AS1336"/>
          <cell r="AT1336"/>
          <cell r="AU1336"/>
          <cell r="AV1336"/>
          <cell r="AW1336">
            <v>0</v>
          </cell>
          <cell r="AX1336">
            <v>0</v>
          </cell>
          <cell r="AY1336"/>
          <cell r="AZ1336">
            <v>0</v>
          </cell>
          <cell r="BA1336"/>
          <cell r="BB1336">
            <v>0</v>
          </cell>
          <cell r="BC1336"/>
          <cell r="BD1336"/>
          <cell r="BE1336"/>
          <cell r="BF1336"/>
          <cell r="BG1336"/>
          <cell r="BH1336"/>
          <cell r="BI1336"/>
          <cell r="BJ1336"/>
          <cell r="BK1336"/>
          <cell r="BL1336">
            <v>0</v>
          </cell>
          <cell r="BM1336"/>
          <cell r="BN1336">
            <v>0</v>
          </cell>
          <cell r="BO1336"/>
          <cell r="BP1336"/>
          <cell r="BQ1336"/>
          <cell r="BR1336"/>
          <cell r="BS1336">
            <v>0</v>
          </cell>
          <cell r="BT1336"/>
          <cell r="BU1336"/>
          <cell r="BV1336"/>
          <cell r="BW1336"/>
          <cell r="BX1336"/>
          <cell r="BY1336"/>
          <cell r="BZ1336"/>
          <cell r="CA1336"/>
          <cell r="CB1336"/>
          <cell r="CC1336"/>
          <cell r="CD1336"/>
          <cell r="CE1336"/>
          <cell r="CF1336"/>
          <cell r="CG1336"/>
          <cell r="CH1336"/>
          <cell r="CI1336"/>
          <cell r="CJ1336"/>
          <cell r="CK1336"/>
          <cell r="CL1336"/>
          <cell r="CM1336"/>
          <cell r="CN1336"/>
          <cell r="CO1336"/>
          <cell r="CP1336"/>
          <cell r="CQ1336">
            <v>0</v>
          </cell>
          <cell r="CR1336">
            <v>0</v>
          </cell>
          <cell r="CS1336"/>
          <cell r="CT1336"/>
          <cell r="CU1336">
            <v>0</v>
          </cell>
          <cell r="CV1336">
            <v>0</v>
          </cell>
          <cell r="CW1336">
            <v>0</v>
          </cell>
          <cell r="CX1336">
            <v>0</v>
          </cell>
          <cell r="CY1336">
            <v>0</v>
          </cell>
          <cell r="CZ1336">
            <v>0</v>
          </cell>
          <cell r="DA1336">
            <v>0</v>
          </cell>
          <cell r="DB1336">
            <v>0</v>
          </cell>
          <cell r="DC1336">
            <v>0</v>
          </cell>
          <cell r="DD1336">
            <v>0</v>
          </cell>
          <cell r="DE1336">
            <v>0</v>
          </cell>
          <cell r="DF1336">
            <v>0</v>
          </cell>
          <cell r="DG1336"/>
          <cell r="DH1336">
            <v>0</v>
          </cell>
          <cell r="DI1336"/>
          <cell r="DJ1336"/>
          <cell r="DK1336"/>
          <cell r="DL1336">
            <v>0</v>
          </cell>
          <cell r="DM1336"/>
          <cell r="DN1336">
            <v>0</v>
          </cell>
          <cell r="DO1336"/>
          <cell r="DP1336"/>
          <cell r="DQ1336"/>
          <cell r="DR1336"/>
          <cell r="DS1336"/>
          <cell r="DT1336">
            <v>0</v>
          </cell>
          <cell r="DU1336"/>
          <cell r="DV1336"/>
          <cell r="DW1336"/>
          <cell r="DX1336">
            <v>0</v>
          </cell>
          <cell r="DY1336"/>
          <cell r="DZ1336"/>
          <cell r="EA1336">
            <v>0</v>
          </cell>
          <cell r="EB1336"/>
          <cell r="EC1336"/>
          <cell r="ED1336">
            <v>0</v>
          </cell>
          <cell r="EE1336"/>
          <cell r="EF1336"/>
          <cell r="EG1336"/>
          <cell r="EH1336">
            <v>0</v>
          </cell>
          <cell r="EI1336"/>
          <cell r="EJ1336"/>
          <cell r="EK1336"/>
          <cell r="EL1336">
            <v>0</v>
          </cell>
          <cell r="EM1336"/>
          <cell r="EN1336"/>
          <cell r="EO1336"/>
          <cell r="EP1336"/>
          <cell r="EQ1336"/>
          <cell r="ER1336"/>
          <cell r="ES1336"/>
          <cell r="ET1336"/>
          <cell r="EU1336"/>
          <cell r="EV1336"/>
          <cell r="EW1336"/>
          <cell r="EX1336"/>
          <cell r="EY1336"/>
          <cell r="EZ1336"/>
          <cell r="FA1336"/>
          <cell r="FB1336"/>
          <cell r="FC1336"/>
          <cell r="FD1336"/>
          <cell r="FE1336"/>
          <cell r="FF1336"/>
          <cell r="FG1336"/>
          <cell r="FH1336"/>
          <cell r="FI1336"/>
          <cell r="FJ1336"/>
          <cell r="FK1336"/>
          <cell r="FL1336"/>
          <cell r="FM1336"/>
          <cell r="FN1336"/>
          <cell r="FO1336"/>
          <cell r="FP1336"/>
          <cell r="FQ1336"/>
          <cell r="FR1336"/>
          <cell r="FS1336"/>
          <cell r="FT1336"/>
          <cell r="FU1336"/>
          <cell r="FV1336"/>
          <cell r="FW1336"/>
          <cell r="FX1336"/>
          <cell r="FY1336"/>
          <cell r="FZ1336"/>
          <cell r="GA1336"/>
          <cell r="GB1336"/>
          <cell r="GC1336"/>
          <cell r="GD1336"/>
          <cell r="GE1336"/>
          <cell r="GF1336"/>
          <cell r="GG1336"/>
          <cell r="GH1336"/>
          <cell r="GI1336"/>
          <cell r="GJ1336"/>
          <cell r="GK1336"/>
          <cell r="GL1336"/>
          <cell r="GM1336"/>
          <cell r="GN1336"/>
          <cell r="GO1336"/>
          <cell r="GP1336"/>
          <cell r="GQ1336"/>
          <cell r="GR1336"/>
          <cell r="GS1336"/>
          <cell r="GT1336"/>
          <cell r="GU1336"/>
          <cell r="GV1336"/>
          <cell r="GW1336"/>
          <cell r="GX1336"/>
          <cell r="GY1336">
            <v>0</v>
          </cell>
          <cell r="GZ1336">
            <v>0</v>
          </cell>
          <cell r="HA1336">
            <v>0</v>
          </cell>
          <cell r="HB1336"/>
          <cell r="HC1336"/>
          <cell r="HD1336"/>
          <cell r="HE1336"/>
          <cell r="HF1336"/>
          <cell r="HG1336"/>
          <cell r="HH1336"/>
          <cell r="HI1336"/>
          <cell r="HJ1336">
            <v>0</v>
          </cell>
          <cell r="HK1336"/>
          <cell r="HL1336"/>
          <cell r="HM1336">
            <v>0</v>
          </cell>
          <cell r="HN1336">
            <v>0</v>
          </cell>
          <cell r="HO1336">
            <v>0</v>
          </cell>
          <cell r="HP1336">
            <v>0</v>
          </cell>
          <cell r="HQ1336">
            <v>0</v>
          </cell>
          <cell r="HR1336">
            <v>0</v>
          </cell>
          <cell r="HS1336">
            <v>0</v>
          </cell>
          <cell r="HT1336">
            <v>0</v>
          </cell>
          <cell r="HW1336"/>
          <cell r="ID1336">
            <v>0</v>
          </cell>
          <cell r="IE1336">
            <v>0</v>
          </cell>
          <cell r="IF1336">
            <v>0</v>
          </cell>
          <cell r="IG1336">
            <v>0</v>
          </cell>
          <cell r="IH1336">
            <v>0</v>
          </cell>
          <cell r="II1336">
            <v>0</v>
          </cell>
          <cell r="IJ1336"/>
          <cell r="IK1336"/>
          <cell r="IL1336"/>
          <cell r="IM1336"/>
          <cell r="IN1336"/>
          <cell r="IO1336"/>
          <cell r="IP1336"/>
          <cell r="IQ1336"/>
          <cell r="IR1336"/>
          <cell r="IS1336"/>
          <cell r="IT1336"/>
        </row>
        <row r="1337">
          <cell r="A1337" t="str">
            <v>SBVIBal&amp;PyGRAMM Col$Reintegro de Provisiones</v>
          </cell>
          <cell r="B1337" t="str">
            <v>Bal&amp;PyG</v>
          </cell>
          <cell r="C1337" t="str">
            <v>SBVI</v>
          </cell>
          <cell r="D1337" t="str">
            <v>R</v>
          </cell>
          <cell r="E1337" t="str">
            <v>A</v>
          </cell>
          <cell r="F1337" t="str">
            <v>MM Col$</v>
          </cell>
          <cell r="G1337" t="str">
            <v>LFS</v>
          </cell>
          <cell r="H1337" t="str">
            <v>Reintegro de Provisiones</v>
          </cell>
          <cell r="I1337">
            <v>0</v>
          </cell>
          <cell r="J1337">
            <v>0</v>
          </cell>
          <cell r="K1337">
            <v>0</v>
          </cell>
          <cell r="L1337">
            <v>0</v>
          </cell>
          <cell r="M1337">
            <v>0</v>
          </cell>
          <cell r="N1337">
            <v>0</v>
          </cell>
          <cell r="O1337">
            <v>0</v>
          </cell>
          <cell r="P1337">
            <v>0</v>
          </cell>
          <cell r="Q1337">
            <v>0</v>
          </cell>
          <cell r="R1337">
            <v>0</v>
          </cell>
          <cell r="S1337">
            <v>0</v>
          </cell>
          <cell r="T1337">
            <v>0</v>
          </cell>
          <cell r="U1337">
            <v>0</v>
          </cell>
          <cell r="V1337">
            <v>0</v>
          </cell>
          <cell r="W1337">
            <v>0</v>
          </cell>
          <cell r="X1337">
            <v>0</v>
          </cell>
          <cell r="Y1337">
            <v>0</v>
          </cell>
          <cell r="Z1337">
            <v>0</v>
          </cell>
          <cell r="AA1337">
            <v>0</v>
          </cell>
          <cell r="AB1337">
            <v>0</v>
          </cell>
          <cell r="AC1337">
            <v>0</v>
          </cell>
          <cell r="AD1337">
            <v>0</v>
          </cell>
          <cell r="AE1337">
            <v>0</v>
          </cell>
          <cell r="AF1337">
            <v>0</v>
          </cell>
          <cell r="AG1337">
            <v>0</v>
          </cell>
          <cell r="AH1337">
            <v>0</v>
          </cell>
          <cell r="AI1337">
            <v>0</v>
          </cell>
          <cell r="AJ1337"/>
          <cell r="AK1337"/>
          <cell r="AL1337"/>
          <cell r="AM1337"/>
          <cell r="AN1337">
            <v>0</v>
          </cell>
          <cell r="AO1337">
            <v>0</v>
          </cell>
          <cell r="AP1337"/>
          <cell r="AQ1337"/>
          <cell r="AR1337"/>
          <cell r="AS1337"/>
          <cell r="AT1337"/>
          <cell r="AU1337"/>
          <cell r="AV1337"/>
          <cell r="AW1337">
            <v>0</v>
          </cell>
          <cell r="AX1337">
            <v>0</v>
          </cell>
          <cell r="AY1337"/>
          <cell r="AZ1337">
            <v>0</v>
          </cell>
          <cell r="BA1337"/>
          <cell r="BB1337">
            <v>0</v>
          </cell>
          <cell r="BC1337"/>
          <cell r="BD1337"/>
          <cell r="BE1337"/>
          <cell r="BF1337"/>
          <cell r="BG1337"/>
          <cell r="BH1337"/>
          <cell r="BI1337"/>
          <cell r="BJ1337"/>
          <cell r="BK1337"/>
          <cell r="BL1337">
            <v>0</v>
          </cell>
          <cell r="BM1337"/>
          <cell r="BN1337">
            <v>0</v>
          </cell>
          <cell r="BO1337"/>
          <cell r="BP1337"/>
          <cell r="BQ1337"/>
          <cell r="BR1337"/>
          <cell r="BS1337">
            <v>0</v>
          </cell>
          <cell r="BT1337"/>
          <cell r="BU1337"/>
          <cell r="BV1337"/>
          <cell r="BW1337"/>
          <cell r="BX1337"/>
          <cell r="BY1337"/>
          <cell r="BZ1337"/>
          <cell r="CA1337"/>
          <cell r="CB1337"/>
          <cell r="CC1337"/>
          <cell r="CD1337"/>
          <cell r="CE1337"/>
          <cell r="CF1337"/>
          <cell r="CG1337">
            <v>0</v>
          </cell>
          <cell r="CH1337"/>
          <cell r="CI1337"/>
          <cell r="CJ1337"/>
          <cell r="CK1337"/>
          <cell r="CL1337"/>
          <cell r="CM1337"/>
          <cell r="CN1337"/>
          <cell r="CO1337">
            <v>0</v>
          </cell>
          <cell r="CP1337"/>
          <cell r="CQ1337">
            <v>0</v>
          </cell>
          <cell r="CR1337">
            <v>0</v>
          </cell>
          <cell r="CS1337">
            <v>0</v>
          </cell>
          <cell r="CT1337"/>
          <cell r="CU1337">
            <v>0</v>
          </cell>
          <cell r="CV1337">
            <v>0</v>
          </cell>
          <cell r="CW1337">
            <v>0</v>
          </cell>
          <cell r="CX1337">
            <v>0</v>
          </cell>
          <cell r="CY1337">
            <v>0</v>
          </cell>
          <cell r="CZ1337">
            <v>0</v>
          </cell>
          <cell r="DA1337"/>
          <cell r="DB1337">
            <v>0</v>
          </cell>
          <cell r="DC1337">
            <v>0</v>
          </cell>
          <cell r="DD1337">
            <v>0</v>
          </cell>
          <cell r="DE1337">
            <v>0</v>
          </cell>
          <cell r="DF1337">
            <v>0</v>
          </cell>
          <cell r="DG1337"/>
          <cell r="DH1337">
            <v>0</v>
          </cell>
          <cell r="DI1337"/>
          <cell r="DJ1337"/>
          <cell r="DK1337"/>
          <cell r="DL1337">
            <v>0</v>
          </cell>
          <cell r="DM1337">
            <v>0</v>
          </cell>
          <cell r="DN1337">
            <v>0</v>
          </cell>
          <cell r="DO1337"/>
          <cell r="DP1337"/>
          <cell r="DQ1337"/>
          <cell r="DR1337"/>
          <cell r="DS1337"/>
          <cell r="DT1337">
            <v>0</v>
          </cell>
          <cell r="DU1337"/>
          <cell r="DV1337"/>
          <cell r="DW1337"/>
          <cell r="DX1337">
            <v>0</v>
          </cell>
          <cell r="DY1337"/>
          <cell r="DZ1337"/>
          <cell r="EA1337">
            <v>0</v>
          </cell>
          <cell r="EB1337"/>
          <cell r="EC1337"/>
          <cell r="ED1337">
            <v>0</v>
          </cell>
          <cell r="EE1337"/>
          <cell r="EF1337">
            <v>0</v>
          </cell>
          <cell r="EG1337"/>
          <cell r="EH1337">
            <v>0</v>
          </cell>
          <cell r="EI1337">
            <v>0</v>
          </cell>
          <cell r="EJ1337"/>
          <cell r="EK1337"/>
          <cell r="EL1337">
            <v>0</v>
          </cell>
          <cell r="EM1337"/>
          <cell r="EN1337"/>
          <cell r="EO1337"/>
          <cell r="EP1337"/>
          <cell r="EQ1337"/>
          <cell r="ER1337"/>
          <cell r="ES1337"/>
          <cell r="ET1337"/>
          <cell r="EU1337"/>
          <cell r="EV1337"/>
          <cell r="EW1337"/>
          <cell r="EX1337"/>
          <cell r="EY1337"/>
          <cell r="EZ1337"/>
          <cell r="FA1337"/>
          <cell r="FB1337"/>
          <cell r="FC1337"/>
          <cell r="FD1337"/>
          <cell r="FE1337"/>
          <cell r="FF1337"/>
          <cell r="FG1337"/>
          <cell r="FH1337"/>
          <cell r="FI1337"/>
          <cell r="FJ1337"/>
          <cell r="FK1337"/>
          <cell r="FL1337"/>
          <cell r="FM1337"/>
          <cell r="FN1337"/>
          <cell r="FO1337"/>
          <cell r="FP1337"/>
          <cell r="FQ1337"/>
          <cell r="FR1337"/>
          <cell r="FS1337"/>
          <cell r="FT1337"/>
          <cell r="FU1337"/>
          <cell r="FV1337"/>
          <cell r="FW1337"/>
          <cell r="FX1337"/>
          <cell r="FY1337"/>
          <cell r="FZ1337"/>
          <cell r="GA1337"/>
          <cell r="GB1337"/>
          <cell r="GC1337"/>
          <cell r="GD1337"/>
          <cell r="GE1337"/>
          <cell r="GF1337"/>
          <cell r="GG1337"/>
          <cell r="GH1337"/>
          <cell r="GI1337"/>
          <cell r="GJ1337"/>
          <cell r="GK1337"/>
          <cell r="GL1337"/>
          <cell r="GM1337"/>
          <cell r="GN1337"/>
          <cell r="GO1337"/>
          <cell r="GP1337"/>
          <cell r="GQ1337"/>
          <cell r="GR1337"/>
          <cell r="GS1337"/>
          <cell r="GT1337"/>
          <cell r="GU1337"/>
          <cell r="GV1337"/>
          <cell r="GW1337"/>
          <cell r="GX1337"/>
          <cell r="GY1337">
            <v>0</v>
          </cell>
          <cell r="GZ1337">
            <v>0</v>
          </cell>
          <cell r="HA1337">
            <v>0</v>
          </cell>
          <cell r="HB1337"/>
          <cell r="HC1337"/>
          <cell r="HD1337"/>
          <cell r="HE1337"/>
          <cell r="HF1337"/>
          <cell r="HG1337"/>
          <cell r="HH1337"/>
          <cell r="HI1337"/>
          <cell r="HJ1337">
            <v>0</v>
          </cell>
          <cell r="HK1337"/>
          <cell r="HL1337"/>
          <cell r="HM1337">
            <v>0</v>
          </cell>
          <cell r="HN1337">
            <v>0</v>
          </cell>
          <cell r="HO1337">
            <v>0</v>
          </cell>
          <cell r="HP1337">
            <v>0</v>
          </cell>
          <cell r="HQ1337">
            <v>0</v>
          </cell>
          <cell r="HR1337">
            <v>0</v>
          </cell>
          <cell r="HS1337">
            <v>0</v>
          </cell>
          <cell r="HT1337">
            <v>0</v>
          </cell>
          <cell r="HW1337"/>
          <cell r="ID1337">
            <v>0</v>
          </cell>
          <cell r="IE1337">
            <v>0</v>
          </cell>
          <cell r="IF1337">
            <v>0</v>
          </cell>
          <cell r="IG1337">
            <v>0</v>
          </cell>
          <cell r="IH1337">
            <v>0</v>
          </cell>
          <cell r="II1337">
            <v>0</v>
          </cell>
          <cell r="IJ1337"/>
          <cell r="IK1337"/>
          <cell r="IL1337"/>
          <cell r="IM1337"/>
          <cell r="IN1337"/>
          <cell r="IO1337"/>
          <cell r="IP1337"/>
          <cell r="IQ1337"/>
          <cell r="IR1337"/>
          <cell r="IS1337"/>
          <cell r="IT1337"/>
        </row>
        <row r="1338">
          <cell r="A1338" t="str">
            <v>SBVIBal&amp;PyGRAMM Col$Provisión de Inversiones</v>
          </cell>
          <cell r="B1338" t="str">
            <v>Bal&amp;PyG</v>
          </cell>
          <cell r="C1338" t="str">
            <v>SBVI</v>
          </cell>
          <cell r="D1338" t="str">
            <v>R</v>
          </cell>
          <cell r="E1338" t="str">
            <v>A</v>
          </cell>
          <cell r="F1338" t="str">
            <v>MM Col$</v>
          </cell>
          <cell r="G1338" t="str">
            <v>LFS</v>
          </cell>
          <cell r="H1338" t="str">
            <v>Provisión de Inversiones</v>
          </cell>
          <cell r="I1338">
            <v>0</v>
          </cell>
          <cell r="J1338">
            <v>0</v>
          </cell>
          <cell r="K1338">
            <v>0</v>
          </cell>
          <cell r="L1338">
            <v>0</v>
          </cell>
          <cell r="M1338">
            <v>0</v>
          </cell>
          <cell r="N1338">
            <v>0</v>
          </cell>
          <cell r="O1338">
            <v>0</v>
          </cell>
          <cell r="P1338">
            <v>0</v>
          </cell>
          <cell r="Q1338">
            <v>0</v>
          </cell>
          <cell r="R1338">
            <v>0</v>
          </cell>
          <cell r="S1338">
            <v>0</v>
          </cell>
          <cell r="T1338">
            <v>0</v>
          </cell>
          <cell r="U1338">
            <v>0</v>
          </cell>
          <cell r="V1338">
            <v>0</v>
          </cell>
          <cell r="W1338">
            <v>0</v>
          </cell>
          <cell r="X1338"/>
          <cell r="Y1338">
            <v>0</v>
          </cell>
          <cell r="Z1338"/>
          <cell r="AA1338"/>
          <cell r="AB1338"/>
          <cell r="AC1338">
            <v>0</v>
          </cell>
          <cell r="AD1338">
            <v>0</v>
          </cell>
          <cell r="AE1338">
            <v>0</v>
          </cell>
          <cell r="AF1338">
            <v>0</v>
          </cell>
          <cell r="AG1338"/>
          <cell r="AH1338"/>
          <cell r="AI1338">
            <v>0</v>
          </cell>
          <cell r="AJ1338"/>
          <cell r="AK1338"/>
          <cell r="AL1338"/>
          <cell r="AM1338"/>
          <cell r="AN1338">
            <v>0</v>
          </cell>
          <cell r="AO1338">
            <v>0</v>
          </cell>
          <cell r="AP1338"/>
          <cell r="AQ1338">
            <v>0</v>
          </cell>
          <cell r="AR1338"/>
          <cell r="AS1338">
            <v>0</v>
          </cell>
          <cell r="AT1338">
            <v>0</v>
          </cell>
          <cell r="AU1338">
            <v>0</v>
          </cell>
          <cell r="AV1338">
            <v>0</v>
          </cell>
          <cell r="AW1338">
            <v>0</v>
          </cell>
          <cell r="AX1338">
            <v>0</v>
          </cell>
          <cell r="AY1338"/>
          <cell r="AZ1338">
            <v>0</v>
          </cell>
          <cell r="BA1338"/>
          <cell r="BB1338">
            <v>0</v>
          </cell>
          <cell r="BC1338"/>
          <cell r="BD1338"/>
          <cell r="BE1338"/>
          <cell r="BF1338"/>
          <cell r="BG1338"/>
          <cell r="BH1338"/>
          <cell r="BI1338"/>
          <cell r="BJ1338"/>
          <cell r="BK1338"/>
          <cell r="BL1338">
            <v>0</v>
          </cell>
          <cell r="BM1338">
            <v>0</v>
          </cell>
          <cell r="BN1338">
            <v>0</v>
          </cell>
          <cell r="BO1338"/>
          <cell r="BP1338">
            <v>0</v>
          </cell>
          <cell r="BQ1338">
            <v>0</v>
          </cell>
          <cell r="BR1338">
            <v>0</v>
          </cell>
          <cell r="BS1338">
            <v>0</v>
          </cell>
          <cell r="BT1338">
            <v>0</v>
          </cell>
          <cell r="BU1338"/>
          <cell r="BV1338"/>
          <cell r="BW1338"/>
          <cell r="BX1338"/>
          <cell r="BY1338"/>
          <cell r="BZ1338"/>
          <cell r="CA1338">
            <v>0</v>
          </cell>
          <cell r="CB1338">
            <v>1495.4569392382002</v>
          </cell>
          <cell r="CC1338">
            <v>0</v>
          </cell>
          <cell r="CD1338">
            <v>0</v>
          </cell>
          <cell r="CE1338">
            <v>1495.4569392382002</v>
          </cell>
          <cell r="CF1338">
            <v>0</v>
          </cell>
          <cell r="CG1338">
            <v>0</v>
          </cell>
          <cell r="CH1338"/>
          <cell r="CI1338">
            <v>0</v>
          </cell>
          <cell r="CJ1338"/>
          <cell r="CK1338"/>
          <cell r="CL1338"/>
          <cell r="CM1338"/>
          <cell r="CN1338"/>
          <cell r="CO1338">
            <v>0</v>
          </cell>
          <cell r="CP1338">
            <v>0</v>
          </cell>
          <cell r="CQ1338">
            <v>0</v>
          </cell>
          <cell r="CR1338">
            <v>0</v>
          </cell>
          <cell r="CS1338">
            <v>1826.6131674600001</v>
          </cell>
          <cell r="CT1338">
            <v>0</v>
          </cell>
          <cell r="CU1338">
            <v>0</v>
          </cell>
          <cell r="CV1338">
            <v>0</v>
          </cell>
          <cell r="CW1338">
            <v>0</v>
          </cell>
          <cell r="CX1338">
            <v>0</v>
          </cell>
          <cell r="CY1338">
            <v>0</v>
          </cell>
          <cell r="CZ1338">
            <v>0</v>
          </cell>
          <cell r="DA1338"/>
          <cell r="DB1338">
            <v>1130.4846</v>
          </cell>
          <cell r="DC1338">
            <v>1159.0784100000001</v>
          </cell>
          <cell r="DD1338">
            <v>1133.1211499999999</v>
          </cell>
          <cell r="DE1338">
            <v>1130.4846</v>
          </cell>
          <cell r="DF1338">
            <v>0</v>
          </cell>
          <cell r="DG1338"/>
          <cell r="DH1338">
            <v>0</v>
          </cell>
          <cell r="DI1338">
            <v>0</v>
          </cell>
          <cell r="DJ1338">
            <v>0</v>
          </cell>
          <cell r="DK1338">
            <v>0</v>
          </cell>
          <cell r="DL1338">
            <v>0</v>
          </cell>
          <cell r="DM1338">
            <v>0</v>
          </cell>
          <cell r="DN1338">
            <v>0</v>
          </cell>
          <cell r="DO1338">
            <v>0</v>
          </cell>
          <cell r="DP1338">
            <v>0</v>
          </cell>
          <cell r="DQ1338"/>
          <cell r="DR1338"/>
          <cell r="DS1338"/>
          <cell r="DT1338">
            <v>0</v>
          </cell>
          <cell r="DU1338"/>
          <cell r="DV1338"/>
          <cell r="DW1338"/>
          <cell r="DX1338">
            <v>0</v>
          </cell>
          <cell r="DY1338"/>
          <cell r="DZ1338"/>
          <cell r="EA1338">
            <v>0</v>
          </cell>
          <cell r="EB1338"/>
          <cell r="EC1338"/>
          <cell r="ED1338">
            <v>0</v>
          </cell>
          <cell r="EE1338"/>
          <cell r="EF1338">
            <v>0</v>
          </cell>
          <cell r="EG1338"/>
          <cell r="EH1338">
            <v>0</v>
          </cell>
          <cell r="EI1338">
            <v>0</v>
          </cell>
          <cell r="EJ1338"/>
          <cell r="EK1338"/>
          <cell r="EL1338">
            <v>0</v>
          </cell>
          <cell r="EM1338"/>
          <cell r="EN1338"/>
          <cell r="EO1338"/>
          <cell r="EP1338"/>
          <cell r="EQ1338"/>
          <cell r="ER1338"/>
          <cell r="ES1338"/>
          <cell r="ET1338"/>
          <cell r="EU1338"/>
          <cell r="EV1338"/>
          <cell r="EW1338"/>
          <cell r="EX1338"/>
          <cell r="EY1338"/>
          <cell r="EZ1338"/>
          <cell r="FA1338"/>
          <cell r="FB1338"/>
          <cell r="FC1338"/>
          <cell r="FD1338"/>
          <cell r="FE1338"/>
          <cell r="FF1338"/>
          <cell r="FG1338"/>
          <cell r="FH1338"/>
          <cell r="FI1338"/>
          <cell r="FJ1338"/>
          <cell r="FK1338"/>
          <cell r="FL1338"/>
          <cell r="FM1338"/>
          <cell r="FN1338"/>
          <cell r="FO1338"/>
          <cell r="FP1338"/>
          <cell r="FQ1338"/>
          <cell r="FR1338"/>
          <cell r="FS1338"/>
          <cell r="FT1338"/>
          <cell r="FU1338"/>
          <cell r="FV1338"/>
          <cell r="FW1338"/>
          <cell r="FX1338"/>
          <cell r="FY1338"/>
          <cell r="FZ1338"/>
          <cell r="GA1338"/>
          <cell r="GB1338"/>
          <cell r="GC1338"/>
          <cell r="GD1338"/>
          <cell r="GE1338"/>
          <cell r="GF1338"/>
          <cell r="GG1338"/>
          <cell r="GH1338"/>
          <cell r="GI1338"/>
          <cell r="GJ1338"/>
          <cell r="GK1338"/>
          <cell r="GL1338"/>
          <cell r="GM1338"/>
          <cell r="GN1338"/>
          <cell r="GO1338"/>
          <cell r="GP1338"/>
          <cell r="GQ1338"/>
          <cell r="GR1338"/>
          <cell r="GS1338"/>
          <cell r="GT1338"/>
          <cell r="GU1338"/>
          <cell r="GV1338"/>
          <cell r="GW1338"/>
          <cell r="GX1338"/>
          <cell r="GY1338">
            <v>0</v>
          </cell>
          <cell r="GZ1338">
            <v>0</v>
          </cell>
          <cell r="HA1338">
            <v>0</v>
          </cell>
          <cell r="HB1338"/>
          <cell r="HC1338"/>
          <cell r="HD1338"/>
          <cell r="HE1338"/>
          <cell r="HF1338"/>
          <cell r="HG1338"/>
          <cell r="HH1338"/>
          <cell r="HI1338"/>
          <cell r="HJ1338">
            <v>0</v>
          </cell>
          <cell r="HK1338"/>
          <cell r="HL1338"/>
          <cell r="HM1338">
            <v>0</v>
          </cell>
          <cell r="HN1338">
            <v>0</v>
          </cell>
          <cell r="HO1338">
            <v>0</v>
          </cell>
          <cell r="HP1338">
            <v>0</v>
          </cell>
          <cell r="HQ1338">
            <v>0</v>
          </cell>
          <cell r="HR1338">
            <v>0</v>
          </cell>
          <cell r="HS1338">
            <v>0</v>
          </cell>
          <cell r="HT1338">
            <v>0</v>
          </cell>
          <cell r="HW1338"/>
          <cell r="ID1338">
            <v>0</v>
          </cell>
          <cell r="IE1338">
            <v>0</v>
          </cell>
          <cell r="IF1338">
            <v>0</v>
          </cell>
          <cell r="IG1338">
            <v>0</v>
          </cell>
          <cell r="IH1338">
            <v>0</v>
          </cell>
          <cell r="II1338">
            <v>0</v>
          </cell>
          <cell r="IJ1338"/>
          <cell r="IK1338"/>
          <cell r="IL1338"/>
          <cell r="IM1338"/>
          <cell r="IN1338"/>
          <cell r="IO1338"/>
          <cell r="IP1338"/>
          <cell r="IQ1338"/>
          <cell r="IR1338"/>
          <cell r="IS1338"/>
          <cell r="IT1338"/>
        </row>
        <row r="1339">
          <cell r="A1339" t="str">
            <v>SBVIBal&amp;PyGRAMM Col$Honorarios</v>
          </cell>
          <cell r="B1339" t="str">
            <v>Bal&amp;PyG</v>
          </cell>
          <cell r="C1339" t="str">
            <v>SBVI</v>
          </cell>
          <cell r="D1339" t="str">
            <v>R</v>
          </cell>
          <cell r="E1339" t="str">
            <v>A</v>
          </cell>
          <cell r="F1339" t="str">
            <v>MM Col$</v>
          </cell>
          <cell r="G1339" t="str">
            <v>LFS</v>
          </cell>
          <cell r="H1339" t="str">
            <v>Honorarios</v>
          </cell>
          <cell r="I1339">
            <v>0</v>
          </cell>
          <cell r="J1339">
            <v>0</v>
          </cell>
          <cell r="K1339">
            <v>0</v>
          </cell>
          <cell r="L1339">
            <v>0</v>
          </cell>
          <cell r="M1339">
            <v>0</v>
          </cell>
          <cell r="N1339">
            <v>0</v>
          </cell>
          <cell r="O1339">
            <v>0</v>
          </cell>
          <cell r="P1339">
            <v>0</v>
          </cell>
          <cell r="Q1339">
            <v>0</v>
          </cell>
          <cell r="R1339">
            <v>0</v>
          </cell>
          <cell r="S1339">
            <v>0</v>
          </cell>
          <cell r="T1339">
            <v>0</v>
          </cell>
          <cell r="U1339">
            <v>0</v>
          </cell>
          <cell r="V1339">
            <v>0</v>
          </cell>
          <cell r="W1339">
            <v>0</v>
          </cell>
          <cell r="X1339">
            <v>0</v>
          </cell>
          <cell r="Y1339">
            <v>0</v>
          </cell>
          <cell r="Z1339">
            <v>0</v>
          </cell>
          <cell r="AA1339">
            <v>0</v>
          </cell>
          <cell r="AB1339">
            <v>0</v>
          </cell>
          <cell r="AC1339">
            <v>0</v>
          </cell>
          <cell r="AD1339">
            <v>0</v>
          </cell>
          <cell r="AE1339">
            <v>0</v>
          </cell>
          <cell r="AF1339">
            <v>0</v>
          </cell>
          <cell r="AG1339">
            <v>0</v>
          </cell>
          <cell r="AH1339">
            <v>0</v>
          </cell>
          <cell r="AI1339">
            <v>0</v>
          </cell>
          <cell r="AJ1339">
            <v>0</v>
          </cell>
          <cell r="AK1339"/>
          <cell r="AL1339"/>
          <cell r="AM1339"/>
          <cell r="AN1339">
            <v>0</v>
          </cell>
          <cell r="AO1339">
            <v>0</v>
          </cell>
          <cell r="AP1339"/>
          <cell r="AQ1339"/>
          <cell r="AR1339"/>
          <cell r="AS1339"/>
          <cell r="AT1339"/>
          <cell r="AU1339"/>
          <cell r="AV1339"/>
          <cell r="AW1339">
            <v>0</v>
          </cell>
          <cell r="AX1339">
            <v>0</v>
          </cell>
          <cell r="AY1339"/>
          <cell r="AZ1339">
            <v>0</v>
          </cell>
          <cell r="BA1339"/>
          <cell r="BB1339">
            <v>0</v>
          </cell>
          <cell r="BC1339"/>
          <cell r="BD1339">
            <v>0</v>
          </cell>
          <cell r="BE1339"/>
          <cell r="BF1339"/>
          <cell r="BG1339"/>
          <cell r="BH1339"/>
          <cell r="BI1339"/>
          <cell r="BJ1339"/>
          <cell r="BK1339"/>
          <cell r="BL1339">
            <v>52.219050078599999</v>
          </cell>
          <cell r="BM1339"/>
          <cell r="BN1339">
            <v>53.874395032199999</v>
          </cell>
          <cell r="BO1339">
            <v>52.219050078599999</v>
          </cell>
          <cell r="BP1339">
            <v>53.562452570399998</v>
          </cell>
          <cell r="BQ1339">
            <v>54.080145375000001</v>
          </cell>
          <cell r="BR1339"/>
          <cell r="BS1339">
            <v>52.675716971999996</v>
          </cell>
          <cell r="BT1339">
            <v>53.874395032199999</v>
          </cell>
          <cell r="BU1339">
            <v>52.856950246799997</v>
          </cell>
          <cell r="BV1339">
            <v>52.675716971999996</v>
          </cell>
          <cell r="BW1339">
            <v>54.127944515999992</v>
          </cell>
          <cell r="BX1339">
            <v>30.299204880000001</v>
          </cell>
          <cell r="BY1339"/>
          <cell r="BZ1339">
            <v>30.348157676999993</v>
          </cell>
          <cell r="CA1339"/>
          <cell r="CB1339">
            <v>1640.5640691599999</v>
          </cell>
          <cell r="CC1339"/>
          <cell r="CD1339">
            <v>1450.8647996699999</v>
          </cell>
          <cell r="CE1339"/>
          <cell r="CF1339"/>
          <cell r="CG1339">
            <v>1378.24752371</v>
          </cell>
          <cell r="CH1339"/>
          <cell r="CI1339">
            <v>685.71551805039996</v>
          </cell>
          <cell r="CJ1339"/>
          <cell r="CK1339"/>
          <cell r="CL1339"/>
          <cell r="CM1339"/>
          <cell r="CN1339"/>
          <cell r="CO1339">
            <v>0</v>
          </cell>
          <cell r="CP1339">
            <v>1585.0228248678</v>
          </cell>
          <cell r="CQ1339">
            <v>0</v>
          </cell>
          <cell r="CR1339"/>
          <cell r="CS1339">
            <v>0</v>
          </cell>
          <cell r="CT1339"/>
          <cell r="CU1339">
            <v>0</v>
          </cell>
          <cell r="CV1339">
            <v>0</v>
          </cell>
          <cell r="CW1339">
            <v>0</v>
          </cell>
          <cell r="CX1339">
            <v>96.093999999999994</v>
          </cell>
          <cell r="CY1339">
            <v>0</v>
          </cell>
          <cell r="CZ1339">
            <v>0</v>
          </cell>
          <cell r="DA1339">
            <v>0</v>
          </cell>
          <cell r="DB1339">
            <v>0</v>
          </cell>
          <cell r="DC1339">
            <v>0</v>
          </cell>
          <cell r="DD1339">
            <v>0</v>
          </cell>
          <cell r="DE1339">
            <v>0</v>
          </cell>
          <cell r="DF1339">
            <v>0</v>
          </cell>
          <cell r="DG1339"/>
          <cell r="DH1339">
            <v>15.901499999999999</v>
          </cell>
          <cell r="DI1339"/>
          <cell r="DJ1339"/>
          <cell r="DK1339"/>
          <cell r="DL1339">
            <v>15.901496887207031</v>
          </cell>
          <cell r="DM1339">
            <v>14.304</v>
          </cell>
          <cell r="DN1339">
            <v>15.901499999999999</v>
          </cell>
          <cell r="DO1339"/>
          <cell r="DP1339"/>
          <cell r="DQ1339"/>
          <cell r="DR1339"/>
          <cell r="DS1339"/>
          <cell r="DT1339">
            <v>0</v>
          </cell>
          <cell r="DU1339"/>
          <cell r="DV1339"/>
          <cell r="DW1339"/>
          <cell r="DX1339">
            <v>13.379125</v>
          </cell>
          <cell r="DY1339"/>
          <cell r="DZ1339"/>
          <cell r="EA1339">
            <v>15.9743125</v>
          </cell>
          <cell r="EB1339"/>
          <cell r="EC1339"/>
          <cell r="ED1339">
            <v>2046.9015218135999</v>
          </cell>
          <cell r="EE1339"/>
          <cell r="EF1339">
            <v>1992.1818414797001</v>
          </cell>
          <cell r="EG1339"/>
          <cell r="EH1339">
            <v>0</v>
          </cell>
          <cell r="EI1339">
            <v>1556.2667140198998</v>
          </cell>
          <cell r="EJ1339"/>
          <cell r="EK1339"/>
          <cell r="EL1339">
            <v>0</v>
          </cell>
          <cell r="EM1339"/>
          <cell r="EN1339"/>
          <cell r="EO1339"/>
          <cell r="EP1339"/>
          <cell r="EQ1339"/>
          <cell r="ER1339"/>
          <cell r="ES1339"/>
          <cell r="ET1339"/>
          <cell r="EU1339"/>
          <cell r="EV1339"/>
          <cell r="EW1339"/>
          <cell r="EX1339"/>
          <cell r="EY1339"/>
          <cell r="EZ1339"/>
          <cell r="FA1339"/>
          <cell r="FB1339"/>
          <cell r="FC1339"/>
          <cell r="FD1339"/>
          <cell r="FE1339"/>
          <cell r="FF1339"/>
          <cell r="FG1339"/>
          <cell r="FH1339"/>
          <cell r="FI1339"/>
          <cell r="FJ1339"/>
          <cell r="FK1339"/>
          <cell r="FL1339"/>
          <cell r="FM1339"/>
          <cell r="FN1339"/>
          <cell r="FO1339"/>
          <cell r="FP1339"/>
          <cell r="FQ1339"/>
          <cell r="FR1339"/>
          <cell r="FS1339"/>
          <cell r="FT1339"/>
          <cell r="FU1339"/>
          <cell r="FV1339"/>
          <cell r="FW1339"/>
          <cell r="FX1339"/>
          <cell r="FY1339"/>
          <cell r="FZ1339"/>
          <cell r="GA1339"/>
          <cell r="GB1339"/>
          <cell r="GC1339"/>
          <cell r="GD1339"/>
          <cell r="GE1339"/>
          <cell r="GF1339"/>
          <cell r="GG1339"/>
          <cell r="GH1339"/>
          <cell r="GI1339"/>
          <cell r="GJ1339"/>
          <cell r="GK1339"/>
          <cell r="GL1339"/>
          <cell r="GM1339"/>
          <cell r="GN1339"/>
          <cell r="GO1339"/>
          <cell r="GP1339"/>
          <cell r="GQ1339"/>
          <cell r="GR1339"/>
          <cell r="GS1339"/>
          <cell r="GT1339"/>
          <cell r="GU1339"/>
          <cell r="GV1339"/>
          <cell r="GW1339"/>
          <cell r="GX1339"/>
          <cell r="GY1339">
            <v>0</v>
          </cell>
          <cell r="GZ1339">
            <v>0</v>
          </cell>
          <cell r="HA1339">
            <v>0</v>
          </cell>
          <cell r="HB1339"/>
          <cell r="HC1339"/>
          <cell r="HD1339"/>
          <cell r="HE1339"/>
          <cell r="HF1339"/>
          <cell r="HG1339"/>
          <cell r="HH1339"/>
          <cell r="HI1339"/>
          <cell r="HJ1339">
            <v>0</v>
          </cell>
          <cell r="HK1339"/>
          <cell r="HL1339"/>
          <cell r="HM1339">
            <v>0</v>
          </cell>
          <cell r="HN1339">
            <v>0</v>
          </cell>
          <cell r="HO1339">
            <v>0</v>
          </cell>
          <cell r="HP1339">
            <v>0</v>
          </cell>
          <cell r="HQ1339">
            <v>0</v>
          </cell>
          <cell r="HR1339">
            <v>0</v>
          </cell>
          <cell r="HS1339">
            <v>0</v>
          </cell>
          <cell r="HT1339">
            <v>0</v>
          </cell>
          <cell r="HW1339"/>
          <cell r="ID1339">
            <v>0</v>
          </cell>
          <cell r="IE1339">
            <v>0</v>
          </cell>
          <cell r="IF1339">
            <v>0</v>
          </cell>
          <cell r="IG1339">
            <v>0</v>
          </cell>
          <cell r="IH1339">
            <v>0</v>
          </cell>
          <cell r="II1339">
            <v>0</v>
          </cell>
          <cell r="IJ1339"/>
          <cell r="IK1339"/>
          <cell r="IL1339"/>
          <cell r="IM1339"/>
          <cell r="IN1339"/>
          <cell r="IO1339"/>
          <cell r="IP1339"/>
          <cell r="IQ1339"/>
          <cell r="IR1339"/>
          <cell r="IS1339"/>
          <cell r="IT1339"/>
        </row>
        <row r="1340">
          <cell r="A1340" t="str">
            <v>SBVIBal&amp;PyGRAMM Col$Perdida en Venta de Inversiones</v>
          </cell>
          <cell r="B1340" t="str">
            <v>Bal&amp;PyG</v>
          </cell>
          <cell r="C1340" t="str">
            <v>SBVI</v>
          </cell>
          <cell r="D1340" t="str">
            <v>R</v>
          </cell>
          <cell r="E1340" t="str">
            <v>A</v>
          </cell>
          <cell r="F1340" t="str">
            <v>MM Col$</v>
          </cell>
          <cell r="G1340" t="str">
            <v>LFS</v>
          </cell>
          <cell r="H1340" t="str">
            <v>Perdida en Venta de Inversiones</v>
          </cell>
          <cell r="I1340">
            <v>0</v>
          </cell>
          <cell r="J1340">
            <v>0</v>
          </cell>
          <cell r="K1340">
            <v>0</v>
          </cell>
          <cell r="L1340">
            <v>0</v>
          </cell>
          <cell r="M1340">
            <v>0</v>
          </cell>
          <cell r="N1340">
            <v>0</v>
          </cell>
          <cell r="O1340">
            <v>0</v>
          </cell>
          <cell r="P1340">
            <v>0</v>
          </cell>
          <cell r="Q1340">
            <v>0</v>
          </cell>
          <cell r="R1340">
            <v>0</v>
          </cell>
          <cell r="S1340">
            <v>0</v>
          </cell>
          <cell r="T1340">
            <v>0</v>
          </cell>
          <cell r="U1340">
            <v>0</v>
          </cell>
          <cell r="V1340">
            <v>0</v>
          </cell>
          <cell r="W1340">
            <v>0</v>
          </cell>
          <cell r="X1340">
            <v>0</v>
          </cell>
          <cell r="Y1340">
            <v>0</v>
          </cell>
          <cell r="Z1340">
            <v>0</v>
          </cell>
          <cell r="AA1340">
            <v>0</v>
          </cell>
          <cell r="AB1340">
            <v>0</v>
          </cell>
          <cell r="AC1340">
            <v>0</v>
          </cell>
          <cell r="AD1340">
            <v>28688.320942567007</v>
          </cell>
          <cell r="AE1340">
            <v>0</v>
          </cell>
          <cell r="AF1340">
            <v>28688.320942567007</v>
          </cell>
          <cell r="AG1340">
            <v>28688.320942567007</v>
          </cell>
          <cell r="AH1340">
            <v>28688.3125</v>
          </cell>
          <cell r="AI1340">
            <v>28688.3125</v>
          </cell>
          <cell r="AJ1340">
            <v>28688.320942567007</v>
          </cell>
          <cell r="AK1340"/>
          <cell r="AL1340"/>
          <cell r="AM1340"/>
          <cell r="AN1340">
            <v>28688.3125</v>
          </cell>
          <cell r="AO1340">
            <v>28688.3125</v>
          </cell>
          <cell r="AP1340"/>
          <cell r="AQ1340"/>
          <cell r="AR1340"/>
          <cell r="AS1340"/>
          <cell r="AT1340"/>
          <cell r="AU1340"/>
          <cell r="AV1340"/>
          <cell r="AW1340">
            <v>0</v>
          </cell>
          <cell r="AX1340">
            <v>20520.847026181367</v>
          </cell>
          <cell r="AY1340"/>
          <cell r="AZ1340">
            <v>0</v>
          </cell>
          <cell r="BA1340"/>
          <cell r="BB1340">
            <v>20520.84375</v>
          </cell>
          <cell r="BC1340"/>
          <cell r="BD1340">
            <v>20520.847026181367</v>
          </cell>
          <cell r="BE1340"/>
          <cell r="BF1340"/>
          <cell r="BG1340"/>
          <cell r="BH1340"/>
          <cell r="BI1340"/>
          <cell r="BJ1340"/>
          <cell r="BK1340"/>
          <cell r="BL1340">
            <v>20520.84375</v>
          </cell>
          <cell r="BM1340"/>
          <cell r="BN1340">
            <v>20520.84375</v>
          </cell>
          <cell r="BO1340"/>
          <cell r="BP1340"/>
          <cell r="BQ1340"/>
          <cell r="BR1340"/>
          <cell r="BS1340">
            <v>0</v>
          </cell>
          <cell r="BT1340"/>
          <cell r="BU1340">
            <v>0</v>
          </cell>
          <cell r="BV1340"/>
          <cell r="BW1340"/>
          <cell r="BX1340"/>
          <cell r="BY1340"/>
          <cell r="BZ1340"/>
          <cell r="CA1340"/>
          <cell r="CB1340"/>
          <cell r="CC1340"/>
          <cell r="CD1340"/>
          <cell r="CE1340"/>
          <cell r="CF1340"/>
          <cell r="CG1340">
            <v>0</v>
          </cell>
          <cell r="CH1340"/>
          <cell r="CI1340"/>
          <cell r="CJ1340"/>
          <cell r="CK1340"/>
          <cell r="CL1340"/>
          <cell r="CM1340"/>
          <cell r="CN1340"/>
          <cell r="CO1340">
            <v>1914.2977206800001</v>
          </cell>
          <cell r="CP1340"/>
          <cell r="CQ1340">
            <v>1831.94405224</v>
          </cell>
          <cell r="CR1340">
            <v>1801.30896766</v>
          </cell>
          <cell r="CS1340">
            <v>0</v>
          </cell>
          <cell r="CT1340"/>
          <cell r="CU1340">
            <v>0</v>
          </cell>
          <cell r="CV1340">
            <v>0</v>
          </cell>
          <cell r="CW1340">
            <v>0</v>
          </cell>
          <cell r="CX1340">
            <v>0</v>
          </cell>
          <cell r="CY1340">
            <v>0</v>
          </cell>
          <cell r="CZ1340">
            <v>0</v>
          </cell>
          <cell r="DA1340"/>
          <cell r="DB1340">
            <v>0</v>
          </cell>
          <cell r="DC1340">
            <v>0</v>
          </cell>
          <cell r="DD1340">
            <v>0</v>
          </cell>
          <cell r="DE1340">
            <v>0</v>
          </cell>
          <cell r="DF1340">
            <v>0</v>
          </cell>
          <cell r="DG1340"/>
          <cell r="DH1340">
            <v>0</v>
          </cell>
          <cell r="DI1340"/>
          <cell r="DJ1340"/>
          <cell r="DK1340"/>
          <cell r="DL1340">
            <v>0</v>
          </cell>
          <cell r="DM1340">
            <v>0</v>
          </cell>
          <cell r="DN1340">
            <v>0</v>
          </cell>
          <cell r="DO1340"/>
          <cell r="DP1340"/>
          <cell r="DQ1340"/>
          <cell r="DR1340"/>
          <cell r="DS1340"/>
          <cell r="DT1340">
            <v>0</v>
          </cell>
          <cell r="DU1340"/>
          <cell r="DV1340"/>
          <cell r="DW1340"/>
          <cell r="DX1340">
            <v>0</v>
          </cell>
          <cell r="DY1340"/>
          <cell r="DZ1340"/>
          <cell r="EA1340">
            <v>0</v>
          </cell>
          <cell r="EB1340"/>
          <cell r="EC1340"/>
          <cell r="ED1340">
            <v>0</v>
          </cell>
          <cell r="EE1340"/>
          <cell r="EF1340">
            <v>0</v>
          </cell>
          <cell r="EG1340"/>
          <cell r="EH1340">
            <v>0</v>
          </cell>
          <cell r="EI1340">
            <v>0</v>
          </cell>
          <cell r="EJ1340"/>
          <cell r="EK1340"/>
          <cell r="EL1340">
            <v>0</v>
          </cell>
          <cell r="EM1340"/>
          <cell r="EN1340"/>
          <cell r="EO1340"/>
          <cell r="EP1340"/>
          <cell r="EQ1340">
            <v>0</v>
          </cell>
          <cell r="ER1340"/>
          <cell r="ES1340"/>
          <cell r="ET1340"/>
          <cell r="EU1340"/>
          <cell r="EV1340"/>
          <cell r="EW1340"/>
          <cell r="EX1340"/>
          <cell r="EY1340"/>
          <cell r="EZ1340"/>
          <cell r="FA1340"/>
          <cell r="FB1340"/>
          <cell r="FC1340"/>
          <cell r="FD1340"/>
          <cell r="FE1340"/>
          <cell r="FF1340"/>
          <cell r="FG1340"/>
          <cell r="FH1340"/>
          <cell r="FI1340"/>
          <cell r="FJ1340"/>
          <cell r="FK1340"/>
          <cell r="FL1340"/>
          <cell r="FM1340"/>
          <cell r="FN1340"/>
          <cell r="FO1340"/>
          <cell r="FP1340"/>
          <cell r="FQ1340"/>
          <cell r="FR1340"/>
          <cell r="FS1340"/>
          <cell r="FT1340"/>
          <cell r="FU1340"/>
          <cell r="FV1340"/>
          <cell r="FW1340"/>
          <cell r="FX1340"/>
          <cell r="FY1340"/>
          <cell r="FZ1340"/>
          <cell r="GA1340"/>
          <cell r="GB1340"/>
          <cell r="GC1340"/>
          <cell r="GD1340"/>
          <cell r="GE1340"/>
          <cell r="GF1340"/>
          <cell r="GG1340"/>
          <cell r="GH1340"/>
          <cell r="GI1340"/>
          <cell r="GJ1340"/>
          <cell r="GK1340"/>
          <cell r="GL1340"/>
          <cell r="GM1340"/>
          <cell r="GN1340"/>
          <cell r="GO1340"/>
          <cell r="GP1340"/>
          <cell r="GQ1340"/>
          <cell r="GR1340"/>
          <cell r="GS1340"/>
          <cell r="GT1340"/>
          <cell r="GU1340"/>
          <cell r="GV1340"/>
          <cell r="GW1340"/>
          <cell r="GX1340"/>
          <cell r="GY1340">
            <v>0</v>
          </cell>
          <cell r="GZ1340">
            <v>0</v>
          </cell>
          <cell r="HA1340">
            <v>0</v>
          </cell>
          <cell r="HB1340"/>
          <cell r="HC1340"/>
          <cell r="HD1340"/>
          <cell r="HE1340"/>
          <cell r="HF1340"/>
          <cell r="HG1340"/>
          <cell r="HH1340"/>
          <cell r="HI1340"/>
          <cell r="HJ1340">
            <v>0</v>
          </cell>
          <cell r="HK1340"/>
          <cell r="HL1340"/>
          <cell r="HM1340">
            <v>0</v>
          </cell>
          <cell r="HN1340">
            <v>0</v>
          </cell>
          <cell r="HO1340">
            <v>0</v>
          </cell>
          <cell r="HP1340">
            <v>0</v>
          </cell>
          <cell r="HQ1340">
            <v>0</v>
          </cell>
          <cell r="HR1340">
            <v>0</v>
          </cell>
          <cell r="HS1340">
            <v>0</v>
          </cell>
          <cell r="HT1340">
            <v>0</v>
          </cell>
          <cell r="HW1340"/>
          <cell r="ID1340">
            <v>0</v>
          </cell>
          <cell r="IE1340">
            <v>0</v>
          </cell>
          <cell r="IF1340">
            <v>0</v>
          </cell>
          <cell r="IG1340">
            <v>0</v>
          </cell>
          <cell r="IH1340">
            <v>0</v>
          </cell>
          <cell r="II1340">
            <v>0</v>
          </cell>
          <cell r="IJ1340"/>
          <cell r="IK1340"/>
          <cell r="IL1340"/>
          <cell r="IM1340"/>
          <cell r="IN1340"/>
          <cell r="IO1340"/>
          <cell r="IP1340"/>
          <cell r="IQ1340"/>
          <cell r="IR1340"/>
          <cell r="IS1340"/>
          <cell r="IT1340"/>
        </row>
        <row r="1341">
          <cell r="A1341" t="str">
            <v>SBVIBal&amp;PyGRAMM Col$Seguros Alianza</v>
          </cell>
          <cell r="B1341" t="str">
            <v>Bal&amp;PyG</v>
          </cell>
          <cell r="C1341" t="str">
            <v>SBVI</v>
          </cell>
          <cell r="D1341" t="str">
            <v>R</v>
          </cell>
          <cell r="E1341" t="str">
            <v>A</v>
          </cell>
          <cell r="F1341" t="str">
            <v>MM Col$</v>
          </cell>
          <cell r="G1341" t="str">
            <v>LFS</v>
          </cell>
          <cell r="H1341" t="str">
            <v>Seguros Alianza</v>
          </cell>
          <cell r="I1341">
            <v>0</v>
          </cell>
          <cell r="J1341">
            <v>0</v>
          </cell>
          <cell r="K1341">
            <v>0</v>
          </cell>
          <cell r="L1341">
            <v>0</v>
          </cell>
          <cell r="M1341">
            <v>0</v>
          </cell>
          <cell r="N1341">
            <v>0</v>
          </cell>
          <cell r="O1341">
            <v>0</v>
          </cell>
          <cell r="P1341">
            <v>0</v>
          </cell>
          <cell r="Q1341">
            <v>0</v>
          </cell>
          <cell r="R1341">
            <v>0</v>
          </cell>
          <cell r="S1341">
            <v>0</v>
          </cell>
          <cell r="T1341">
            <v>0</v>
          </cell>
          <cell r="U1341">
            <v>0</v>
          </cell>
          <cell r="V1341">
            <v>0</v>
          </cell>
          <cell r="W1341">
            <v>0</v>
          </cell>
          <cell r="X1341">
            <v>0</v>
          </cell>
          <cell r="Y1341">
            <v>0</v>
          </cell>
          <cell r="Z1341">
            <v>0</v>
          </cell>
          <cell r="AA1341">
            <v>0</v>
          </cell>
          <cell r="AB1341">
            <v>0</v>
          </cell>
          <cell r="AC1341">
            <v>0</v>
          </cell>
          <cell r="AD1341">
            <v>0</v>
          </cell>
          <cell r="AE1341">
            <v>0</v>
          </cell>
          <cell r="AF1341">
            <v>0</v>
          </cell>
          <cell r="AG1341">
            <v>0</v>
          </cell>
          <cell r="AH1341">
            <v>0</v>
          </cell>
          <cell r="AI1341">
            <v>0</v>
          </cell>
          <cell r="AJ1341"/>
          <cell r="AK1341"/>
          <cell r="AL1341"/>
          <cell r="AM1341"/>
          <cell r="AN1341">
            <v>0</v>
          </cell>
          <cell r="AO1341">
            <v>0</v>
          </cell>
          <cell r="AP1341"/>
          <cell r="AQ1341"/>
          <cell r="AR1341"/>
          <cell r="AS1341"/>
          <cell r="AT1341"/>
          <cell r="AU1341"/>
          <cell r="AV1341"/>
          <cell r="AW1341">
            <v>0</v>
          </cell>
          <cell r="AX1341">
            <v>0</v>
          </cell>
          <cell r="AY1341"/>
          <cell r="AZ1341">
            <v>0</v>
          </cell>
          <cell r="BA1341"/>
          <cell r="BB1341">
            <v>0</v>
          </cell>
          <cell r="BC1341"/>
          <cell r="BD1341"/>
          <cell r="BE1341"/>
          <cell r="BF1341"/>
          <cell r="BG1341"/>
          <cell r="BH1341"/>
          <cell r="BI1341"/>
          <cell r="BJ1341"/>
          <cell r="BK1341"/>
          <cell r="BL1341">
            <v>0</v>
          </cell>
          <cell r="BM1341"/>
          <cell r="BN1341">
            <v>0</v>
          </cell>
          <cell r="BO1341"/>
          <cell r="BP1341"/>
          <cell r="BQ1341"/>
          <cell r="BR1341"/>
          <cell r="BS1341">
            <v>0</v>
          </cell>
          <cell r="BT1341"/>
          <cell r="BU1341">
            <v>0</v>
          </cell>
          <cell r="BV1341"/>
          <cell r="BW1341"/>
          <cell r="BX1341"/>
          <cell r="BY1341"/>
          <cell r="BZ1341"/>
          <cell r="CA1341"/>
          <cell r="CB1341"/>
          <cell r="CC1341"/>
          <cell r="CD1341"/>
          <cell r="CE1341"/>
          <cell r="CF1341"/>
          <cell r="CG1341">
            <v>0</v>
          </cell>
          <cell r="CH1341"/>
          <cell r="CI1341">
            <v>0</v>
          </cell>
          <cell r="CJ1341"/>
          <cell r="CK1341"/>
          <cell r="CL1341"/>
          <cell r="CM1341"/>
          <cell r="CN1341"/>
          <cell r="CO1341">
            <v>0</v>
          </cell>
          <cell r="CP1341"/>
          <cell r="CQ1341">
            <v>0</v>
          </cell>
          <cell r="CR1341"/>
          <cell r="CS1341">
            <v>0</v>
          </cell>
          <cell r="CT1341"/>
          <cell r="CU1341">
            <v>0</v>
          </cell>
          <cell r="CV1341">
            <v>0</v>
          </cell>
          <cell r="CW1341">
            <v>0</v>
          </cell>
          <cell r="CX1341">
            <v>0</v>
          </cell>
          <cell r="CY1341">
            <v>0</v>
          </cell>
          <cell r="CZ1341">
            <v>0</v>
          </cell>
          <cell r="DA1341"/>
          <cell r="DB1341">
            <v>0</v>
          </cell>
          <cell r="DC1341">
            <v>0</v>
          </cell>
          <cell r="DD1341">
            <v>0</v>
          </cell>
          <cell r="DE1341">
            <v>0</v>
          </cell>
          <cell r="DF1341">
            <v>0</v>
          </cell>
          <cell r="DG1341"/>
          <cell r="DH1341">
            <v>0</v>
          </cell>
          <cell r="DI1341"/>
          <cell r="DJ1341"/>
          <cell r="DK1341"/>
          <cell r="DL1341">
            <v>0</v>
          </cell>
          <cell r="DM1341">
            <v>0</v>
          </cell>
          <cell r="DN1341">
            <v>0</v>
          </cell>
          <cell r="DO1341"/>
          <cell r="DP1341"/>
          <cell r="DQ1341"/>
          <cell r="DR1341"/>
          <cell r="DS1341"/>
          <cell r="DT1341">
            <v>0</v>
          </cell>
          <cell r="DU1341"/>
          <cell r="DV1341"/>
          <cell r="DW1341"/>
          <cell r="DX1341">
            <v>0</v>
          </cell>
          <cell r="DY1341"/>
          <cell r="DZ1341"/>
          <cell r="EA1341">
            <v>0</v>
          </cell>
          <cell r="EB1341"/>
          <cell r="EC1341"/>
          <cell r="ED1341">
            <v>366.93904185079998</v>
          </cell>
          <cell r="EE1341"/>
          <cell r="EF1341">
            <v>363.36144411320004</v>
          </cell>
          <cell r="EG1341"/>
          <cell r="EH1341">
            <v>0</v>
          </cell>
          <cell r="EI1341">
            <v>352.12218375079993</v>
          </cell>
          <cell r="EJ1341"/>
          <cell r="EK1341"/>
          <cell r="EL1341">
            <v>0</v>
          </cell>
          <cell r="EM1341"/>
          <cell r="EN1341"/>
          <cell r="EO1341"/>
          <cell r="EP1341"/>
          <cell r="EQ1341"/>
          <cell r="ER1341"/>
          <cell r="ES1341"/>
          <cell r="ET1341"/>
          <cell r="EU1341"/>
          <cell r="EV1341"/>
          <cell r="EW1341"/>
          <cell r="EX1341"/>
          <cell r="EY1341"/>
          <cell r="EZ1341"/>
          <cell r="FA1341"/>
          <cell r="FB1341"/>
          <cell r="FC1341"/>
          <cell r="FD1341"/>
          <cell r="FE1341"/>
          <cell r="FF1341"/>
          <cell r="FG1341"/>
          <cell r="FH1341"/>
          <cell r="FI1341"/>
          <cell r="FJ1341"/>
          <cell r="FK1341"/>
          <cell r="FL1341"/>
          <cell r="FM1341"/>
          <cell r="FN1341"/>
          <cell r="FO1341"/>
          <cell r="FP1341"/>
          <cell r="FQ1341"/>
          <cell r="FR1341"/>
          <cell r="FS1341"/>
          <cell r="FT1341"/>
          <cell r="FU1341"/>
          <cell r="FV1341"/>
          <cell r="FW1341"/>
          <cell r="FX1341"/>
          <cell r="FY1341"/>
          <cell r="FZ1341"/>
          <cell r="GA1341"/>
          <cell r="GB1341"/>
          <cell r="GC1341"/>
          <cell r="GD1341"/>
          <cell r="GE1341"/>
          <cell r="GF1341"/>
          <cell r="GG1341"/>
          <cell r="GH1341"/>
          <cell r="GI1341"/>
          <cell r="GJ1341"/>
          <cell r="GK1341"/>
          <cell r="GL1341"/>
          <cell r="GM1341"/>
          <cell r="GN1341"/>
          <cell r="GO1341"/>
          <cell r="GP1341"/>
          <cell r="GQ1341"/>
          <cell r="GR1341"/>
          <cell r="GS1341"/>
          <cell r="GT1341"/>
          <cell r="GU1341"/>
          <cell r="GV1341"/>
          <cell r="GW1341"/>
          <cell r="GX1341"/>
          <cell r="GY1341">
            <v>0</v>
          </cell>
          <cell r="GZ1341">
            <v>0</v>
          </cell>
          <cell r="HA1341">
            <v>0</v>
          </cell>
          <cell r="HB1341"/>
          <cell r="HC1341"/>
          <cell r="HD1341"/>
          <cell r="HE1341"/>
          <cell r="HF1341"/>
          <cell r="HG1341"/>
          <cell r="HH1341"/>
          <cell r="HI1341"/>
          <cell r="HJ1341">
            <v>0</v>
          </cell>
          <cell r="HK1341"/>
          <cell r="HL1341"/>
          <cell r="HM1341">
            <v>0</v>
          </cell>
          <cell r="HN1341">
            <v>0</v>
          </cell>
          <cell r="HO1341">
            <v>0</v>
          </cell>
          <cell r="HP1341">
            <v>0</v>
          </cell>
          <cell r="HQ1341">
            <v>0</v>
          </cell>
          <cell r="HR1341">
            <v>0</v>
          </cell>
          <cell r="HS1341">
            <v>0</v>
          </cell>
          <cell r="HT1341">
            <v>0</v>
          </cell>
          <cell r="HW1341"/>
          <cell r="ID1341">
            <v>0</v>
          </cell>
          <cell r="IE1341">
            <v>0</v>
          </cell>
          <cell r="IF1341">
            <v>0</v>
          </cell>
          <cell r="IG1341">
            <v>0</v>
          </cell>
          <cell r="IH1341">
            <v>0</v>
          </cell>
          <cell r="II1341">
            <v>0</v>
          </cell>
          <cell r="IJ1341"/>
          <cell r="IK1341"/>
          <cell r="IL1341"/>
          <cell r="IM1341"/>
          <cell r="IN1341"/>
          <cell r="IO1341"/>
          <cell r="IP1341"/>
          <cell r="IQ1341"/>
          <cell r="IR1341"/>
          <cell r="IS1341"/>
          <cell r="IT1341"/>
        </row>
        <row r="1342">
          <cell r="A1342" t="str">
            <v>SBVIBal&amp;PyGRAMM Col$Gastos Personal</v>
          </cell>
          <cell r="B1342" t="str">
            <v>Bal&amp;PyG</v>
          </cell>
          <cell r="C1342" t="str">
            <v>SBVI</v>
          </cell>
          <cell r="D1342" t="str">
            <v>R</v>
          </cell>
          <cell r="E1342" t="str">
            <v>A</v>
          </cell>
          <cell r="F1342" t="str">
            <v>MM Col$</v>
          </cell>
          <cell r="G1342" t="str">
            <v>LFS</v>
          </cell>
          <cell r="H1342" t="str">
            <v>Gastos Personal</v>
          </cell>
          <cell r="I1342">
            <v>0</v>
          </cell>
          <cell r="J1342">
            <v>0</v>
          </cell>
          <cell r="K1342">
            <v>0</v>
          </cell>
          <cell r="L1342">
            <v>0</v>
          </cell>
          <cell r="M1342">
            <v>0</v>
          </cell>
          <cell r="N1342">
            <v>0</v>
          </cell>
          <cell r="O1342">
            <v>0</v>
          </cell>
          <cell r="P1342">
            <v>0</v>
          </cell>
          <cell r="Q1342">
            <v>0</v>
          </cell>
          <cell r="R1342">
            <v>0</v>
          </cell>
          <cell r="S1342">
            <v>0</v>
          </cell>
          <cell r="T1342">
            <v>0</v>
          </cell>
          <cell r="U1342">
            <v>0</v>
          </cell>
          <cell r="V1342">
            <v>0</v>
          </cell>
          <cell r="W1342">
            <v>0</v>
          </cell>
          <cell r="X1342"/>
          <cell r="Y1342">
            <v>0</v>
          </cell>
          <cell r="Z1342"/>
          <cell r="AA1342"/>
          <cell r="AB1342"/>
          <cell r="AC1342">
            <v>0</v>
          </cell>
          <cell r="AD1342">
            <v>0</v>
          </cell>
          <cell r="AE1342">
            <v>0</v>
          </cell>
          <cell r="AF1342">
            <v>0</v>
          </cell>
          <cell r="AG1342"/>
          <cell r="AH1342"/>
          <cell r="AI1342">
            <v>0</v>
          </cell>
          <cell r="AJ1342"/>
          <cell r="AK1342"/>
          <cell r="AL1342"/>
          <cell r="AM1342"/>
          <cell r="AN1342">
            <v>0</v>
          </cell>
          <cell r="AO1342">
            <v>0</v>
          </cell>
          <cell r="AP1342"/>
          <cell r="AQ1342">
            <v>0</v>
          </cell>
          <cell r="AR1342"/>
          <cell r="AS1342">
            <v>0</v>
          </cell>
          <cell r="AT1342">
            <v>0</v>
          </cell>
          <cell r="AU1342">
            <v>0</v>
          </cell>
          <cell r="AV1342">
            <v>0</v>
          </cell>
          <cell r="AW1342">
            <v>0</v>
          </cell>
          <cell r="AX1342">
            <v>0</v>
          </cell>
          <cell r="AY1342"/>
          <cell r="AZ1342">
            <v>0</v>
          </cell>
          <cell r="BA1342"/>
          <cell r="BB1342">
            <v>0</v>
          </cell>
          <cell r="BC1342"/>
          <cell r="BD1342"/>
          <cell r="BE1342"/>
          <cell r="BF1342"/>
          <cell r="BG1342"/>
          <cell r="BH1342"/>
          <cell r="BI1342"/>
          <cell r="BJ1342"/>
          <cell r="BK1342"/>
          <cell r="BL1342">
            <v>0</v>
          </cell>
          <cell r="BM1342">
            <v>0</v>
          </cell>
          <cell r="BN1342">
            <v>0</v>
          </cell>
          <cell r="BO1342"/>
          <cell r="BP1342">
            <v>0</v>
          </cell>
          <cell r="BQ1342">
            <v>0</v>
          </cell>
          <cell r="BR1342">
            <v>0</v>
          </cell>
          <cell r="BS1342">
            <v>0</v>
          </cell>
          <cell r="BT1342">
            <v>0</v>
          </cell>
          <cell r="BU1342">
            <v>0</v>
          </cell>
          <cell r="BV1342"/>
          <cell r="BW1342"/>
          <cell r="BX1342"/>
          <cell r="BY1342"/>
          <cell r="BZ1342"/>
          <cell r="CA1342">
            <v>0</v>
          </cell>
          <cell r="CB1342">
            <v>0</v>
          </cell>
          <cell r="CC1342">
            <v>0</v>
          </cell>
          <cell r="CD1342">
            <v>0</v>
          </cell>
          <cell r="CE1342">
            <v>0</v>
          </cell>
          <cell r="CF1342">
            <v>0</v>
          </cell>
          <cell r="CG1342">
            <v>0</v>
          </cell>
          <cell r="CH1342"/>
          <cell r="CI1342"/>
          <cell r="CJ1342"/>
          <cell r="CK1342"/>
          <cell r="CL1342"/>
          <cell r="CM1342"/>
          <cell r="CN1342"/>
          <cell r="CO1342">
            <v>0</v>
          </cell>
          <cell r="CP1342">
            <v>0</v>
          </cell>
          <cell r="CQ1342">
            <v>0</v>
          </cell>
          <cell r="CR1342">
            <v>0</v>
          </cell>
          <cell r="CS1342">
            <v>0</v>
          </cell>
          <cell r="CT1342">
            <v>0</v>
          </cell>
          <cell r="CU1342">
            <v>0</v>
          </cell>
          <cell r="CV1342">
            <v>0</v>
          </cell>
          <cell r="CW1342">
            <v>0</v>
          </cell>
          <cell r="CX1342">
            <v>0</v>
          </cell>
          <cell r="CY1342">
            <v>0</v>
          </cell>
          <cell r="CZ1342">
            <v>0</v>
          </cell>
          <cell r="DA1342"/>
          <cell r="DB1342">
            <v>0</v>
          </cell>
          <cell r="DC1342">
            <v>0</v>
          </cell>
          <cell r="DD1342">
            <v>0</v>
          </cell>
          <cell r="DE1342">
            <v>0</v>
          </cell>
          <cell r="DF1342">
            <v>0</v>
          </cell>
          <cell r="DG1342"/>
          <cell r="DH1342">
            <v>0</v>
          </cell>
          <cell r="DI1342">
            <v>0</v>
          </cell>
          <cell r="DJ1342">
            <v>0</v>
          </cell>
          <cell r="DK1342">
            <v>0</v>
          </cell>
          <cell r="DL1342">
            <v>0</v>
          </cell>
          <cell r="DM1342">
            <v>0</v>
          </cell>
          <cell r="DN1342">
            <v>0</v>
          </cell>
          <cell r="DO1342">
            <v>0</v>
          </cell>
          <cell r="DP1342">
            <v>0</v>
          </cell>
          <cell r="DQ1342"/>
          <cell r="DR1342"/>
          <cell r="DS1342"/>
          <cell r="DT1342">
            <v>0</v>
          </cell>
          <cell r="DU1342"/>
          <cell r="DV1342"/>
          <cell r="DW1342"/>
          <cell r="DX1342">
            <v>0</v>
          </cell>
          <cell r="DY1342"/>
          <cell r="DZ1342"/>
          <cell r="EA1342">
            <v>0</v>
          </cell>
          <cell r="EB1342"/>
          <cell r="EC1342"/>
          <cell r="ED1342">
            <v>0</v>
          </cell>
          <cell r="EE1342"/>
          <cell r="EF1342">
            <v>0</v>
          </cell>
          <cell r="EG1342"/>
          <cell r="EH1342">
            <v>0</v>
          </cell>
          <cell r="EI1342">
            <v>0</v>
          </cell>
          <cell r="EJ1342"/>
          <cell r="EK1342"/>
          <cell r="EL1342">
            <v>0</v>
          </cell>
          <cell r="EM1342"/>
          <cell r="EN1342"/>
          <cell r="EO1342"/>
          <cell r="EP1342"/>
          <cell r="EQ1342"/>
          <cell r="ER1342"/>
          <cell r="ES1342"/>
          <cell r="ET1342"/>
          <cell r="EU1342"/>
          <cell r="EV1342"/>
          <cell r="EW1342"/>
          <cell r="EX1342"/>
          <cell r="EY1342"/>
          <cell r="EZ1342"/>
          <cell r="FA1342"/>
          <cell r="FB1342"/>
          <cell r="FC1342"/>
          <cell r="FD1342"/>
          <cell r="FE1342"/>
          <cell r="FF1342"/>
          <cell r="FG1342"/>
          <cell r="FH1342"/>
          <cell r="FI1342"/>
          <cell r="FJ1342"/>
          <cell r="FK1342"/>
          <cell r="FL1342"/>
          <cell r="FM1342"/>
          <cell r="FN1342"/>
          <cell r="FO1342"/>
          <cell r="FP1342"/>
          <cell r="FQ1342"/>
          <cell r="FR1342"/>
          <cell r="FS1342"/>
          <cell r="FT1342"/>
          <cell r="FU1342"/>
          <cell r="FV1342"/>
          <cell r="FW1342"/>
          <cell r="FX1342"/>
          <cell r="FY1342"/>
          <cell r="FZ1342"/>
          <cell r="GA1342"/>
          <cell r="GB1342"/>
          <cell r="GC1342"/>
          <cell r="GD1342"/>
          <cell r="GE1342"/>
          <cell r="GF1342"/>
          <cell r="GG1342"/>
          <cell r="GH1342"/>
          <cell r="GI1342"/>
          <cell r="GJ1342"/>
          <cell r="GK1342"/>
          <cell r="GL1342"/>
          <cell r="GM1342"/>
          <cell r="GN1342"/>
          <cell r="GO1342"/>
          <cell r="GP1342"/>
          <cell r="GQ1342"/>
          <cell r="GR1342"/>
          <cell r="GS1342"/>
          <cell r="GT1342"/>
          <cell r="GU1342"/>
          <cell r="GV1342"/>
          <cell r="GW1342"/>
          <cell r="GX1342"/>
          <cell r="GY1342">
            <v>0</v>
          </cell>
          <cell r="GZ1342">
            <v>0</v>
          </cell>
          <cell r="HA1342">
            <v>0</v>
          </cell>
          <cell r="HB1342"/>
          <cell r="HC1342"/>
          <cell r="HD1342"/>
          <cell r="HE1342"/>
          <cell r="HF1342"/>
          <cell r="HG1342"/>
          <cell r="HH1342"/>
          <cell r="HI1342"/>
          <cell r="HJ1342">
            <v>0</v>
          </cell>
          <cell r="HK1342"/>
          <cell r="HL1342"/>
          <cell r="HM1342">
            <v>0</v>
          </cell>
          <cell r="HN1342">
            <v>0</v>
          </cell>
          <cell r="HO1342">
            <v>0</v>
          </cell>
          <cell r="HP1342">
            <v>0</v>
          </cell>
          <cell r="HQ1342">
            <v>0</v>
          </cell>
          <cell r="HR1342">
            <v>0</v>
          </cell>
          <cell r="HS1342">
            <v>0</v>
          </cell>
          <cell r="HT1342">
            <v>0</v>
          </cell>
          <cell r="HW1342"/>
          <cell r="ID1342">
            <v>0</v>
          </cell>
          <cell r="IE1342">
            <v>0</v>
          </cell>
          <cell r="IF1342">
            <v>0</v>
          </cell>
          <cell r="IG1342">
            <v>0</v>
          </cell>
          <cell r="IH1342">
            <v>0</v>
          </cell>
          <cell r="II1342">
            <v>0</v>
          </cell>
          <cell r="IJ1342"/>
          <cell r="IK1342"/>
          <cell r="IL1342"/>
          <cell r="IM1342"/>
          <cell r="IN1342"/>
          <cell r="IO1342"/>
          <cell r="IP1342"/>
          <cell r="IQ1342"/>
          <cell r="IR1342"/>
          <cell r="IS1342"/>
          <cell r="IT1342"/>
        </row>
        <row r="1343">
          <cell r="A1343" t="str">
            <v>SBVIBal&amp;PyGRAMM Col$Financieros</v>
          </cell>
          <cell r="B1343" t="str">
            <v>Bal&amp;PyG</v>
          </cell>
          <cell r="C1343" t="str">
            <v>SBVI</v>
          </cell>
          <cell r="D1343" t="str">
            <v>R</v>
          </cell>
          <cell r="E1343" t="str">
            <v>A</v>
          </cell>
          <cell r="F1343" t="str">
            <v>MM Col$</v>
          </cell>
          <cell r="G1343" t="str">
            <v>LFS</v>
          </cell>
          <cell r="H1343" t="str">
            <v>Financieros</v>
          </cell>
          <cell r="I1343">
            <v>0</v>
          </cell>
          <cell r="J1343">
            <v>0</v>
          </cell>
          <cell r="K1343">
            <v>0</v>
          </cell>
          <cell r="L1343">
            <v>0</v>
          </cell>
          <cell r="M1343">
            <v>0</v>
          </cell>
          <cell r="N1343">
            <v>0</v>
          </cell>
          <cell r="O1343">
            <v>0</v>
          </cell>
          <cell r="P1343">
            <v>0</v>
          </cell>
          <cell r="Q1343">
            <v>0</v>
          </cell>
          <cell r="R1343">
            <v>0</v>
          </cell>
          <cell r="S1343">
            <v>0</v>
          </cell>
          <cell r="T1343">
            <v>0</v>
          </cell>
          <cell r="U1343">
            <v>0</v>
          </cell>
          <cell r="V1343">
            <v>0</v>
          </cell>
          <cell r="W1343">
            <v>0</v>
          </cell>
          <cell r="X1343">
            <v>0</v>
          </cell>
          <cell r="Y1343">
            <v>0</v>
          </cell>
          <cell r="Z1343">
            <v>0</v>
          </cell>
          <cell r="AA1343">
            <v>0</v>
          </cell>
          <cell r="AB1343">
            <v>0</v>
          </cell>
          <cell r="AC1343">
            <v>0</v>
          </cell>
          <cell r="AD1343">
            <v>19520.457258720598</v>
          </cell>
          <cell r="AE1343">
            <v>0</v>
          </cell>
          <cell r="AF1343">
            <v>19520.457258720598</v>
          </cell>
          <cell r="AG1343">
            <v>19520.457258720598</v>
          </cell>
          <cell r="AH1343">
            <v>19520.453125</v>
          </cell>
          <cell r="AI1343">
            <v>19520.453125</v>
          </cell>
          <cell r="AJ1343">
            <v>19520.457258720598</v>
          </cell>
          <cell r="AK1343"/>
          <cell r="AL1343"/>
          <cell r="AM1343"/>
          <cell r="AN1343">
            <v>19520.453125</v>
          </cell>
          <cell r="AO1343">
            <v>19520.453125</v>
          </cell>
          <cell r="AP1343"/>
          <cell r="AQ1343"/>
          <cell r="AR1343"/>
          <cell r="AS1343"/>
          <cell r="AT1343"/>
          <cell r="AU1343"/>
          <cell r="AV1343"/>
          <cell r="AW1343">
            <v>24096.118089314998</v>
          </cell>
          <cell r="AX1343">
            <v>14008.075336009228</v>
          </cell>
          <cell r="AY1343"/>
          <cell r="AZ1343">
            <v>16149.41984907</v>
          </cell>
          <cell r="BA1343"/>
          <cell r="BB1343">
            <v>14008.0703125</v>
          </cell>
          <cell r="BC1343">
            <v>16149.41984907</v>
          </cell>
          <cell r="BD1343">
            <v>14008.075336009228</v>
          </cell>
          <cell r="BE1343"/>
          <cell r="BF1343"/>
          <cell r="BG1343">
            <v>10247.546646945</v>
          </cell>
          <cell r="BH1343"/>
          <cell r="BI1343"/>
          <cell r="BJ1343"/>
          <cell r="BK1343"/>
          <cell r="BL1343">
            <v>44432.068392362693</v>
          </cell>
          <cell r="BM1343"/>
          <cell r="BN1343">
            <v>24022.088917540001</v>
          </cell>
          <cell r="BO1343">
            <v>44432.068392362693</v>
          </cell>
          <cell r="BP1343">
            <v>27716.097286193999</v>
          </cell>
          <cell r="BQ1343">
            <v>26760.8344396875</v>
          </cell>
          <cell r="BR1343"/>
          <cell r="BS1343">
            <v>20786.626403399998</v>
          </cell>
          <cell r="BT1343">
            <v>24022.088917540001</v>
          </cell>
          <cell r="BU1343">
            <v>22124.626724060003</v>
          </cell>
          <cell r="BV1343">
            <v>20786.626403399998</v>
          </cell>
          <cell r="BW1343">
            <v>20106.831546784</v>
          </cell>
          <cell r="BX1343">
            <v>17806.90336488</v>
          </cell>
          <cell r="BY1343"/>
          <cell r="BZ1343">
            <v>9791.0401599090001</v>
          </cell>
          <cell r="CA1343">
            <v>5843.8081979799999</v>
          </cell>
          <cell r="CB1343">
            <v>5539.9123443199996</v>
          </cell>
          <cell r="CC1343"/>
          <cell r="CD1343">
            <v>2.5365426900000001</v>
          </cell>
          <cell r="CE1343">
            <v>461.11712832410001</v>
          </cell>
          <cell r="CF1343"/>
          <cell r="CG1343">
            <v>0</v>
          </cell>
          <cell r="CH1343"/>
          <cell r="CI1343">
            <v>0</v>
          </cell>
          <cell r="CJ1343"/>
          <cell r="CK1343"/>
          <cell r="CL1343"/>
          <cell r="CM1343"/>
          <cell r="CN1343"/>
          <cell r="CO1343">
            <v>0</v>
          </cell>
          <cell r="CP1343">
            <v>590.20979732140006</v>
          </cell>
          <cell r="CQ1343">
            <v>0</v>
          </cell>
          <cell r="CR1343">
            <v>0</v>
          </cell>
          <cell r="CS1343">
            <v>0</v>
          </cell>
          <cell r="CT1343"/>
          <cell r="CU1343">
            <v>0</v>
          </cell>
          <cell r="CV1343">
            <v>0</v>
          </cell>
          <cell r="CW1343">
            <v>175.53960000000001</v>
          </cell>
          <cell r="CX1343">
            <v>0</v>
          </cell>
          <cell r="CY1343">
            <v>0</v>
          </cell>
          <cell r="CZ1343">
            <v>3190.2182999148008</v>
          </cell>
          <cell r="DA1343">
            <v>0</v>
          </cell>
          <cell r="DB1343">
            <v>3319.9380482340002</v>
          </cell>
          <cell r="DC1343">
            <v>3403.9106010339001</v>
          </cell>
          <cell r="DD1343">
            <v>3327.6809070585005</v>
          </cell>
          <cell r="DE1343">
            <v>3319.9380482340002</v>
          </cell>
          <cell r="DF1343">
            <v>3190.2182999148008</v>
          </cell>
          <cell r="DG1343"/>
          <cell r="DH1343">
            <v>1761.5630815199997</v>
          </cell>
          <cell r="DI1343"/>
          <cell r="DJ1343"/>
          <cell r="DK1343"/>
          <cell r="DL1343">
            <v>1435.6257158000001</v>
          </cell>
          <cell r="DM1343">
            <v>2019.3885072384001</v>
          </cell>
          <cell r="DN1343">
            <v>1761.5630815199997</v>
          </cell>
          <cell r="DO1343"/>
          <cell r="DP1343"/>
          <cell r="DQ1343"/>
          <cell r="DR1343">
            <v>1435.6257158000001</v>
          </cell>
          <cell r="DS1343"/>
          <cell r="DT1343">
            <v>11075.5478147668</v>
          </cell>
          <cell r="DU1343"/>
          <cell r="DV1343"/>
          <cell r="DW1343">
            <v>5645.2709142654003</v>
          </cell>
          <cell r="DX1343">
            <v>0</v>
          </cell>
          <cell r="DY1343"/>
          <cell r="DZ1343"/>
          <cell r="EA1343">
            <v>1267.8755090492</v>
          </cell>
          <cell r="EB1343"/>
          <cell r="EC1343"/>
          <cell r="ED1343">
            <v>5602.5267537820009</v>
          </cell>
          <cell r="EE1343"/>
          <cell r="EF1343">
            <v>3291.7557840492</v>
          </cell>
          <cell r="EG1343"/>
          <cell r="EH1343">
            <v>6633.2127130037998</v>
          </cell>
          <cell r="EI1343">
            <v>0</v>
          </cell>
          <cell r="EJ1343"/>
          <cell r="EK1343"/>
          <cell r="EL1343">
            <v>3014.3157659120002</v>
          </cell>
          <cell r="EM1343"/>
          <cell r="EN1343"/>
          <cell r="EO1343"/>
          <cell r="EP1343"/>
          <cell r="EQ1343"/>
          <cell r="ER1343"/>
          <cell r="ES1343"/>
          <cell r="ET1343"/>
          <cell r="EU1343"/>
          <cell r="EV1343"/>
          <cell r="EW1343"/>
          <cell r="EX1343"/>
          <cell r="EY1343"/>
          <cell r="EZ1343"/>
          <cell r="FA1343"/>
          <cell r="FB1343"/>
          <cell r="FC1343"/>
          <cell r="FD1343"/>
          <cell r="FE1343"/>
          <cell r="FF1343"/>
          <cell r="FG1343"/>
          <cell r="FH1343"/>
          <cell r="FI1343"/>
          <cell r="FJ1343"/>
          <cell r="FK1343"/>
          <cell r="FL1343"/>
          <cell r="FM1343"/>
          <cell r="FN1343"/>
          <cell r="FO1343"/>
          <cell r="FP1343"/>
          <cell r="FQ1343"/>
          <cell r="FR1343"/>
          <cell r="FS1343"/>
          <cell r="FT1343"/>
          <cell r="FU1343"/>
          <cell r="FV1343"/>
          <cell r="FW1343"/>
          <cell r="FX1343"/>
          <cell r="FY1343"/>
          <cell r="FZ1343"/>
          <cell r="GA1343"/>
          <cell r="GB1343"/>
          <cell r="GC1343"/>
          <cell r="GD1343"/>
          <cell r="GE1343"/>
          <cell r="GF1343"/>
          <cell r="GG1343"/>
          <cell r="GH1343"/>
          <cell r="GI1343"/>
          <cell r="GJ1343"/>
          <cell r="GK1343"/>
          <cell r="GL1343"/>
          <cell r="GM1343"/>
          <cell r="GN1343"/>
          <cell r="GO1343"/>
          <cell r="GP1343"/>
          <cell r="GQ1343"/>
          <cell r="GR1343"/>
          <cell r="GS1343"/>
          <cell r="GT1343"/>
          <cell r="GU1343"/>
          <cell r="GV1343"/>
          <cell r="GW1343"/>
          <cell r="GX1343"/>
          <cell r="GY1343">
            <v>3014.314453125</v>
          </cell>
          <cell r="GZ1343">
            <v>3014.314453125</v>
          </cell>
          <cell r="HA1343">
            <v>3014.314453125</v>
          </cell>
          <cell r="HB1343"/>
          <cell r="HC1343"/>
          <cell r="HD1343"/>
          <cell r="HE1343"/>
          <cell r="HF1343"/>
          <cell r="HG1343"/>
          <cell r="HH1343"/>
          <cell r="HI1343"/>
          <cell r="HJ1343">
            <v>0</v>
          </cell>
          <cell r="HK1343"/>
          <cell r="HL1343"/>
          <cell r="HM1343">
            <v>0</v>
          </cell>
          <cell r="HN1343">
            <v>0</v>
          </cell>
          <cell r="HO1343">
            <v>0</v>
          </cell>
          <cell r="HP1343">
            <v>0</v>
          </cell>
          <cell r="HQ1343">
            <v>0</v>
          </cell>
          <cell r="HR1343">
            <v>0</v>
          </cell>
          <cell r="HS1343">
            <v>3014.314453125</v>
          </cell>
          <cell r="HT1343">
            <v>3014.314453125</v>
          </cell>
          <cell r="HW1343"/>
          <cell r="ID1343">
            <v>0</v>
          </cell>
          <cell r="IE1343">
            <v>0</v>
          </cell>
          <cell r="IF1343">
            <v>3014.314453125</v>
          </cell>
          <cell r="IG1343">
            <v>3014.314453125</v>
          </cell>
          <cell r="IH1343">
            <v>3014.314453125</v>
          </cell>
          <cell r="II1343">
            <v>3014.314453125</v>
          </cell>
          <cell r="IJ1343"/>
          <cell r="IK1343"/>
          <cell r="IL1343"/>
          <cell r="IM1343"/>
          <cell r="IN1343"/>
          <cell r="IO1343"/>
          <cell r="IP1343"/>
          <cell r="IQ1343"/>
          <cell r="IR1343"/>
          <cell r="IS1343"/>
          <cell r="IT1343"/>
        </row>
        <row r="1344">
          <cell r="A1344" t="str">
            <v xml:space="preserve">SBVIBal&amp;PyGRAMM Col$Gastos Bancarios </v>
          </cell>
          <cell r="B1344" t="str">
            <v>Bal&amp;PyG</v>
          </cell>
          <cell r="C1344" t="str">
            <v>SBVI</v>
          </cell>
          <cell r="D1344" t="str">
            <v>R</v>
          </cell>
          <cell r="E1344" t="str">
            <v>A</v>
          </cell>
          <cell r="F1344" t="str">
            <v>MM Col$</v>
          </cell>
          <cell r="G1344" t="str">
            <v>LFS</v>
          </cell>
          <cell r="H1344" t="str">
            <v xml:space="preserve">Gastos Bancarios </v>
          </cell>
          <cell r="I1344">
            <v>3014.314453125</v>
          </cell>
          <cell r="J1344">
            <v>3014.314453125</v>
          </cell>
          <cell r="K1344">
            <v>3014.314453125</v>
          </cell>
          <cell r="L1344">
            <v>3014.314453125</v>
          </cell>
          <cell r="M1344">
            <v>3014.314453125</v>
          </cell>
          <cell r="N1344">
            <v>3014.314453125</v>
          </cell>
          <cell r="O1344">
            <v>3014.314453125</v>
          </cell>
          <cell r="P1344">
            <v>3014.314453125</v>
          </cell>
          <cell r="Q1344">
            <v>3014.314453125</v>
          </cell>
          <cell r="R1344">
            <v>3014.314453125</v>
          </cell>
          <cell r="S1344">
            <v>3014.314453125</v>
          </cell>
          <cell r="T1344">
            <v>3014.314453125</v>
          </cell>
          <cell r="U1344">
            <v>3014.314453125</v>
          </cell>
          <cell r="V1344">
            <v>3014.314453125</v>
          </cell>
          <cell r="W1344">
            <v>3014.314453125</v>
          </cell>
          <cell r="X1344">
            <v>3014.314453125</v>
          </cell>
          <cell r="Y1344">
            <v>3014.314453125</v>
          </cell>
          <cell r="Z1344">
            <v>3014.314453125</v>
          </cell>
          <cell r="AA1344">
            <v>3014.314453125</v>
          </cell>
          <cell r="AB1344">
            <v>3014.314453125</v>
          </cell>
          <cell r="AC1344">
            <v>3014.314453125</v>
          </cell>
          <cell r="AD1344">
            <v>1.0944505</v>
          </cell>
          <cell r="AE1344">
            <v>3014.314453125</v>
          </cell>
          <cell r="AF1344">
            <v>1.0944505</v>
          </cell>
          <cell r="AG1344">
            <v>1.0944505</v>
          </cell>
          <cell r="AH1344">
            <v>1.0944499969482422</v>
          </cell>
          <cell r="AI1344">
            <v>1.0944499969482422</v>
          </cell>
          <cell r="AJ1344">
            <v>1.0944505</v>
          </cell>
          <cell r="AK1344"/>
          <cell r="AL1344"/>
          <cell r="AM1344"/>
          <cell r="AN1344">
            <v>1.0944499969482422</v>
          </cell>
          <cell r="AO1344">
            <v>1.0944499969482422</v>
          </cell>
          <cell r="AP1344"/>
          <cell r="AQ1344"/>
          <cell r="AR1344"/>
          <cell r="AS1344"/>
          <cell r="AT1344"/>
          <cell r="AU1344"/>
          <cell r="AV1344"/>
          <cell r="AW1344">
            <v>1.5293799375999999</v>
          </cell>
          <cell r="AX1344">
            <v>0.601215999</v>
          </cell>
          <cell r="AY1344"/>
          <cell r="AZ1344">
            <v>1.5459777599999998</v>
          </cell>
          <cell r="BA1344"/>
          <cell r="BB1344">
            <v>0.60121583938598633</v>
          </cell>
          <cell r="BC1344">
            <v>1.5459777599999998</v>
          </cell>
          <cell r="BD1344">
            <v>0.601215999</v>
          </cell>
          <cell r="BE1344"/>
          <cell r="BF1344"/>
          <cell r="BG1344">
            <v>1.1984565536999998</v>
          </cell>
          <cell r="BH1344"/>
          <cell r="BI1344"/>
          <cell r="BJ1344"/>
          <cell r="BK1344"/>
          <cell r="BL1344">
            <v>2.3706482786999996</v>
          </cell>
          <cell r="BM1344"/>
          <cell r="BN1344">
            <v>1.3235327794</v>
          </cell>
          <cell r="BO1344">
            <v>2.3706482786999996</v>
          </cell>
          <cell r="BP1344">
            <v>2.0542374091999998</v>
          </cell>
          <cell r="BQ1344">
            <v>1.831506375</v>
          </cell>
          <cell r="BR1344"/>
          <cell r="BS1344">
            <v>1.0951554819999998</v>
          </cell>
          <cell r="BT1344">
            <v>1.3235327794</v>
          </cell>
          <cell r="BU1344">
            <v>1.2537687035999998</v>
          </cell>
          <cell r="BV1344">
            <v>1.0951554819999998</v>
          </cell>
          <cell r="BW1344">
            <v>0.88512024599999994</v>
          </cell>
          <cell r="BX1344">
            <v>0.61676496000000003</v>
          </cell>
          <cell r="BY1344"/>
          <cell r="BZ1344">
            <v>0.32269748399999992</v>
          </cell>
          <cell r="CA1344">
            <v>0.1354485</v>
          </cell>
          <cell r="CB1344">
            <v>2.0421079600000001</v>
          </cell>
          <cell r="CC1344"/>
          <cell r="CD1344">
            <v>1.44396682</v>
          </cell>
          <cell r="CE1344">
            <v>1.2442114499999999</v>
          </cell>
          <cell r="CF1344"/>
          <cell r="CG1344">
            <v>0.98669010000000001</v>
          </cell>
          <cell r="CH1344">
            <v>1.9650399999999997</v>
          </cell>
          <cell r="CI1344">
            <v>0.49440325000000002</v>
          </cell>
          <cell r="CJ1344">
            <v>0.2121828</v>
          </cell>
          <cell r="CK1344"/>
          <cell r="CL1344">
            <v>0.140295</v>
          </cell>
          <cell r="CM1344">
            <v>9.5368499999999995E-2</v>
          </cell>
          <cell r="CN1344">
            <v>1.9650399999999997</v>
          </cell>
          <cell r="CO1344">
            <v>0.83258130000000008</v>
          </cell>
          <cell r="CP1344">
            <v>1.5585741787999998</v>
          </cell>
          <cell r="CQ1344">
            <v>0.59528300000000001</v>
          </cell>
          <cell r="CR1344">
            <v>0.54030299999999998</v>
          </cell>
          <cell r="CS1344">
            <v>0.46570905000000001</v>
          </cell>
          <cell r="CT1344"/>
          <cell r="CU1344">
            <v>353.93275</v>
          </cell>
          <cell r="CV1344">
            <v>266.15924999999999</v>
          </cell>
          <cell r="CW1344">
            <v>0</v>
          </cell>
          <cell r="CX1344">
            <v>0</v>
          </cell>
          <cell r="CY1344">
            <v>48.308</v>
          </cell>
          <cell r="CZ1344">
            <v>0.77982344999999997</v>
          </cell>
          <cell r="DA1344">
            <v>49557.25</v>
          </cell>
          <cell r="DB1344">
            <v>0.75764399999999998</v>
          </cell>
          <cell r="DC1344">
            <v>0.91990349999999999</v>
          </cell>
          <cell r="DD1344">
            <v>0</v>
          </cell>
          <cell r="DE1344">
            <v>0.75764399999999998</v>
          </cell>
          <cell r="DF1344">
            <v>0.77982344999999997</v>
          </cell>
          <cell r="DG1344"/>
          <cell r="DH1344">
            <v>0.41979959999999999</v>
          </cell>
          <cell r="DI1344"/>
          <cell r="DJ1344"/>
          <cell r="DK1344"/>
          <cell r="DL1344">
            <v>126.331</v>
          </cell>
          <cell r="DM1344">
            <v>0.50350079999999997</v>
          </cell>
          <cell r="DN1344">
            <v>0.41979959999999999</v>
          </cell>
          <cell r="DO1344"/>
          <cell r="DP1344"/>
          <cell r="DQ1344"/>
          <cell r="DR1344">
            <v>126.331</v>
          </cell>
          <cell r="DS1344"/>
          <cell r="DT1344">
            <v>0.9940658</v>
          </cell>
          <cell r="DU1344"/>
          <cell r="DV1344"/>
          <cell r="DW1344">
            <v>0.5961362</v>
          </cell>
          <cell r="DX1344">
            <v>0.61008810000000002</v>
          </cell>
          <cell r="DY1344"/>
          <cell r="DZ1344"/>
          <cell r="EA1344">
            <v>0.28114790000000001</v>
          </cell>
          <cell r="EB1344"/>
          <cell r="EC1344"/>
          <cell r="ED1344">
            <v>1.41996145</v>
          </cell>
          <cell r="EE1344"/>
          <cell r="EF1344">
            <v>1.10263855</v>
          </cell>
          <cell r="EG1344"/>
          <cell r="EH1344">
            <v>0.65719709999999998</v>
          </cell>
          <cell r="EI1344">
            <v>0.62739519999999993</v>
          </cell>
          <cell r="EJ1344"/>
          <cell r="EK1344"/>
          <cell r="EL1344">
            <v>0.30276840000000005</v>
          </cell>
          <cell r="EM1344"/>
          <cell r="EN1344"/>
          <cell r="EO1344"/>
          <cell r="EP1344"/>
          <cell r="EQ1344"/>
          <cell r="ER1344"/>
          <cell r="ES1344"/>
          <cell r="ET1344"/>
          <cell r="EU1344"/>
          <cell r="EV1344"/>
          <cell r="EW1344"/>
          <cell r="EX1344"/>
          <cell r="EY1344"/>
          <cell r="EZ1344"/>
          <cell r="FA1344"/>
          <cell r="FB1344"/>
          <cell r="FC1344"/>
          <cell r="FD1344"/>
          <cell r="FE1344"/>
          <cell r="FF1344"/>
          <cell r="FG1344"/>
          <cell r="FH1344"/>
          <cell r="FI1344"/>
          <cell r="FJ1344"/>
          <cell r="FK1344"/>
          <cell r="FL1344"/>
          <cell r="FM1344"/>
          <cell r="FN1344"/>
          <cell r="FO1344"/>
          <cell r="FP1344"/>
          <cell r="FQ1344"/>
          <cell r="FR1344"/>
          <cell r="FS1344"/>
          <cell r="FT1344"/>
          <cell r="FU1344"/>
          <cell r="FV1344"/>
          <cell r="FW1344"/>
          <cell r="FX1344"/>
          <cell r="FY1344"/>
          <cell r="FZ1344"/>
          <cell r="GA1344"/>
          <cell r="GB1344"/>
          <cell r="GC1344"/>
          <cell r="GD1344"/>
          <cell r="GE1344"/>
          <cell r="GF1344"/>
          <cell r="GG1344"/>
          <cell r="GH1344"/>
          <cell r="GI1344"/>
          <cell r="GJ1344"/>
          <cell r="GK1344"/>
          <cell r="GL1344"/>
          <cell r="GM1344"/>
          <cell r="GN1344"/>
          <cell r="GO1344"/>
          <cell r="GP1344"/>
          <cell r="GQ1344"/>
          <cell r="GR1344"/>
          <cell r="GS1344"/>
          <cell r="GT1344"/>
          <cell r="GU1344"/>
          <cell r="GV1344"/>
          <cell r="GW1344"/>
          <cell r="GX1344"/>
          <cell r="GY1344">
            <v>0.30276823043823242</v>
          </cell>
          <cell r="GZ1344">
            <v>0.30276823043823242</v>
          </cell>
          <cell r="HA1344">
            <v>0.30276823043823242</v>
          </cell>
          <cell r="HB1344"/>
          <cell r="HC1344"/>
          <cell r="HD1344"/>
          <cell r="HE1344"/>
          <cell r="HF1344"/>
          <cell r="HG1344"/>
          <cell r="HH1344"/>
          <cell r="HI1344"/>
          <cell r="HJ1344">
            <v>0</v>
          </cell>
          <cell r="HK1344"/>
          <cell r="HL1344"/>
          <cell r="HM1344">
            <v>0</v>
          </cell>
          <cell r="HN1344">
            <v>0</v>
          </cell>
          <cell r="HO1344">
            <v>0</v>
          </cell>
          <cell r="HP1344">
            <v>0</v>
          </cell>
          <cell r="HQ1344">
            <v>0</v>
          </cell>
          <cell r="HR1344">
            <v>0</v>
          </cell>
          <cell r="HS1344">
            <v>0.30276823043823242</v>
          </cell>
          <cell r="HT1344">
            <v>0.30276823043823242</v>
          </cell>
          <cell r="HW1344"/>
          <cell r="ID1344">
            <v>0</v>
          </cell>
          <cell r="IE1344">
            <v>0</v>
          </cell>
          <cell r="IF1344">
            <v>0.30276823043823242</v>
          </cell>
          <cell r="IG1344">
            <v>0.30276823043823242</v>
          </cell>
          <cell r="IH1344">
            <v>0.30276823043823242</v>
          </cell>
          <cell r="II1344">
            <v>0.30276823043823242</v>
          </cell>
          <cell r="IJ1344"/>
          <cell r="IK1344"/>
          <cell r="IL1344"/>
          <cell r="IM1344"/>
          <cell r="IN1344"/>
          <cell r="IO1344"/>
          <cell r="IP1344"/>
          <cell r="IQ1344"/>
          <cell r="IR1344"/>
          <cell r="IS1344"/>
          <cell r="IT1344"/>
        </row>
        <row r="1345">
          <cell r="A1345" t="str">
            <v>SBVIBal&amp;PyGRAMM Col$Intereses Pagados</v>
          </cell>
          <cell r="B1345" t="str">
            <v>Bal&amp;PyG</v>
          </cell>
          <cell r="C1345" t="str">
            <v>SBVI</v>
          </cell>
          <cell r="D1345" t="str">
            <v>R</v>
          </cell>
          <cell r="E1345" t="str">
            <v>A</v>
          </cell>
          <cell r="F1345" t="str">
            <v>MM Col$</v>
          </cell>
          <cell r="G1345" t="str">
            <v>LFS</v>
          </cell>
          <cell r="H1345" t="str">
            <v>Intereses Pagados</v>
          </cell>
          <cell r="I1345">
            <v>0.30276823043823242</v>
          </cell>
          <cell r="J1345">
            <v>0.30276823043823242</v>
          </cell>
          <cell r="K1345">
            <v>0.30276823043823242</v>
          </cell>
          <cell r="L1345">
            <v>0.30276823043823242</v>
          </cell>
          <cell r="M1345">
            <v>0.30276823043823242</v>
          </cell>
          <cell r="N1345">
            <v>0.30276823043823242</v>
          </cell>
          <cell r="O1345">
            <v>0.30276823043823242</v>
          </cell>
          <cell r="P1345">
            <v>0.30276823043823242</v>
          </cell>
          <cell r="Q1345">
            <v>0.30276823043823242</v>
          </cell>
          <cell r="R1345">
            <v>0.30276823043823242</v>
          </cell>
          <cell r="S1345">
            <v>0.30276823043823242</v>
          </cell>
          <cell r="T1345">
            <v>0.30276823043823242</v>
          </cell>
          <cell r="U1345">
            <v>0.30276823043823242</v>
          </cell>
          <cell r="V1345">
            <v>0.30276823043823242</v>
          </cell>
          <cell r="W1345">
            <v>0.30276823043823242</v>
          </cell>
          <cell r="X1345"/>
          <cell r="Y1345">
            <v>0.30276823043823242</v>
          </cell>
          <cell r="Z1345"/>
          <cell r="AA1345"/>
          <cell r="AB1345"/>
          <cell r="AC1345">
            <v>0.30276823043823242</v>
          </cell>
          <cell r="AD1345">
            <v>0.30276823043823242</v>
          </cell>
          <cell r="AE1345">
            <v>0.30276823043823242</v>
          </cell>
          <cell r="AF1345">
            <v>0.30276823043823242</v>
          </cell>
          <cell r="AG1345"/>
          <cell r="AH1345"/>
          <cell r="AI1345">
            <v>0.30276823043823242</v>
          </cell>
          <cell r="AJ1345"/>
          <cell r="AK1345"/>
          <cell r="AL1345"/>
          <cell r="AM1345"/>
          <cell r="AN1345">
            <v>0.30276823043823242</v>
          </cell>
          <cell r="AO1345">
            <v>0.30276823043823242</v>
          </cell>
          <cell r="AP1345"/>
          <cell r="AQ1345">
            <v>0</v>
          </cell>
          <cell r="AR1345"/>
          <cell r="AS1345">
            <v>0</v>
          </cell>
          <cell r="AT1345">
            <v>0</v>
          </cell>
          <cell r="AU1345">
            <v>0</v>
          </cell>
          <cell r="AV1345">
            <v>0</v>
          </cell>
          <cell r="AW1345">
            <v>0</v>
          </cell>
          <cell r="AX1345">
            <v>0</v>
          </cell>
          <cell r="AY1345"/>
          <cell r="AZ1345">
            <v>0</v>
          </cell>
          <cell r="BA1345"/>
          <cell r="BB1345">
            <v>0</v>
          </cell>
          <cell r="BC1345"/>
          <cell r="BD1345"/>
          <cell r="BE1345"/>
          <cell r="BF1345"/>
          <cell r="BG1345"/>
          <cell r="BH1345"/>
          <cell r="BI1345"/>
          <cell r="BJ1345"/>
          <cell r="BK1345"/>
          <cell r="BL1345">
            <v>0</v>
          </cell>
          <cell r="BM1345">
            <v>0</v>
          </cell>
          <cell r="BN1345">
            <v>0</v>
          </cell>
          <cell r="BO1345"/>
          <cell r="BP1345">
            <v>0</v>
          </cell>
          <cell r="BQ1345">
            <v>0</v>
          </cell>
          <cell r="BR1345">
            <v>0</v>
          </cell>
          <cell r="BS1345">
            <v>0</v>
          </cell>
          <cell r="BT1345">
            <v>0</v>
          </cell>
          <cell r="BU1345">
            <v>0</v>
          </cell>
          <cell r="BV1345"/>
          <cell r="BW1345"/>
          <cell r="BX1345"/>
          <cell r="BY1345"/>
          <cell r="BZ1345"/>
          <cell r="CA1345">
            <v>0</v>
          </cell>
          <cell r="CB1345">
            <v>0</v>
          </cell>
          <cell r="CC1345">
            <v>5.570935821</v>
          </cell>
          <cell r="CD1345">
            <v>5.4790903499999999</v>
          </cell>
          <cell r="CE1345">
            <v>0</v>
          </cell>
          <cell r="CF1345">
            <v>5.570935821</v>
          </cell>
          <cell r="CG1345">
            <v>5.4790903499999999</v>
          </cell>
          <cell r="CH1345"/>
          <cell r="CI1345">
            <v>5.570935821</v>
          </cell>
          <cell r="CJ1345">
            <v>5.4790903499999999</v>
          </cell>
          <cell r="CK1345"/>
          <cell r="CL1345"/>
          <cell r="CM1345"/>
          <cell r="CN1345"/>
          <cell r="CO1345">
            <v>0</v>
          </cell>
          <cell r="CP1345">
            <v>0</v>
          </cell>
          <cell r="CQ1345">
            <v>0</v>
          </cell>
          <cell r="CR1345">
            <v>0</v>
          </cell>
          <cell r="CS1345">
            <v>0</v>
          </cell>
          <cell r="CT1345">
            <v>0</v>
          </cell>
          <cell r="CU1345">
            <v>0</v>
          </cell>
          <cell r="CV1345">
            <v>0</v>
          </cell>
          <cell r="CW1345">
            <v>0</v>
          </cell>
          <cell r="CX1345">
            <v>0</v>
          </cell>
          <cell r="CY1345">
            <v>0</v>
          </cell>
          <cell r="CZ1345">
            <v>0</v>
          </cell>
          <cell r="DA1345">
            <v>0</v>
          </cell>
          <cell r="DB1345">
            <v>0</v>
          </cell>
          <cell r="DC1345">
            <v>0</v>
          </cell>
          <cell r="DD1345">
            <v>0</v>
          </cell>
          <cell r="DE1345">
            <v>0</v>
          </cell>
          <cell r="DF1345">
            <v>0</v>
          </cell>
          <cell r="DG1345"/>
          <cell r="DH1345">
            <v>0</v>
          </cell>
          <cell r="DI1345">
            <v>0</v>
          </cell>
          <cell r="DJ1345">
            <v>0</v>
          </cell>
          <cell r="DK1345">
            <v>0</v>
          </cell>
          <cell r="DL1345">
            <v>0</v>
          </cell>
          <cell r="DM1345">
            <v>0</v>
          </cell>
          <cell r="DN1345">
            <v>0</v>
          </cell>
          <cell r="DO1345">
            <v>0</v>
          </cell>
          <cell r="DP1345">
            <v>0</v>
          </cell>
          <cell r="DQ1345"/>
          <cell r="DR1345"/>
          <cell r="DS1345"/>
          <cell r="DT1345">
            <v>0</v>
          </cell>
          <cell r="DU1345"/>
          <cell r="DV1345"/>
          <cell r="DW1345"/>
          <cell r="DX1345">
            <v>2309.0566886147999</v>
          </cell>
          <cell r="DY1345"/>
          <cell r="DZ1345"/>
          <cell r="EA1345">
            <v>0</v>
          </cell>
          <cell r="EB1345"/>
          <cell r="EC1345"/>
          <cell r="ED1345">
            <v>0</v>
          </cell>
          <cell r="EE1345"/>
          <cell r="EF1345">
            <v>0</v>
          </cell>
          <cell r="EG1345"/>
          <cell r="EH1345">
            <v>0</v>
          </cell>
          <cell r="EI1345">
            <v>0</v>
          </cell>
          <cell r="EJ1345"/>
          <cell r="EK1345"/>
          <cell r="EL1345">
            <v>0</v>
          </cell>
          <cell r="EM1345"/>
          <cell r="EN1345"/>
          <cell r="EO1345"/>
          <cell r="EP1345"/>
          <cell r="EQ1345"/>
          <cell r="ER1345"/>
          <cell r="ES1345"/>
          <cell r="ET1345"/>
          <cell r="EU1345"/>
          <cell r="EV1345"/>
          <cell r="EW1345"/>
          <cell r="EX1345"/>
          <cell r="EY1345"/>
          <cell r="EZ1345"/>
          <cell r="FA1345"/>
          <cell r="FB1345"/>
          <cell r="FC1345"/>
          <cell r="FD1345"/>
          <cell r="FE1345"/>
          <cell r="FF1345"/>
          <cell r="FG1345"/>
          <cell r="FH1345"/>
          <cell r="FI1345"/>
          <cell r="FJ1345"/>
          <cell r="FK1345"/>
          <cell r="FL1345"/>
          <cell r="FM1345"/>
          <cell r="FN1345"/>
          <cell r="FO1345"/>
          <cell r="FP1345"/>
          <cell r="FQ1345"/>
          <cell r="FR1345"/>
          <cell r="FS1345"/>
          <cell r="FT1345"/>
          <cell r="FU1345"/>
          <cell r="FV1345"/>
          <cell r="FW1345"/>
          <cell r="FX1345"/>
          <cell r="FY1345"/>
          <cell r="FZ1345"/>
          <cell r="GA1345"/>
          <cell r="GB1345"/>
          <cell r="GC1345"/>
          <cell r="GD1345"/>
          <cell r="GE1345"/>
          <cell r="GF1345"/>
          <cell r="GG1345"/>
          <cell r="GH1345"/>
          <cell r="GI1345"/>
          <cell r="GJ1345"/>
          <cell r="GK1345"/>
          <cell r="GL1345"/>
          <cell r="GM1345"/>
          <cell r="GN1345"/>
          <cell r="GO1345"/>
          <cell r="GP1345"/>
          <cell r="GQ1345"/>
          <cell r="GR1345"/>
          <cell r="GS1345"/>
          <cell r="GT1345"/>
          <cell r="GU1345"/>
          <cell r="GV1345"/>
          <cell r="GW1345"/>
          <cell r="GX1345"/>
          <cell r="GY1345">
            <v>0</v>
          </cell>
          <cell r="GZ1345">
            <v>0</v>
          </cell>
          <cell r="HA1345">
            <v>0</v>
          </cell>
          <cell r="HB1345"/>
          <cell r="HC1345"/>
          <cell r="HD1345"/>
          <cell r="HE1345"/>
          <cell r="HF1345"/>
          <cell r="HG1345"/>
          <cell r="HH1345"/>
          <cell r="HI1345"/>
          <cell r="HJ1345">
            <v>0</v>
          </cell>
          <cell r="HK1345"/>
          <cell r="HL1345"/>
          <cell r="HM1345">
            <v>0</v>
          </cell>
          <cell r="HN1345">
            <v>0</v>
          </cell>
          <cell r="HO1345">
            <v>0</v>
          </cell>
          <cell r="HP1345">
            <v>0</v>
          </cell>
          <cell r="HQ1345">
            <v>0</v>
          </cell>
          <cell r="HR1345">
            <v>0</v>
          </cell>
          <cell r="HS1345">
            <v>0</v>
          </cell>
          <cell r="HT1345">
            <v>0</v>
          </cell>
          <cell r="HW1345"/>
          <cell r="ID1345">
            <v>0</v>
          </cell>
          <cell r="IE1345">
            <v>0</v>
          </cell>
          <cell r="IF1345">
            <v>0</v>
          </cell>
          <cell r="IG1345">
            <v>0</v>
          </cell>
          <cell r="IH1345">
            <v>0</v>
          </cell>
          <cell r="II1345">
            <v>0</v>
          </cell>
          <cell r="IJ1345"/>
          <cell r="IK1345"/>
          <cell r="IL1345"/>
          <cell r="IM1345"/>
          <cell r="IN1345"/>
          <cell r="IO1345"/>
          <cell r="IP1345"/>
          <cell r="IQ1345"/>
          <cell r="IR1345"/>
          <cell r="IS1345"/>
          <cell r="IT1345"/>
        </row>
        <row r="1346">
          <cell r="A1346" t="str">
            <v>SBVIBal&amp;PyGRAMM Col$Gastos Legales</v>
          </cell>
          <cell r="B1346" t="str">
            <v>Bal&amp;PyG</v>
          </cell>
          <cell r="C1346" t="str">
            <v>SBVI</v>
          </cell>
          <cell r="D1346" t="str">
            <v>R</v>
          </cell>
          <cell r="E1346" t="str">
            <v>A</v>
          </cell>
          <cell r="F1346" t="str">
            <v>MM Col$</v>
          </cell>
          <cell r="G1346" t="str">
            <v>LFS</v>
          </cell>
          <cell r="H1346" t="str">
            <v>Gastos Legales</v>
          </cell>
          <cell r="I1346">
            <v>0</v>
          </cell>
          <cell r="J1346">
            <v>0</v>
          </cell>
          <cell r="K1346">
            <v>0</v>
          </cell>
          <cell r="L1346">
            <v>0</v>
          </cell>
          <cell r="M1346">
            <v>0</v>
          </cell>
          <cell r="N1346">
            <v>0</v>
          </cell>
          <cell r="O1346">
            <v>0</v>
          </cell>
          <cell r="P1346">
            <v>0</v>
          </cell>
          <cell r="Q1346">
            <v>0</v>
          </cell>
          <cell r="R1346">
            <v>0</v>
          </cell>
          <cell r="S1346">
            <v>0</v>
          </cell>
          <cell r="T1346">
            <v>0</v>
          </cell>
          <cell r="U1346">
            <v>0</v>
          </cell>
          <cell r="V1346">
            <v>0</v>
          </cell>
          <cell r="W1346">
            <v>0</v>
          </cell>
          <cell r="X1346">
            <v>0</v>
          </cell>
          <cell r="Y1346">
            <v>0</v>
          </cell>
          <cell r="Z1346">
            <v>0</v>
          </cell>
          <cell r="AA1346">
            <v>0</v>
          </cell>
          <cell r="AB1346">
            <v>0</v>
          </cell>
          <cell r="AC1346">
            <v>0</v>
          </cell>
          <cell r="AD1346">
            <v>109.12218710250001</v>
          </cell>
          <cell r="AE1346">
            <v>0</v>
          </cell>
          <cell r="AF1346">
            <v>109.12218710250001</v>
          </cell>
          <cell r="AG1346">
            <v>109.12218710250001</v>
          </cell>
          <cell r="AH1346">
            <v>109.12213134765625</v>
          </cell>
          <cell r="AI1346">
            <v>109.12213134765625</v>
          </cell>
          <cell r="AJ1346">
            <v>109.12218710250001</v>
          </cell>
          <cell r="AK1346"/>
          <cell r="AL1346"/>
          <cell r="AM1346"/>
          <cell r="AN1346">
            <v>109.12213134765625</v>
          </cell>
          <cell r="AO1346">
            <v>109.12213134765625</v>
          </cell>
          <cell r="AP1346"/>
          <cell r="AQ1346"/>
          <cell r="AR1346"/>
          <cell r="AS1346"/>
          <cell r="AT1346"/>
          <cell r="AU1346"/>
          <cell r="AV1346"/>
          <cell r="AW1346">
            <v>130.27405399469998</v>
          </cell>
          <cell r="AX1346">
            <v>1.7535466637500001</v>
          </cell>
          <cell r="AY1346"/>
          <cell r="AZ1346">
            <v>131.68787246999997</v>
          </cell>
          <cell r="BA1346"/>
          <cell r="BB1346">
            <v>1.7535457611083984</v>
          </cell>
          <cell r="BC1346">
            <v>131.68787246999997</v>
          </cell>
          <cell r="BD1346">
            <v>1.7535466637500001</v>
          </cell>
          <cell r="BE1346"/>
          <cell r="BF1346"/>
          <cell r="BG1346">
            <v>124.64472171689998</v>
          </cell>
          <cell r="BH1346"/>
          <cell r="BI1346"/>
          <cell r="BJ1346"/>
          <cell r="BK1346"/>
          <cell r="BL1346">
            <v>10.909466313300001</v>
          </cell>
          <cell r="BM1346"/>
          <cell r="BN1346">
            <v>11.2610163891</v>
          </cell>
          <cell r="BO1346">
            <v>10.909466313300001</v>
          </cell>
          <cell r="BP1346">
            <v>11.1901264212</v>
          </cell>
          <cell r="BQ1346">
            <v>11.2982814375</v>
          </cell>
          <cell r="BR1346"/>
          <cell r="BS1346">
            <v>10.680313465999999</v>
          </cell>
          <cell r="BT1346">
            <v>11.2610163891</v>
          </cell>
          <cell r="BU1346">
            <v>10.717059585399999</v>
          </cell>
          <cell r="BV1346">
            <v>10.680313465999999</v>
          </cell>
          <cell r="BW1346">
            <v>10.974761197999999</v>
          </cell>
          <cell r="BX1346">
            <v>6.7000424399999998</v>
          </cell>
          <cell r="BY1346"/>
          <cell r="BZ1346"/>
          <cell r="CA1346"/>
          <cell r="CB1346">
            <v>426.94611051999999</v>
          </cell>
          <cell r="CC1346"/>
          <cell r="CD1346">
            <v>130.15292177000001</v>
          </cell>
          <cell r="CE1346">
            <v>89.057781366099988</v>
          </cell>
          <cell r="CF1346"/>
          <cell r="CG1346">
            <v>6.3978408299999998</v>
          </cell>
          <cell r="CH1346"/>
          <cell r="CI1346">
            <v>0</v>
          </cell>
          <cell r="CJ1346"/>
          <cell r="CK1346"/>
          <cell r="CL1346"/>
          <cell r="CM1346"/>
          <cell r="CN1346"/>
          <cell r="CO1346">
            <v>25.335353260000002</v>
          </cell>
          <cell r="CP1346">
            <v>89.958049761099986</v>
          </cell>
          <cell r="CQ1346">
            <v>23.805825080000002</v>
          </cell>
          <cell r="CR1346">
            <v>23.407726969999999</v>
          </cell>
          <cell r="CS1346">
            <v>23.736551070000001</v>
          </cell>
          <cell r="CT1346"/>
          <cell r="CU1346">
            <v>23640.794550000002</v>
          </cell>
          <cell r="CV1346">
            <v>25565.088849999996</v>
          </cell>
          <cell r="CW1346">
            <v>24043.07388</v>
          </cell>
          <cell r="CX1346">
            <v>0</v>
          </cell>
          <cell r="CY1346">
            <v>0</v>
          </cell>
          <cell r="CZ1346">
            <v>10.191618570000001</v>
          </cell>
          <cell r="DA1346">
            <v>0</v>
          </cell>
          <cell r="DB1346">
            <v>10.5531834</v>
          </cell>
          <cell r="DC1346">
            <v>10.820109390000001</v>
          </cell>
          <cell r="DD1346">
            <v>10.577795849999999</v>
          </cell>
          <cell r="DE1346">
            <v>10.5531834</v>
          </cell>
          <cell r="DF1346">
            <v>10.191618570000001</v>
          </cell>
          <cell r="DG1346"/>
          <cell r="DH1346">
            <v>5.0706703200000005</v>
          </cell>
          <cell r="DI1346"/>
          <cell r="DJ1346"/>
          <cell r="DK1346"/>
          <cell r="DL1346">
            <v>5.0706672668457031</v>
          </cell>
          <cell r="DM1346">
            <v>4.5612595199999992</v>
          </cell>
          <cell r="DN1346">
            <v>5.0706703200000005</v>
          </cell>
          <cell r="DO1346"/>
          <cell r="DP1346"/>
          <cell r="DQ1346"/>
          <cell r="DR1346"/>
          <cell r="DS1346"/>
          <cell r="DT1346">
            <v>4.5989198</v>
          </cell>
          <cell r="DU1346"/>
          <cell r="DV1346"/>
          <cell r="DW1346">
            <v>3.8268097999999999</v>
          </cell>
          <cell r="DX1346">
            <v>11.330513379999999</v>
          </cell>
          <cell r="DY1346"/>
          <cell r="DZ1346"/>
          <cell r="EA1346">
            <v>0.87667026999999997</v>
          </cell>
          <cell r="EB1346"/>
          <cell r="EC1346"/>
          <cell r="ED1346">
            <v>16.849936792000001</v>
          </cell>
          <cell r="EE1346"/>
          <cell r="EF1346">
            <v>15.633593767999999</v>
          </cell>
          <cell r="EG1346"/>
          <cell r="EH1346">
            <v>3.5830746000000002</v>
          </cell>
          <cell r="EI1346">
            <v>3.1369760000000002</v>
          </cell>
          <cell r="EJ1346"/>
          <cell r="EK1346"/>
          <cell r="EL1346">
            <v>3.0276839999999998</v>
          </cell>
          <cell r="EM1346"/>
          <cell r="EN1346"/>
          <cell r="EO1346"/>
          <cell r="EP1346"/>
          <cell r="EQ1346"/>
          <cell r="ER1346"/>
          <cell r="ES1346"/>
          <cell r="ET1346"/>
          <cell r="EU1346"/>
          <cell r="EV1346"/>
          <cell r="EW1346"/>
          <cell r="EX1346"/>
          <cell r="EY1346"/>
          <cell r="EZ1346"/>
          <cell r="FA1346"/>
          <cell r="FB1346"/>
          <cell r="FC1346"/>
          <cell r="FD1346"/>
          <cell r="FE1346"/>
          <cell r="FF1346"/>
          <cell r="FG1346"/>
          <cell r="FH1346"/>
          <cell r="FI1346"/>
          <cell r="FJ1346"/>
          <cell r="FK1346"/>
          <cell r="FL1346"/>
          <cell r="FM1346"/>
          <cell r="FN1346"/>
          <cell r="FO1346"/>
          <cell r="FP1346"/>
          <cell r="FQ1346"/>
          <cell r="FR1346"/>
          <cell r="FS1346"/>
          <cell r="FT1346"/>
          <cell r="FU1346"/>
          <cell r="FV1346"/>
          <cell r="FW1346"/>
          <cell r="FX1346"/>
          <cell r="FY1346"/>
          <cell r="FZ1346"/>
          <cell r="GA1346"/>
          <cell r="GB1346"/>
          <cell r="GC1346"/>
          <cell r="GD1346"/>
          <cell r="GE1346"/>
          <cell r="GF1346"/>
          <cell r="GG1346"/>
          <cell r="GH1346"/>
          <cell r="GI1346"/>
          <cell r="GJ1346"/>
          <cell r="GK1346"/>
          <cell r="GL1346"/>
          <cell r="GM1346"/>
          <cell r="GN1346"/>
          <cell r="GO1346"/>
          <cell r="GP1346"/>
          <cell r="GQ1346"/>
          <cell r="GR1346"/>
          <cell r="GS1346"/>
          <cell r="GT1346"/>
          <cell r="GU1346"/>
          <cell r="GV1346"/>
          <cell r="GW1346"/>
          <cell r="GX1346"/>
          <cell r="GY1346">
            <v>3.0276832580566406</v>
          </cell>
          <cell r="GZ1346">
            <v>3.0276832580566406</v>
          </cell>
          <cell r="HA1346">
            <v>3.0276832580566406</v>
          </cell>
          <cell r="HB1346"/>
          <cell r="HC1346"/>
          <cell r="HD1346"/>
          <cell r="HE1346"/>
          <cell r="HF1346"/>
          <cell r="HG1346"/>
          <cell r="HH1346"/>
          <cell r="HI1346"/>
          <cell r="HJ1346">
            <v>0</v>
          </cell>
          <cell r="HK1346"/>
          <cell r="HL1346"/>
          <cell r="HM1346">
            <v>0</v>
          </cell>
          <cell r="HN1346">
            <v>0</v>
          </cell>
          <cell r="HO1346">
            <v>0</v>
          </cell>
          <cell r="HP1346">
            <v>0</v>
          </cell>
          <cell r="HQ1346">
            <v>0</v>
          </cell>
          <cell r="HR1346">
            <v>0</v>
          </cell>
          <cell r="HS1346">
            <v>3.0276832580566406</v>
          </cell>
          <cell r="HT1346">
            <v>3.0276832580566406</v>
          </cell>
          <cell r="HW1346"/>
          <cell r="ID1346">
            <v>0</v>
          </cell>
          <cell r="IE1346">
            <v>0</v>
          </cell>
          <cell r="IF1346">
            <v>3.0276832580566406</v>
          </cell>
          <cell r="IG1346">
            <v>3.0276832580566406</v>
          </cell>
          <cell r="IH1346">
            <v>3.0276832580566406</v>
          </cell>
          <cell r="II1346">
            <v>3.0276832580566406</v>
          </cell>
          <cell r="IJ1346"/>
          <cell r="IK1346"/>
          <cell r="IL1346"/>
          <cell r="IM1346"/>
          <cell r="IN1346"/>
          <cell r="IO1346"/>
          <cell r="IP1346"/>
          <cell r="IQ1346"/>
          <cell r="IR1346"/>
          <cell r="IS1346"/>
          <cell r="IT1346"/>
        </row>
        <row r="1347">
          <cell r="A1347" t="str">
            <v>SBVIBal&amp;PyGRAMM Col$Comisión</v>
          </cell>
          <cell r="B1347" t="str">
            <v>Bal&amp;PyG</v>
          </cell>
          <cell r="C1347" t="str">
            <v>SBVI</v>
          </cell>
          <cell r="D1347" t="str">
            <v>R</v>
          </cell>
          <cell r="E1347" t="str">
            <v>A</v>
          </cell>
          <cell r="F1347" t="str">
            <v>MM Col$</v>
          </cell>
          <cell r="G1347" t="str">
            <v>LFS</v>
          </cell>
          <cell r="H1347" t="str">
            <v>Comisión</v>
          </cell>
          <cell r="I1347">
            <v>3.0276832580566406</v>
          </cell>
          <cell r="J1347">
            <v>3.0276832580566406</v>
          </cell>
          <cell r="K1347">
            <v>3.0276832580566406</v>
          </cell>
          <cell r="L1347">
            <v>3.0276832580566406</v>
          </cell>
          <cell r="M1347">
            <v>3.0276832580566406</v>
          </cell>
          <cell r="N1347">
            <v>3.0276832580566406</v>
          </cell>
          <cell r="O1347">
            <v>3.0276832580566406</v>
          </cell>
          <cell r="P1347">
            <v>3.0276832580566406</v>
          </cell>
          <cell r="Q1347">
            <v>3.0276832580566406</v>
          </cell>
          <cell r="R1347">
            <v>3.0276832580566406</v>
          </cell>
          <cell r="S1347">
            <v>3.0276832580566406</v>
          </cell>
          <cell r="T1347">
            <v>3.0276832580566406</v>
          </cell>
          <cell r="U1347">
            <v>3.0276832580566406</v>
          </cell>
          <cell r="V1347">
            <v>3.0276832580566406</v>
          </cell>
          <cell r="W1347">
            <v>3.0276832580566406</v>
          </cell>
          <cell r="X1347"/>
          <cell r="Y1347">
            <v>3.0276832580566406</v>
          </cell>
          <cell r="Z1347"/>
          <cell r="AA1347"/>
          <cell r="AB1347"/>
          <cell r="AC1347">
            <v>3.0276832580566406</v>
          </cell>
          <cell r="AD1347">
            <v>194.89934705799999</v>
          </cell>
          <cell r="AE1347">
            <v>3.0276832580566406</v>
          </cell>
          <cell r="AF1347">
            <v>194.89934705799999</v>
          </cell>
          <cell r="AG1347"/>
          <cell r="AH1347"/>
          <cell r="AI1347">
            <v>194.8992919921875</v>
          </cell>
          <cell r="AJ1347">
            <v>194.89934705799999</v>
          </cell>
          <cell r="AK1347"/>
          <cell r="AL1347"/>
          <cell r="AM1347"/>
          <cell r="AN1347">
            <v>194.8992919921875</v>
          </cell>
          <cell r="AO1347">
            <v>194.8992919921875</v>
          </cell>
          <cell r="AP1347"/>
          <cell r="AQ1347">
            <v>0</v>
          </cell>
          <cell r="AR1347"/>
          <cell r="AS1347">
            <v>0</v>
          </cell>
          <cell r="AT1347">
            <v>0</v>
          </cell>
          <cell r="AU1347">
            <v>0</v>
          </cell>
          <cell r="AV1347">
            <v>0</v>
          </cell>
          <cell r="AW1347">
            <v>0</v>
          </cell>
          <cell r="AX1347">
            <v>0</v>
          </cell>
          <cell r="AY1347"/>
          <cell r="AZ1347">
            <v>0</v>
          </cell>
          <cell r="BA1347"/>
          <cell r="BB1347">
            <v>0</v>
          </cell>
          <cell r="BC1347"/>
          <cell r="BD1347">
            <v>0</v>
          </cell>
          <cell r="BE1347"/>
          <cell r="BF1347"/>
          <cell r="BG1347"/>
          <cell r="BH1347"/>
          <cell r="BI1347"/>
          <cell r="BJ1347"/>
          <cell r="BK1347"/>
          <cell r="BL1347">
            <v>2363.2084509749993</v>
          </cell>
          <cell r="BM1347">
            <v>0</v>
          </cell>
          <cell r="BN1347">
            <v>0</v>
          </cell>
          <cell r="BO1347">
            <v>2363.2084509749993</v>
          </cell>
          <cell r="BP1347">
            <v>0</v>
          </cell>
          <cell r="BQ1347">
            <v>0</v>
          </cell>
          <cell r="BR1347">
            <v>0</v>
          </cell>
          <cell r="BS1347">
            <v>0</v>
          </cell>
          <cell r="BT1347">
            <v>0</v>
          </cell>
          <cell r="BU1347">
            <v>0</v>
          </cell>
          <cell r="BV1347"/>
          <cell r="BW1347"/>
          <cell r="BX1347"/>
          <cell r="BY1347"/>
          <cell r="BZ1347"/>
          <cell r="CA1347">
            <v>0</v>
          </cell>
          <cell r="CB1347">
            <v>0</v>
          </cell>
          <cell r="CC1347">
            <v>0</v>
          </cell>
          <cell r="CD1347">
            <v>0</v>
          </cell>
          <cell r="CE1347">
            <v>0</v>
          </cell>
          <cell r="CF1347">
            <v>0</v>
          </cell>
          <cell r="CG1347">
            <v>0</v>
          </cell>
          <cell r="CH1347"/>
          <cell r="CI1347">
            <v>0</v>
          </cell>
          <cell r="CJ1347"/>
          <cell r="CK1347"/>
          <cell r="CL1347"/>
          <cell r="CM1347"/>
          <cell r="CN1347"/>
          <cell r="CO1347">
            <v>0</v>
          </cell>
          <cell r="CP1347">
            <v>0</v>
          </cell>
          <cell r="CQ1347">
            <v>0</v>
          </cell>
          <cell r="CR1347">
            <v>0</v>
          </cell>
          <cell r="CS1347">
            <v>0</v>
          </cell>
          <cell r="CT1347">
            <v>0</v>
          </cell>
          <cell r="CU1347">
            <v>0</v>
          </cell>
          <cell r="CV1347">
            <v>0</v>
          </cell>
          <cell r="CW1347">
            <v>0</v>
          </cell>
          <cell r="CX1347">
            <v>0</v>
          </cell>
          <cell r="CY1347">
            <v>0</v>
          </cell>
          <cell r="CZ1347">
            <v>36.102937500000003</v>
          </cell>
          <cell r="DA1347">
            <v>0</v>
          </cell>
          <cell r="DB1347">
            <v>37.383749999999999</v>
          </cell>
          <cell r="DC1347">
            <v>249.3172344912</v>
          </cell>
          <cell r="DD1347">
            <v>37.470937499999998</v>
          </cell>
          <cell r="DE1347">
            <v>37.383749999999999</v>
          </cell>
          <cell r="DF1347">
            <v>36.102937500000003</v>
          </cell>
          <cell r="DG1347"/>
          <cell r="DH1347">
            <v>0</v>
          </cell>
          <cell r="DI1347">
            <v>14.304</v>
          </cell>
          <cell r="DJ1347">
            <v>14.304</v>
          </cell>
          <cell r="DK1347">
            <v>0</v>
          </cell>
          <cell r="DL1347">
            <v>0</v>
          </cell>
          <cell r="DM1347">
            <v>14.304</v>
          </cell>
          <cell r="DN1347">
            <v>0</v>
          </cell>
          <cell r="DO1347">
            <v>0</v>
          </cell>
          <cell r="DP1347">
            <v>0</v>
          </cell>
          <cell r="DQ1347"/>
          <cell r="DR1347"/>
          <cell r="DS1347"/>
          <cell r="DT1347">
            <v>0</v>
          </cell>
          <cell r="DU1347"/>
          <cell r="DV1347"/>
          <cell r="DW1347"/>
          <cell r="DX1347">
            <v>13.379125</v>
          </cell>
          <cell r="DY1347"/>
          <cell r="DZ1347"/>
          <cell r="EA1347">
            <v>0</v>
          </cell>
          <cell r="EB1347"/>
          <cell r="EC1347"/>
          <cell r="ED1347">
            <v>2208.5715698164995</v>
          </cell>
          <cell r="EE1347"/>
          <cell r="EF1347"/>
          <cell r="EG1347"/>
          <cell r="EH1347">
            <v>0</v>
          </cell>
          <cell r="EI1347"/>
          <cell r="EJ1347"/>
          <cell r="EK1347"/>
          <cell r="EL1347">
            <v>0</v>
          </cell>
          <cell r="EM1347"/>
          <cell r="EN1347"/>
          <cell r="EO1347"/>
          <cell r="EP1347"/>
          <cell r="EQ1347"/>
          <cell r="ER1347"/>
          <cell r="ES1347"/>
          <cell r="ET1347"/>
          <cell r="EU1347"/>
          <cell r="EV1347"/>
          <cell r="EW1347"/>
          <cell r="EX1347"/>
          <cell r="EY1347"/>
          <cell r="EZ1347"/>
          <cell r="FA1347"/>
          <cell r="FB1347"/>
          <cell r="FC1347"/>
          <cell r="FD1347"/>
          <cell r="FE1347"/>
          <cell r="FF1347"/>
          <cell r="FG1347"/>
          <cell r="FH1347"/>
          <cell r="FI1347"/>
          <cell r="FJ1347"/>
          <cell r="FK1347"/>
          <cell r="FL1347"/>
          <cell r="FM1347"/>
          <cell r="FN1347"/>
          <cell r="FO1347"/>
          <cell r="FP1347"/>
          <cell r="FQ1347"/>
          <cell r="FR1347"/>
          <cell r="FS1347"/>
          <cell r="FT1347"/>
          <cell r="FU1347"/>
          <cell r="FV1347"/>
          <cell r="FW1347"/>
          <cell r="FX1347"/>
          <cell r="FY1347"/>
          <cell r="FZ1347"/>
          <cell r="GA1347"/>
          <cell r="GB1347"/>
          <cell r="GC1347"/>
          <cell r="GD1347"/>
          <cell r="GE1347"/>
          <cell r="GF1347"/>
          <cell r="GG1347"/>
          <cell r="GH1347"/>
          <cell r="GI1347"/>
          <cell r="GJ1347"/>
          <cell r="GK1347"/>
          <cell r="GL1347"/>
          <cell r="GM1347"/>
          <cell r="GN1347"/>
          <cell r="GO1347"/>
          <cell r="GP1347"/>
          <cell r="GQ1347"/>
          <cell r="GR1347"/>
          <cell r="GS1347"/>
          <cell r="GT1347"/>
          <cell r="GU1347"/>
          <cell r="GV1347"/>
          <cell r="GW1347"/>
          <cell r="GX1347"/>
          <cell r="GY1347">
            <v>0</v>
          </cell>
          <cell r="GZ1347">
            <v>0</v>
          </cell>
          <cell r="HA1347">
            <v>0</v>
          </cell>
          <cell r="HB1347"/>
          <cell r="HC1347"/>
          <cell r="HD1347"/>
          <cell r="HE1347"/>
          <cell r="HF1347"/>
          <cell r="HG1347"/>
          <cell r="HH1347"/>
          <cell r="HI1347"/>
          <cell r="HJ1347">
            <v>0</v>
          </cell>
          <cell r="HK1347"/>
          <cell r="HL1347"/>
          <cell r="HM1347">
            <v>0</v>
          </cell>
          <cell r="HN1347">
            <v>0</v>
          </cell>
          <cell r="HO1347">
            <v>0</v>
          </cell>
          <cell r="HP1347">
            <v>0</v>
          </cell>
          <cell r="HQ1347">
            <v>0</v>
          </cell>
          <cell r="HR1347">
            <v>0</v>
          </cell>
          <cell r="HS1347">
            <v>0</v>
          </cell>
          <cell r="HT1347">
            <v>0</v>
          </cell>
          <cell r="HW1347"/>
          <cell r="ID1347">
            <v>0</v>
          </cell>
          <cell r="IE1347">
            <v>0</v>
          </cell>
          <cell r="IF1347">
            <v>0</v>
          </cell>
          <cell r="IG1347">
            <v>0</v>
          </cell>
          <cell r="IH1347">
            <v>0</v>
          </cell>
          <cell r="II1347">
            <v>0</v>
          </cell>
          <cell r="IJ1347"/>
          <cell r="IK1347"/>
          <cell r="IL1347"/>
          <cell r="IM1347"/>
          <cell r="IN1347"/>
          <cell r="IO1347"/>
          <cell r="IP1347"/>
          <cell r="IQ1347"/>
          <cell r="IR1347"/>
          <cell r="IS1347"/>
          <cell r="IT1347"/>
        </row>
        <row r="1348">
          <cell r="A1348" t="str">
            <v>SBVIBal&amp;PyGRAMM Col$Gastos Ansbacher</v>
          </cell>
          <cell r="B1348" t="str">
            <v>Bal&amp;PyG</v>
          </cell>
          <cell r="C1348" t="str">
            <v>SBVI</v>
          </cell>
          <cell r="D1348" t="str">
            <v>R</v>
          </cell>
          <cell r="E1348" t="str">
            <v>A</v>
          </cell>
          <cell r="F1348" t="str">
            <v>MM Col$</v>
          </cell>
          <cell r="G1348" t="str">
            <v>LFS</v>
          </cell>
          <cell r="H1348" t="str">
            <v>Gastos Ansbacher</v>
          </cell>
          <cell r="I1348">
            <v>0</v>
          </cell>
          <cell r="J1348">
            <v>0</v>
          </cell>
          <cell r="K1348">
            <v>0</v>
          </cell>
          <cell r="L1348">
            <v>0</v>
          </cell>
          <cell r="M1348">
            <v>0</v>
          </cell>
          <cell r="N1348">
            <v>0</v>
          </cell>
          <cell r="O1348">
            <v>0</v>
          </cell>
          <cell r="P1348">
            <v>0</v>
          </cell>
          <cell r="Q1348">
            <v>0</v>
          </cell>
          <cell r="R1348">
            <v>0</v>
          </cell>
          <cell r="S1348">
            <v>0</v>
          </cell>
          <cell r="T1348">
            <v>0</v>
          </cell>
          <cell r="U1348">
            <v>0</v>
          </cell>
          <cell r="V1348">
            <v>0</v>
          </cell>
          <cell r="W1348">
            <v>0</v>
          </cell>
          <cell r="X1348"/>
          <cell r="Y1348">
            <v>0</v>
          </cell>
          <cell r="Z1348"/>
          <cell r="AA1348"/>
          <cell r="AB1348"/>
          <cell r="AC1348">
            <v>0</v>
          </cell>
          <cell r="AD1348">
            <v>0</v>
          </cell>
          <cell r="AE1348">
            <v>0</v>
          </cell>
          <cell r="AF1348">
            <v>0</v>
          </cell>
          <cell r="AG1348"/>
          <cell r="AH1348"/>
          <cell r="AI1348">
            <v>0</v>
          </cell>
          <cell r="AJ1348"/>
          <cell r="AK1348"/>
          <cell r="AL1348"/>
          <cell r="AM1348"/>
          <cell r="AN1348">
            <v>0</v>
          </cell>
          <cell r="AO1348">
            <v>0</v>
          </cell>
          <cell r="AP1348"/>
          <cell r="AQ1348">
            <v>0</v>
          </cell>
          <cell r="AR1348"/>
          <cell r="AS1348">
            <v>0</v>
          </cell>
          <cell r="AT1348">
            <v>0</v>
          </cell>
          <cell r="AU1348">
            <v>0</v>
          </cell>
          <cell r="AV1348">
            <v>0</v>
          </cell>
          <cell r="AW1348">
            <v>0</v>
          </cell>
          <cell r="AX1348">
            <v>0</v>
          </cell>
          <cell r="AY1348"/>
          <cell r="AZ1348">
            <v>0</v>
          </cell>
          <cell r="BA1348"/>
          <cell r="BB1348">
            <v>0</v>
          </cell>
          <cell r="BC1348"/>
          <cell r="BD1348"/>
          <cell r="BE1348"/>
          <cell r="BF1348"/>
          <cell r="BG1348"/>
          <cell r="BH1348"/>
          <cell r="BI1348"/>
          <cell r="BJ1348"/>
          <cell r="BK1348"/>
          <cell r="BL1348">
            <v>0</v>
          </cell>
          <cell r="BM1348">
            <v>0</v>
          </cell>
          <cell r="BN1348">
            <v>3.8458639999999997</v>
          </cell>
          <cell r="BO1348"/>
          <cell r="BP1348">
            <v>0</v>
          </cell>
          <cell r="BQ1348">
            <v>0</v>
          </cell>
          <cell r="BR1348">
            <v>0</v>
          </cell>
          <cell r="BS1348">
            <v>0</v>
          </cell>
          <cell r="BT1348">
            <v>0</v>
          </cell>
          <cell r="BU1348">
            <v>0</v>
          </cell>
          <cell r="BV1348"/>
          <cell r="BW1348"/>
          <cell r="BX1348"/>
          <cell r="BY1348"/>
          <cell r="BZ1348"/>
          <cell r="CA1348">
            <v>0</v>
          </cell>
          <cell r="CB1348">
            <v>3.8458639999999997</v>
          </cell>
          <cell r="CC1348">
            <v>0</v>
          </cell>
          <cell r="CD1348">
            <v>3.8458639999999997</v>
          </cell>
          <cell r="CE1348">
            <v>3.8458639999999997</v>
          </cell>
          <cell r="CF1348">
            <v>0</v>
          </cell>
          <cell r="CG1348">
            <v>0</v>
          </cell>
          <cell r="CH1348">
            <v>3.8458639999999997</v>
          </cell>
          <cell r="CI1348">
            <v>0</v>
          </cell>
          <cell r="CJ1348"/>
          <cell r="CK1348"/>
          <cell r="CL1348"/>
          <cell r="CM1348"/>
          <cell r="CN1348">
            <v>3.8458639999999997</v>
          </cell>
          <cell r="CO1348">
            <v>0</v>
          </cell>
          <cell r="CP1348">
            <v>0</v>
          </cell>
          <cell r="CQ1348">
            <v>3.8458633422851563</v>
          </cell>
          <cell r="CR1348">
            <v>3.8458633422851563</v>
          </cell>
          <cell r="CS1348">
            <v>3.8458633422851563</v>
          </cell>
          <cell r="CT1348">
            <v>3.8458633422851563</v>
          </cell>
          <cell r="CU1348"/>
          <cell r="CV1348"/>
          <cell r="CW1348"/>
          <cell r="CX1348">
            <v>3.8458633422851563</v>
          </cell>
          <cell r="CY1348"/>
          <cell r="CZ1348">
            <v>3.8458633422851563</v>
          </cell>
          <cell r="DA1348"/>
          <cell r="DB1348">
            <v>3.8458633422851563</v>
          </cell>
          <cell r="DC1348"/>
          <cell r="DD1348"/>
          <cell r="DE1348"/>
          <cell r="DF1348"/>
          <cell r="DG1348"/>
          <cell r="DH1348">
            <v>0</v>
          </cell>
          <cell r="DI1348">
            <v>0</v>
          </cell>
          <cell r="DJ1348">
            <v>0</v>
          </cell>
          <cell r="DK1348">
            <v>0</v>
          </cell>
          <cell r="DL1348">
            <v>0</v>
          </cell>
          <cell r="DM1348">
            <v>3.8458633422851563</v>
          </cell>
          <cell r="DN1348">
            <v>3.8458633422851563</v>
          </cell>
          <cell r="DO1348">
            <v>3.8458633422851563</v>
          </cell>
          <cell r="DP1348">
            <v>3.8458633422851563</v>
          </cell>
          <cell r="DQ1348"/>
          <cell r="DR1348"/>
          <cell r="DS1348"/>
          <cell r="DT1348"/>
          <cell r="DU1348"/>
          <cell r="DV1348"/>
          <cell r="DW1348"/>
          <cell r="DX1348"/>
          <cell r="DY1348"/>
          <cell r="DZ1348"/>
          <cell r="EA1348">
            <v>3.8458633422851563</v>
          </cell>
          <cell r="EB1348"/>
          <cell r="EC1348"/>
          <cell r="ED1348"/>
          <cell r="EE1348"/>
          <cell r="EF1348"/>
          <cell r="EG1348"/>
          <cell r="EH1348"/>
          <cell r="EI1348"/>
          <cell r="EJ1348"/>
          <cell r="EK1348"/>
          <cell r="EL1348"/>
          <cell r="EM1348"/>
          <cell r="EN1348"/>
          <cell r="EO1348"/>
          <cell r="EP1348"/>
          <cell r="EQ1348"/>
          <cell r="ER1348"/>
          <cell r="ES1348"/>
          <cell r="ET1348"/>
          <cell r="EU1348"/>
          <cell r="EV1348"/>
          <cell r="EW1348"/>
          <cell r="EX1348"/>
          <cell r="EY1348"/>
          <cell r="EZ1348"/>
          <cell r="FA1348"/>
          <cell r="FB1348"/>
          <cell r="FC1348"/>
          <cell r="FD1348"/>
          <cell r="FE1348"/>
          <cell r="FF1348"/>
          <cell r="FG1348"/>
          <cell r="FH1348"/>
          <cell r="FI1348"/>
          <cell r="FJ1348"/>
          <cell r="FK1348"/>
          <cell r="FL1348"/>
          <cell r="FM1348"/>
          <cell r="FN1348"/>
          <cell r="FO1348"/>
          <cell r="FP1348"/>
          <cell r="FQ1348"/>
          <cell r="FR1348"/>
          <cell r="FS1348"/>
          <cell r="FT1348"/>
          <cell r="FU1348"/>
          <cell r="FV1348"/>
          <cell r="FW1348"/>
          <cell r="FX1348"/>
          <cell r="FY1348"/>
          <cell r="FZ1348"/>
          <cell r="GA1348"/>
          <cell r="GB1348"/>
          <cell r="GC1348"/>
          <cell r="GD1348"/>
          <cell r="GE1348"/>
          <cell r="GF1348"/>
          <cell r="GG1348"/>
          <cell r="GH1348"/>
          <cell r="GI1348"/>
          <cell r="GJ1348"/>
          <cell r="GK1348"/>
          <cell r="GL1348"/>
          <cell r="GM1348"/>
          <cell r="GN1348"/>
          <cell r="GO1348"/>
          <cell r="GP1348"/>
          <cell r="GQ1348"/>
          <cell r="GR1348"/>
          <cell r="GS1348"/>
          <cell r="GT1348"/>
          <cell r="GU1348"/>
          <cell r="GV1348"/>
          <cell r="GW1348"/>
          <cell r="GX1348"/>
          <cell r="GY1348">
            <v>3.8458633422851563</v>
          </cell>
          <cell r="GZ1348">
            <v>3.8458633422851563</v>
          </cell>
          <cell r="HA1348">
            <v>3.8458633422851563</v>
          </cell>
          <cell r="HB1348"/>
          <cell r="HC1348"/>
          <cell r="HD1348"/>
          <cell r="HE1348"/>
          <cell r="HF1348"/>
          <cell r="HG1348"/>
          <cell r="HH1348"/>
          <cell r="HI1348"/>
          <cell r="HJ1348">
            <v>0</v>
          </cell>
          <cell r="HK1348"/>
          <cell r="HL1348"/>
          <cell r="HM1348">
            <v>0</v>
          </cell>
          <cell r="HN1348">
            <v>0</v>
          </cell>
          <cell r="HO1348">
            <v>0</v>
          </cell>
          <cell r="HP1348">
            <v>0</v>
          </cell>
          <cell r="HQ1348">
            <v>0</v>
          </cell>
          <cell r="HR1348">
            <v>0</v>
          </cell>
          <cell r="HS1348">
            <v>3.8458633422851563</v>
          </cell>
          <cell r="HT1348">
            <v>3.8458633422851563</v>
          </cell>
          <cell r="HW1348"/>
          <cell r="ID1348">
            <v>0</v>
          </cell>
          <cell r="IE1348">
            <v>0</v>
          </cell>
          <cell r="IF1348">
            <v>3.8458633422851563</v>
          </cell>
          <cell r="IG1348">
            <v>3.8458633422851563</v>
          </cell>
          <cell r="IH1348">
            <v>3.8458633422851563</v>
          </cell>
          <cell r="II1348">
            <v>3.8458633422851563</v>
          </cell>
          <cell r="IJ1348"/>
          <cell r="IK1348"/>
          <cell r="IL1348"/>
          <cell r="IM1348"/>
          <cell r="IN1348"/>
          <cell r="IO1348"/>
          <cell r="IP1348"/>
          <cell r="IQ1348"/>
          <cell r="IR1348"/>
          <cell r="IS1348"/>
          <cell r="IT1348"/>
        </row>
        <row r="1349">
          <cell r="A1349" t="str">
            <v>SBVIBal&amp;PyGRAMM Col$Impuesto asumido</v>
          </cell>
          <cell r="B1349" t="str">
            <v>Bal&amp;PyG</v>
          </cell>
          <cell r="C1349" t="str">
            <v>SBVI</v>
          </cell>
          <cell r="D1349" t="str">
            <v>R</v>
          </cell>
          <cell r="E1349" t="str">
            <v>A</v>
          </cell>
          <cell r="F1349" t="str">
            <v>MM Col$</v>
          </cell>
          <cell r="G1349" t="str">
            <v>LFS</v>
          </cell>
          <cell r="H1349" t="str">
            <v>Impuesto asumido</v>
          </cell>
          <cell r="I1349">
            <v>3.8458633422851563</v>
          </cell>
          <cell r="J1349">
            <v>3.8458633422851563</v>
          </cell>
          <cell r="K1349">
            <v>3.8458633422851563</v>
          </cell>
          <cell r="L1349">
            <v>3.8458633422851563</v>
          </cell>
          <cell r="M1349">
            <v>3.8458633422851563</v>
          </cell>
          <cell r="N1349">
            <v>3.8458633422851563</v>
          </cell>
          <cell r="O1349">
            <v>3.8458633422851563</v>
          </cell>
          <cell r="P1349">
            <v>3.8458633422851563</v>
          </cell>
          <cell r="Q1349">
            <v>3.8458633422851563</v>
          </cell>
          <cell r="R1349">
            <v>3.8458633422851563</v>
          </cell>
          <cell r="S1349">
            <v>3.8458633422851563</v>
          </cell>
          <cell r="T1349">
            <v>3.8458633422851563</v>
          </cell>
          <cell r="U1349">
            <v>3.8458633422851563</v>
          </cell>
          <cell r="V1349">
            <v>3.8458633422851563</v>
          </cell>
          <cell r="W1349">
            <v>3.8458633422851563</v>
          </cell>
          <cell r="X1349"/>
          <cell r="Y1349">
            <v>3.8458633422851563</v>
          </cell>
          <cell r="Z1349"/>
          <cell r="AA1349"/>
          <cell r="AB1349"/>
          <cell r="AC1349">
            <v>3.8458633422851563</v>
          </cell>
          <cell r="AD1349">
            <v>0</v>
          </cell>
          <cell r="AE1349">
            <v>3.8458633422851563</v>
          </cell>
          <cell r="AF1349">
            <v>0</v>
          </cell>
          <cell r="AG1349"/>
          <cell r="AH1349"/>
          <cell r="AI1349">
            <v>0</v>
          </cell>
          <cell r="AJ1349">
            <v>0</v>
          </cell>
          <cell r="AK1349"/>
          <cell r="AL1349"/>
          <cell r="AM1349"/>
          <cell r="AN1349">
            <v>0</v>
          </cell>
          <cell r="AO1349">
            <v>0</v>
          </cell>
          <cell r="AP1349"/>
          <cell r="AQ1349"/>
          <cell r="AR1349"/>
          <cell r="AS1349">
            <v>2573.3282846062693</v>
          </cell>
          <cell r="AT1349">
            <v>2573.3282846062693</v>
          </cell>
          <cell r="AU1349">
            <v>2573.328125</v>
          </cell>
          <cell r="AV1349">
            <v>2573.328125</v>
          </cell>
          <cell r="AW1349">
            <v>2573.3282846062693</v>
          </cell>
          <cell r="AX1349">
            <v>0</v>
          </cell>
          <cell r="AY1349"/>
          <cell r="AZ1349">
            <v>5.7349170000000003</v>
          </cell>
          <cell r="BA1349"/>
          <cell r="BB1349">
            <v>0</v>
          </cell>
          <cell r="BC1349">
            <v>5.7349170000000003</v>
          </cell>
          <cell r="BD1349">
            <v>0</v>
          </cell>
          <cell r="BE1349"/>
          <cell r="BF1349"/>
          <cell r="BG1349">
            <v>3.5603685</v>
          </cell>
          <cell r="BH1349"/>
          <cell r="BI1349"/>
          <cell r="BJ1349"/>
          <cell r="BK1349"/>
          <cell r="BL1349">
            <v>2141.91358236</v>
          </cell>
          <cell r="BM1349">
            <v>1914.3969128944002</v>
          </cell>
          <cell r="BN1349">
            <v>1926.5247057892</v>
          </cell>
          <cell r="BO1349">
            <v>2141.91358236</v>
          </cell>
          <cell r="BP1349">
            <v>1914.3969128944002</v>
          </cell>
          <cell r="BQ1349">
            <v>1926.5247057892</v>
          </cell>
          <cell r="BR1349">
            <v>1890.1413271048</v>
          </cell>
          <cell r="BS1349">
            <v>1883.660504792</v>
          </cell>
          <cell r="BT1349">
            <v>1926.5247057892</v>
          </cell>
          <cell r="BU1349">
            <v>1890.1413271048</v>
          </cell>
          <cell r="BV1349">
            <v>1883.660504792</v>
          </cell>
          <cell r="BW1349"/>
          <cell r="BX1349"/>
          <cell r="BY1349"/>
          <cell r="BZ1349"/>
          <cell r="CA1349">
            <v>0</v>
          </cell>
          <cell r="CB1349">
            <v>0</v>
          </cell>
          <cell r="CC1349">
            <v>0</v>
          </cell>
          <cell r="CD1349">
            <v>1883.66015625</v>
          </cell>
          <cell r="CE1349">
            <v>1883.66015625</v>
          </cell>
          <cell r="CF1349">
            <v>1883.66015625</v>
          </cell>
          <cell r="CG1349">
            <v>1883.66015625</v>
          </cell>
          <cell r="CH1349"/>
          <cell r="CI1349"/>
          <cell r="CJ1349"/>
          <cell r="CK1349"/>
          <cell r="CL1349"/>
          <cell r="CM1349"/>
          <cell r="CN1349"/>
          <cell r="CO1349">
            <v>0</v>
          </cell>
          <cell r="CP1349">
            <v>0</v>
          </cell>
          <cell r="CQ1349">
            <v>1883.66015625</v>
          </cell>
          <cell r="CR1349">
            <v>1883.66015625</v>
          </cell>
          <cell r="CS1349">
            <v>1883.66015625</v>
          </cell>
          <cell r="CT1349">
            <v>1883.66015625</v>
          </cell>
          <cell r="CU1349"/>
          <cell r="CV1349"/>
          <cell r="CW1349"/>
          <cell r="CX1349">
            <v>1883.66015625</v>
          </cell>
          <cell r="CY1349"/>
          <cell r="CZ1349">
            <v>1883.66015625</v>
          </cell>
          <cell r="DA1349"/>
          <cell r="DB1349">
            <v>1883.66015625</v>
          </cell>
          <cell r="DC1349"/>
          <cell r="DD1349"/>
          <cell r="DE1349"/>
          <cell r="DF1349"/>
          <cell r="DG1349"/>
          <cell r="DH1349">
            <v>0</v>
          </cell>
          <cell r="DI1349">
            <v>0</v>
          </cell>
          <cell r="DJ1349">
            <v>0</v>
          </cell>
          <cell r="DK1349">
            <v>0</v>
          </cell>
          <cell r="DL1349">
            <v>0</v>
          </cell>
          <cell r="DM1349">
            <v>1883.66015625</v>
          </cell>
          <cell r="DN1349">
            <v>1883.66015625</v>
          </cell>
          <cell r="DO1349">
            <v>1883.66015625</v>
          </cell>
          <cell r="DP1349">
            <v>1883.66015625</v>
          </cell>
          <cell r="DQ1349"/>
          <cell r="DR1349"/>
          <cell r="DS1349"/>
          <cell r="DT1349"/>
          <cell r="DU1349"/>
          <cell r="DV1349"/>
          <cell r="DW1349"/>
          <cell r="DX1349"/>
          <cell r="DY1349"/>
          <cell r="DZ1349"/>
          <cell r="EA1349">
            <v>1883.66015625</v>
          </cell>
          <cell r="EB1349"/>
          <cell r="EC1349"/>
          <cell r="ED1349"/>
          <cell r="EE1349"/>
          <cell r="EF1349"/>
          <cell r="EG1349"/>
          <cell r="EH1349"/>
          <cell r="EI1349"/>
          <cell r="EJ1349"/>
          <cell r="EK1349"/>
          <cell r="EL1349"/>
          <cell r="EM1349"/>
          <cell r="EN1349"/>
          <cell r="EO1349"/>
          <cell r="EP1349"/>
          <cell r="EQ1349"/>
          <cell r="ER1349"/>
          <cell r="ES1349"/>
          <cell r="ET1349"/>
          <cell r="EU1349"/>
          <cell r="EV1349"/>
          <cell r="EW1349"/>
          <cell r="EX1349"/>
          <cell r="EY1349"/>
          <cell r="EZ1349"/>
          <cell r="FA1349"/>
          <cell r="FB1349"/>
          <cell r="FC1349"/>
          <cell r="FD1349"/>
          <cell r="FE1349"/>
          <cell r="FF1349"/>
          <cell r="FG1349"/>
          <cell r="FH1349"/>
          <cell r="FI1349"/>
          <cell r="FJ1349"/>
          <cell r="FK1349"/>
          <cell r="FL1349"/>
          <cell r="FM1349"/>
          <cell r="FN1349"/>
          <cell r="FO1349"/>
          <cell r="FP1349"/>
          <cell r="FQ1349"/>
          <cell r="FR1349"/>
          <cell r="FS1349"/>
          <cell r="FT1349"/>
          <cell r="FU1349"/>
          <cell r="FV1349"/>
          <cell r="FW1349"/>
          <cell r="FX1349"/>
          <cell r="FY1349"/>
          <cell r="FZ1349"/>
          <cell r="GA1349"/>
          <cell r="GB1349"/>
          <cell r="GC1349"/>
          <cell r="GD1349"/>
          <cell r="GE1349"/>
          <cell r="GF1349"/>
          <cell r="GG1349"/>
          <cell r="GH1349"/>
          <cell r="GI1349"/>
          <cell r="GJ1349"/>
          <cell r="GK1349"/>
          <cell r="GL1349"/>
          <cell r="GM1349"/>
          <cell r="GN1349"/>
          <cell r="GO1349"/>
          <cell r="GP1349"/>
          <cell r="GQ1349"/>
          <cell r="GR1349"/>
          <cell r="GS1349"/>
          <cell r="GT1349"/>
          <cell r="GU1349"/>
          <cell r="GV1349"/>
          <cell r="GW1349"/>
          <cell r="GX1349"/>
          <cell r="GY1349">
            <v>1883.66015625</v>
          </cell>
          <cell r="GZ1349">
            <v>1883.66015625</v>
          </cell>
          <cell r="HA1349">
            <v>1883.66015625</v>
          </cell>
          <cell r="HB1349"/>
          <cell r="HC1349"/>
          <cell r="HD1349"/>
          <cell r="HE1349"/>
          <cell r="HF1349"/>
          <cell r="HG1349"/>
          <cell r="HH1349"/>
          <cell r="HI1349"/>
          <cell r="HJ1349">
            <v>0</v>
          </cell>
          <cell r="HK1349"/>
          <cell r="HL1349"/>
          <cell r="HM1349">
            <v>0</v>
          </cell>
          <cell r="HN1349">
            <v>0</v>
          </cell>
          <cell r="HO1349">
            <v>0</v>
          </cell>
          <cell r="HP1349">
            <v>0</v>
          </cell>
          <cell r="HQ1349">
            <v>0</v>
          </cell>
          <cell r="HR1349">
            <v>0</v>
          </cell>
          <cell r="HS1349">
            <v>1883.66015625</v>
          </cell>
          <cell r="HT1349">
            <v>1883.66015625</v>
          </cell>
          <cell r="HW1349"/>
          <cell r="ID1349">
            <v>0</v>
          </cell>
          <cell r="IE1349">
            <v>0</v>
          </cell>
          <cell r="IF1349">
            <v>1883.66015625</v>
          </cell>
          <cell r="IG1349">
            <v>1883.66015625</v>
          </cell>
          <cell r="IH1349">
            <v>1883.66015625</v>
          </cell>
          <cell r="II1349">
            <v>1883.66015625</v>
          </cell>
          <cell r="IJ1349"/>
          <cell r="IK1349"/>
          <cell r="IL1349"/>
          <cell r="IM1349"/>
          <cell r="IN1349"/>
          <cell r="IO1349"/>
          <cell r="IP1349"/>
          <cell r="IQ1349"/>
          <cell r="IR1349"/>
          <cell r="IS1349"/>
          <cell r="IT1349"/>
        </row>
        <row r="1350">
          <cell r="A1350" t="str">
            <v>SBVIBal&amp;PyGRAMM Col$Otros Egresos</v>
          </cell>
          <cell r="B1350" t="str">
            <v>Bal&amp;PyG</v>
          </cell>
          <cell r="C1350" t="str">
            <v>SBVI</v>
          </cell>
          <cell r="D1350" t="str">
            <v>R</v>
          </cell>
          <cell r="E1350" t="str">
            <v>A</v>
          </cell>
          <cell r="F1350" t="str">
            <v>MM Col$</v>
          </cell>
          <cell r="G1350" t="str">
            <v>LFS</v>
          </cell>
          <cell r="H1350" t="str">
            <v>Otros Egresos</v>
          </cell>
          <cell r="I1350">
            <v>1883.66015625</v>
          </cell>
          <cell r="J1350">
            <v>1883.66015625</v>
          </cell>
          <cell r="K1350">
            <v>1883.66015625</v>
          </cell>
          <cell r="L1350">
            <v>1883.66015625</v>
          </cell>
          <cell r="M1350">
            <v>1883.66015625</v>
          </cell>
          <cell r="N1350">
            <v>1883.66015625</v>
          </cell>
          <cell r="O1350">
            <v>1883.66015625</v>
          </cell>
          <cell r="P1350">
            <v>1883.66015625</v>
          </cell>
          <cell r="Q1350">
            <v>1883.66015625</v>
          </cell>
          <cell r="R1350">
            <v>1883.66015625</v>
          </cell>
          <cell r="S1350">
            <v>1883.66015625</v>
          </cell>
          <cell r="T1350">
            <v>1883.66015625</v>
          </cell>
          <cell r="U1350">
            <v>1883.66015625</v>
          </cell>
          <cell r="V1350">
            <v>1883.66015625</v>
          </cell>
          <cell r="W1350">
            <v>1883.66015625</v>
          </cell>
          <cell r="X1350">
            <v>1883.66015625</v>
          </cell>
          <cell r="Y1350">
            <v>1883.66015625</v>
          </cell>
          <cell r="Z1350">
            <v>1883.66015625</v>
          </cell>
          <cell r="AA1350">
            <v>1883.66015625</v>
          </cell>
          <cell r="AB1350">
            <v>1883.66015625</v>
          </cell>
          <cell r="AC1350">
            <v>1883.66015625</v>
          </cell>
          <cell r="AD1350">
            <v>1883.66015625</v>
          </cell>
          <cell r="AE1350">
            <v>1883.66015625</v>
          </cell>
          <cell r="AF1350">
            <v>1883.66015625</v>
          </cell>
          <cell r="AG1350">
            <v>1883.66015625</v>
          </cell>
          <cell r="AH1350">
            <v>1883.66015625</v>
          </cell>
          <cell r="AI1350">
            <v>1883.66015625</v>
          </cell>
          <cell r="AJ1350"/>
          <cell r="AK1350"/>
          <cell r="AL1350"/>
          <cell r="AM1350"/>
          <cell r="AN1350">
            <v>1883.66015625</v>
          </cell>
          <cell r="AO1350">
            <v>1883.66015625</v>
          </cell>
          <cell r="AP1350"/>
          <cell r="AQ1350"/>
          <cell r="AR1350"/>
          <cell r="AS1350"/>
          <cell r="AT1350"/>
          <cell r="AU1350"/>
          <cell r="AV1350"/>
          <cell r="AW1350">
            <v>0</v>
          </cell>
          <cell r="AX1350">
            <v>0</v>
          </cell>
          <cell r="AY1350"/>
          <cell r="AZ1350">
            <v>0</v>
          </cell>
          <cell r="BA1350"/>
          <cell r="BB1350">
            <v>0</v>
          </cell>
          <cell r="BC1350"/>
          <cell r="BD1350"/>
          <cell r="BE1350"/>
          <cell r="BF1350"/>
          <cell r="BG1350"/>
          <cell r="BH1350"/>
          <cell r="BI1350"/>
          <cell r="BJ1350"/>
          <cell r="BK1350"/>
          <cell r="BL1350">
            <v>0</v>
          </cell>
          <cell r="BM1350"/>
          <cell r="BN1350">
            <v>0</v>
          </cell>
          <cell r="BO1350"/>
          <cell r="BP1350"/>
          <cell r="BQ1350"/>
          <cell r="BR1350"/>
          <cell r="BS1350">
            <v>0</v>
          </cell>
          <cell r="BT1350"/>
          <cell r="BU1350"/>
          <cell r="BV1350"/>
          <cell r="BW1350"/>
          <cell r="BX1350"/>
          <cell r="BY1350"/>
          <cell r="BZ1350"/>
          <cell r="CA1350"/>
          <cell r="CB1350"/>
          <cell r="CC1350"/>
          <cell r="CD1350"/>
          <cell r="CE1350"/>
          <cell r="CF1350"/>
          <cell r="CG1350"/>
          <cell r="CH1350">
            <v>70.742085655999986</v>
          </cell>
          <cell r="CI1350">
            <v>0</v>
          </cell>
          <cell r="CJ1350"/>
          <cell r="CK1350"/>
          <cell r="CL1350"/>
          <cell r="CM1350"/>
          <cell r="CN1350">
            <v>70.742085655999986</v>
          </cell>
          <cell r="CO1350">
            <v>0</v>
          </cell>
          <cell r="CP1350"/>
          <cell r="CQ1350">
            <v>0</v>
          </cell>
          <cell r="CR1350">
            <v>0</v>
          </cell>
          <cell r="CS1350">
            <v>0</v>
          </cell>
          <cell r="CT1350"/>
          <cell r="CU1350">
            <v>0</v>
          </cell>
          <cell r="CV1350">
            <v>0</v>
          </cell>
          <cell r="CW1350">
            <v>0</v>
          </cell>
          <cell r="CX1350">
            <v>0</v>
          </cell>
          <cell r="CY1350">
            <v>0</v>
          </cell>
          <cell r="CZ1350">
            <v>0</v>
          </cell>
          <cell r="DA1350"/>
          <cell r="DB1350">
            <v>0</v>
          </cell>
          <cell r="DC1350">
            <v>0</v>
          </cell>
          <cell r="DD1350">
            <v>0</v>
          </cell>
          <cell r="DE1350">
            <v>0</v>
          </cell>
          <cell r="DF1350">
            <v>0</v>
          </cell>
          <cell r="DG1350"/>
          <cell r="DH1350">
            <v>0</v>
          </cell>
          <cell r="DI1350"/>
          <cell r="DJ1350"/>
          <cell r="DK1350"/>
          <cell r="DL1350">
            <v>0</v>
          </cell>
          <cell r="DM1350">
            <v>0</v>
          </cell>
          <cell r="DN1350">
            <v>0</v>
          </cell>
          <cell r="DO1350"/>
          <cell r="DP1350"/>
          <cell r="DQ1350"/>
          <cell r="DR1350"/>
          <cell r="DS1350"/>
          <cell r="DT1350">
            <v>0</v>
          </cell>
          <cell r="DU1350"/>
          <cell r="DV1350"/>
          <cell r="DW1350"/>
          <cell r="DX1350">
            <v>0</v>
          </cell>
          <cell r="DY1350"/>
          <cell r="DZ1350"/>
          <cell r="EA1350">
            <v>0</v>
          </cell>
          <cell r="EB1350"/>
          <cell r="EC1350"/>
          <cell r="ED1350">
            <v>0</v>
          </cell>
          <cell r="EE1350"/>
          <cell r="EF1350">
            <v>0</v>
          </cell>
          <cell r="EG1350"/>
          <cell r="EH1350">
            <v>0</v>
          </cell>
          <cell r="EI1350">
            <v>0</v>
          </cell>
          <cell r="EJ1350"/>
          <cell r="EK1350"/>
          <cell r="EL1350">
            <v>0</v>
          </cell>
          <cell r="EM1350"/>
          <cell r="EN1350"/>
          <cell r="EO1350"/>
          <cell r="EP1350"/>
          <cell r="EQ1350"/>
          <cell r="ER1350"/>
          <cell r="ES1350"/>
          <cell r="ET1350"/>
          <cell r="EU1350"/>
          <cell r="EV1350"/>
          <cell r="EW1350"/>
          <cell r="EX1350"/>
          <cell r="EY1350"/>
          <cell r="EZ1350"/>
          <cell r="FA1350"/>
          <cell r="FB1350"/>
          <cell r="FC1350"/>
          <cell r="FD1350"/>
          <cell r="FE1350"/>
          <cell r="FF1350"/>
          <cell r="FG1350"/>
          <cell r="FH1350"/>
          <cell r="FI1350"/>
          <cell r="FJ1350"/>
          <cell r="FK1350"/>
          <cell r="FL1350"/>
          <cell r="FM1350"/>
          <cell r="FN1350"/>
          <cell r="FO1350"/>
          <cell r="FP1350"/>
          <cell r="FQ1350"/>
          <cell r="FR1350"/>
          <cell r="FS1350"/>
          <cell r="FT1350"/>
          <cell r="FU1350"/>
          <cell r="FV1350"/>
          <cell r="FW1350"/>
          <cell r="FX1350"/>
          <cell r="FY1350"/>
          <cell r="FZ1350"/>
          <cell r="GA1350"/>
          <cell r="GB1350"/>
          <cell r="GC1350"/>
          <cell r="GD1350"/>
          <cell r="GE1350"/>
          <cell r="GF1350"/>
          <cell r="GG1350"/>
          <cell r="GH1350"/>
          <cell r="GI1350"/>
          <cell r="GJ1350"/>
          <cell r="GK1350"/>
          <cell r="GL1350"/>
          <cell r="GM1350"/>
          <cell r="GN1350"/>
          <cell r="GO1350"/>
          <cell r="GP1350"/>
          <cell r="GQ1350"/>
          <cell r="GR1350"/>
          <cell r="GS1350"/>
          <cell r="GT1350"/>
          <cell r="GU1350"/>
          <cell r="GV1350"/>
          <cell r="GW1350"/>
          <cell r="GX1350"/>
          <cell r="GY1350">
            <v>0</v>
          </cell>
          <cell r="GZ1350">
            <v>0</v>
          </cell>
          <cell r="HA1350">
            <v>0</v>
          </cell>
          <cell r="HB1350"/>
          <cell r="HC1350"/>
          <cell r="HD1350"/>
          <cell r="HE1350"/>
          <cell r="HF1350"/>
          <cell r="HG1350"/>
          <cell r="HH1350"/>
          <cell r="HI1350"/>
          <cell r="HJ1350">
            <v>0</v>
          </cell>
          <cell r="HK1350"/>
          <cell r="HL1350"/>
          <cell r="HM1350">
            <v>0</v>
          </cell>
          <cell r="HN1350">
            <v>0</v>
          </cell>
          <cell r="HO1350">
            <v>0</v>
          </cell>
          <cell r="HP1350">
            <v>0</v>
          </cell>
          <cell r="HQ1350">
            <v>0</v>
          </cell>
          <cell r="HR1350">
            <v>0</v>
          </cell>
          <cell r="HS1350">
            <v>0</v>
          </cell>
          <cell r="HT1350">
            <v>0</v>
          </cell>
          <cell r="HW1350"/>
          <cell r="ID1350">
            <v>0</v>
          </cell>
          <cell r="IE1350">
            <v>0</v>
          </cell>
          <cell r="IF1350">
            <v>0</v>
          </cell>
          <cell r="IG1350">
            <v>0</v>
          </cell>
          <cell r="IH1350">
            <v>0</v>
          </cell>
          <cell r="II1350">
            <v>0</v>
          </cell>
          <cell r="IJ1350"/>
          <cell r="IK1350"/>
          <cell r="IL1350"/>
          <cell r="IM1350"/>
          <cell r="IN1350"/>
          <cell r="IO1350"/>
          <cell r="IP1350"/>
          <cell r="IQ1350"/>
          <cell r="IR1350"/>
          <cell r="IS1350"/>
          <cell r="IT1350"/>
        </row>
        <row r="1351">
          <cell r="A1351" t="str">
            <v>SBVIBal&amp;PyGRAMM Col$EGRESOS</v>
          </cell>
          <cell r="B1351" t="str">
            <v>Bal&amp;PyG</v>
          </cell>
          <cell r="C1351" t="str">
            <v>SBVI</v>
          </cell>
          <cell r="D1351" t="str">
            <v>R</v>
          </cell>
          <cell r="E1351" t="str">
            <v>A</v>
          </cell>
          <cell r="F1351" t="str">
            <v>MM Col$</v>
          </cell>
          <cell r="G1351" t="str">
            <v>LFS</v>
          </cell>
          <cell r="H1351" t="str">
            <v>EGRESOS</v>
          </cell>
          <cell r="I1351">
            <v>0</v>
          </cell>
          <cell r="J1351">
            <v>0</v>
          </cell>
          <cell r="K1351">
            <v>0</v>
          </cell>
          <cell r="L1351">
            <v>0</v>
          </cell>
          <cell r="M1351">
            <v>0</v>
          </cell>
          <cell r="N1351">
            <v>0</v>
          </cell>
          <cell r="O1351">
            <v>0</v>
          </cell>
          <cell r="P1351">
            <v>0</v>
          </cell>
          <cell r="Q1351">
            <v>0</v>
          </cell>
          <cell r="R1351">
            <v>0</v>
          </cell>
          <cell r="S1351">
            <v>0</v>
          </cell>
          <cell r="T1351">
            <v>0</v>
          </cell>
          <cell r="U1351">
            <v>0</v>
          </cell>
          <cell r="V1351">
            <v>0</v>
          </cell>
          <cell r="W1351">
            <v>0</v>
          </cell>
          <cell r="X1351">
            <v>0</v>
          </cell>
          <cell r="Y1351">
            <v>0</v>
          </cell>
          <cell r="Z1351">
            <v>0</v>
          </cell>
          <cell r="AA1351">
            <v>0</v>
          </cell>
          <cell r="AB1351">
            <v>0</v>
          </cell>
          <cell r="AC1351">
            <v>0</v>
          </cell>
          <cell r="AD1351">
            <v>48513.894185948106</v>
          </cell>
          <cell r="AE1351">
            <v>0</v>
          </cell>
          <cell r="AF1351">
            <v>48513.894185948106</v>
          </cell>
          <cell r="AG1351">
            <v>48513.894185948106</v>
          </cell>
          <cell r="AH1351">
            <v>48513.875</v>
          </cell>
          <cell r="AI1351">
            <v>48513.875</v>
          </cell>
          <cell r="AJ1351">
            <v>48513.894185948106</v>
          </cell>
          <cell r="AK1351"/>
          <cell r="AL1351"/>
          <cell r="AM1351"/>
          <cell r="AN1351">
            <v>48513.875</v>
          </cell>
          <cell r="AO1351">
            <v>48513.875</v>
          </cell>
          <cell r="AP1351"/>
          <cell r="AQ1351"/>
          <cell r="AR1351"/>
          <cell r="AS1351"/>
          <cell r="AT1351"/>
          <cell r="AU1351"/>
          <cell r="AV1351"/>
          <cell r="AW1351">
            <v>26801.249807853568</v>
          </cell>
          <cell r="AX1351">
            <v>34531.277124853339</v>
          </cell>
          <cell r="AY1351"/>
          <cell r="AZ1351">
            <v>16288.388616299999</v>
          </cell>
          <cell r="BA1351"/>
          <cell r="BB1351">
            <v>34531.25</v>
          </cell>
          <cell r="BC1351">
            <v>16288.388616299999</v>
          </cell>
          <cell r="BD1351">
            <v>34531.277124853339</v>
          </cell>
          <cell r="BE1351"/>
          <cell r="BF1351"/>
          <cell r="BG1351">
            <v>10376.950193715598</v>
          </cell>
          <cell r="BH1351"/>
          <cell r="BI1351"/>
          <cell r="BJ1351"/>
          <cell r="BK1351"/>
          <cell r="BL1351">
            <v>49002.689590368296</v>
          </cell>
          <cell r="BM1351"/>
          <cell r="BN1351">
            <v>26015.0725675299</v>
          </cell>
          <cell r="BO1351">
            <v>49002.689590368296</v>
          </cell>
          <cell r="BP1351">
            <v>29697.3010154892</v>
          </cell>
          <cell r="BQ1351">
            <v>28760.944350124999</v>
          </cell>
          <cell r="BR1351"/>
          <cell r="BS1351">
            <v>22734.738094111995</v>
          </cell>
          <cell r="BT1351">
            <v>26015.0725675299</v>
          </cell>
          <cell r="BU1351">
            <v>24079.595829700604</v>
          </cell>
          <cell r="BV1351">
            <v>22734.738094111995</v>
          </cell>
          <cell r="BW1351">
            <v>20172.819372744005</v>
          </cell>
          <cell r="BX1351">
            <v>17844.519377159999</v>
          </cell>
          <cell r="BY1351"/>
          <cell r="BZ1351">
            <v>9821.7110150699991</v>
          </cell>
          <cell r="CA1351">
            <v>5843.9436464800001</v>
          </cell>
          <cell r="CB1351">
            <v>7609.4646319499998</v>
          </cell>
          <cell r="CC1351"/>
          <cell r="CD1351">
            <v>1584.9982309500001</v>
          </cell>
          <cell r="CE1351">
            <v>2046.8760603784003</v>
          </cell>
          <cell r="CF1351"/>
          <cell r="CG1351">
            <v>1385.6320546500001</v>
          </cell>
          <cell r="CH1351">
            <v>76.552989655999994</v>
          </cell>
          <cell r="CI1351">
            <v>691.7808571214</v>
          </cell>
          <cell r="CJ1351">
            <v>5.6912731499999998</v>
          </cell>
          <cell r="CK1351"/>
          <cell r="CL1351">
            <v>0.140295</v>
          </cell>
          <cell r="CM1351">
            <v>9.5368499999999995E-2</v>
          </cell>
          <cell r="CN1351">
            <v>76.552989655999994</v>
          </cell>
          <cell r="CO1351">
            <v>1940.4656552399999</v>
          </cell>
          <cell r="CP1351">
            <v>2266.7492461290999</v>
          </cell>
          <cell r="CQ1351">
            <v>1856.3451603199999</v>
          </cell>
          <cell r="CR1351">
            <v>1825.2569976300001</v>
          </cell>
          <cell r="CS1351">
            <v>1850.81542758</v>
          </cell>
          <cell r="CT1351"/>
          <cell r="CU1351">
            <v>23994.727300000002</v>
          </cell>
          <cell r="CV1351">
            <v>25831.248099999997</v>
          </cell>
          <cell r="CW1351">
            <v>24218.61348</v>
          </cell>
          <cell r="CX1351">
            <v>96.093999999999994</v>
          </cell>
          <cell r="CY1351">
            <v>48.308</v>
          </cell>
          <cell r="CZ1351">
            <v>3237.2926794348004</v>
          </cell>
          <cell r="DA1351">
            <v>49557.25</v>
          </cell>
          <cell r="DB1351">
            <v>4499.1172256339996</v>
          </cell>
          <cell r="DC1351">
            <v>4824.046258415101</v>
          </cell>
          <cell r="DD1351">
            <v>4509.6601626585007</v>
          </cell>
          <cell r="DE1351">
            <v>4499.1172256339996</v>
          </cell>
          <cell r="DF1351">
            <v>3237.2926794348004</v>
          </cell>
          <cell r="DG1351"/>
          <cell r="DH1351">
            <v>1782.9550514399996</v>
          </cell>
          <cell r="DI1351"/>
          <cell r="DJ1351"/>
          <cell r="DK1351"/>
          <cell r="DL1351">
            <v>1561.9567158</v>
          </cell>
          <cell r="DM1351">
            <v>2053.0612675583998</v>
          </cell>
          <cell r="DN1351">
            <v>1782.9550514399996</v>
          </cell>
          <cell r="DO1351"/>
          <cell r="DP1351"/>
          <cell r="DQ1351"/>
          <cell r="DR1351">
            <v>1561.9567158</v>
          </cell>
          <cell r="DS1351"/>
          <cell r="DT1351">
            <v>11081.140800366798</v>
          </cell>
          <cell r="DU1351"/>
          <cell r="DV1351"/>
          <cell r="DW1351">
            <v>5649.6938602654</v>
          </cell>
          <cell r="DX1351">
            <v>2347.7555400947999</v>
          </cell>
          <cell r="DY1351"/>
          <cell r="DZ1351"/>
          <cell r="EA1351">
            <v>1285.0076397192001</v>
          </cell>
          <cell r="EB1351"/>
          <cell r="EC1351"/>
          <cell r="ED1351">
            <v>10243.208785504899</v>
          </cell>
          <cell r="EE1351"/>
          <cell r="EF1351">
            <v>7800.0990720601003</v>
          </cell>
          <cell r="EG1351"/>
          <cell r="EH1351">
            <v>6637.4529847038002</v>
          </cell>
          <cell r="EI1351">
            <v>1912.1532689706999</v>
          </cell>
          <cell r="EJ1351"/>
          <cell r="EK1351"/>
          <cell r="EL1351">
            <v>3017.6462183120002</v>
          </cell>
          <cell r="EM1351"/>
          <cell r="EN1351"/>
          <cell r="EO1351"/>
          <cell r="EP1351"/>
          <cell r="EQ1351"/>
          <cell r="ER1351"/>
          <cell r="ES1351"/>
          <cell r="ET1351"/>
          <cell r="EU1351"/>
          <cell r="EV1351"/>
          <cell r="EW1351"/>
          <cell r="EX1351"/>
          <cell r="EY1351"/>
          <cell r="EZ1351"/>
          <cell r="FA1351"/>
          <cell r="FB1351"/>
          <cell r="FC1351"/>
          <cell r="FD1351"/>
          <cell r="FE1351"/>
          <cell r="FF1351"/>
          <cell r="FG1351"/>
          <cell r="FH1351"/>
          <cell r="FI1351"/>
          <cell r="FJ1351"/>
          <cell r="FK1351"/>
          <cell r="FL1351"/>
          <cell r="FM1351"/>
          <cell r="FN1351"/>
          <cell r="FO1351"/>
          <cell r="FP1351"/>
          <cell r="FQ1351"/>
          <cell r="FR1351"/>
          <cell r="FS1351"/>
          <cell r="FT1351"/>
          <cell r="FU1351"/>
          <cell r="FV1351"/>
          <cell r="FW1351"/>
          <cell r="FX1351"/>
          <cell r="FY1351"/>
          <cell r="FZ1351"/>
          <cell r="GA1351"/>
          <cell r="GB1351"/>
          <cell r="GC1351"/>
          <cell r="GD1351"/>
          <cell r="GE1351"/>
          <cell r="GF1351"/>
          <cell r="GG1351"/>
          <cell r="GH1351"/>
          <cell r="GI1351"/>
          <cell r="GJ1351"/>
          <cell r="GK1351"/>
          <cell r="GL1351"/>
          <cell r="GM1351"/>
          <cell r="GN1351"/>
          <cell r="GO1351"/>
          <cell r="GP1351"/>
          <cell r="GQ1351"/>
          <cell r="GR1351"/>
          <cell r="GS1351"/>
          <cell r="GT1351"/>
          <cell r="GU1351"/>
          <cell r="GV1351"/>
          <cell r="GW1351"/>
          <cell r="GX1351"/>
          <cell r="GY1351"/>
          <cell r="GZ1351"/>
          <cell r="HA1351">
            <v>3017.64453125</v>
          </cell>
          <cell r="HB1351"/>
          <cell r="HC1351"/>
          <cell r="HD1351"/>
          <cell r="HE1351"/>
          <cell r="HF1351"/>
          <cell r="HG1351"/>
          <cell r="HH1351"/>
          <cell r="HI1351"/>
          <cell r="HK1351">
            <v>0</v>
          </cell>
          <cell r="HL1351"/>
          <cell r="IE1351">
            <v>0</v>
          </cell>
          <cell r="IG1351">
            <v>3017.64453125</v>
          </cell>
          <cell r="IH1351"/>
          <cell r="IK1351"/>
        </row>
        <row r="1352">
          <cell r="H1352">
            <v>3017.64453125</v>
          </cell>
          <cell r="I1352">
            <v>3017.64453125</v>
          </cell>
          <cell r="J1352">
            <v>3017.64453125</v>
          </cell>
          <cell r="K1352">
            <v>3017.64453125</v>
          </cell>
          <cell r="L1352">
            <v>3017.64453125</v>
          </cell>
          <cell r="M1352">
            <v>3017.64453125</v>
          </cell>
          <cell r="N1352">
            <v>3017.64453125</v>
          </cell>
          <cell r="O1352">
            <v>3017.64453125</v>
          </cell>
          <cell r="P1352">
            <v>3017.64453125</v>
          </cell>
          <cell r="Q1352">
            <v>3017.64453125</v>
          </cell>
          <cell r="R1352">
            <v>3017.64453125</v>
          </cell>
          <cell r="S1352">
            <v>3017.64453125</v>
          </cell>
          <cell r="T1352">
            <v>3017.64453125</v>
          </cell>
          <cell r="U1352">
            <v>3017.64453125</v>
          </cell>
          <cell r="V1352">
            <v>3017.64453125</v>
          </cell>
          <cell r="W1352">
            <v>3017.64453125</v>
          </cell>
          <cell r="X1352">
            <v>3017.64453125</v>
          </cell>
          <cell r="Y1352">
            <v>3017.64453125</v>
          </cell>
          <cell r="Z1352">
            <v>3017.64453125</v>
          </cell>
          <cell r="AA1352">
            <v>3017.64453125</v>
          </cell>
          <cell r="AB1352">
            <v>3017.64453125</v>
          </cell>
          <cell r="AC1352">
            <v>3017.64453125</v>
          </cell>
          <cell r="AD1352">
            <v>3017.64453125</v>
          </cell>
          <cell r="AE1352">
            <v>3017.64453125</v>
          </cell>
          <cell r="AF1352">
            <v>3017.64453125</v>
          </cell>
          <cell r="AG1352">
            <v>3017.64453125</v>
          </cell>
          <cell r="AH1352">
            <v>3017.64453125</v>
          </cell>
          <cell r="AI1352">
            <v>3017.64453125</v>
          </cell>
          <cell r="AJ1352"/>
          <cell r="AK1352"/>
          <cell r="AL1352"/>
          <cell r="AM1352"/>
          <cell r="AN1352">
            <v>3017.64453125</v>
          </cell>
          <cell r="AO1352">
            <v>3017.64453125</v>
          </cell>
          <cell r="AP1352"/>
          <cell r="AQ1352"/>
          <cell r="AR1352"/>
          <cell r="AS1352"/>
          <cell r="AT1352"/>
          <cell r="AU1352"/>
          <cell r="AV1352"/>
          <cell r="AW1352">
            <v>0</v>
          </cell>
          <cell r="AX1352">
            <v>0</v>
          </cell>
          <cell r="AY1352"/>
          <cell r="AZ1352">
            <v>0</v>
          </cell>
          <cell r="BA1352"/>
          <cell r="BB1352">
            <v>0</v>
          </cell>
          <cell r="BC1352"/>
          <cell r="BD1352"/>
          <cell r="BE1352"/>
          <cell r="BF1352"/>
          <cell r="BG1352"/>
          <cell r="BH1352"/>
          <cell r="BI1352"/>
          <cell r="BJ1352"/>
          <cell r="BK1352"/>
          <cell r="BL1352">
            <v>0</v>
          </cell>
          <cell r="BM1352"/>
          <cell r="BN1352">
            <v>0</v>
          </cell>
          <cell r="BO1352"/>
          <cell r="BP1352"/>
          <cell r="BQ1352"/>
          <cell r="BR1352"/>
          <cell r="BS1352">
            <v>0</v>
          </cell>
          <cell r="BT1352"/>
          <cell r="BU1352"/>
          <cell r="BV1352"/>
          <cell r="BW1352"/>
          <cell r="BX1352"/>
          <cell r="BY1352"/>
          <cell r="BZ1352"/>
          <cell r="CA1352"/>
          <cell r="CB1352"/>
          <cell r="CC1352"/>
          <cell r="CD1352"/>
          <cell r="CE1352"/>
          <cell r="CF1352"/>
          <cell r="CG1352"/>
          <cell r="CH1352"/>
          <cell r="CI1352"/>
          <cell r="CJ1352"/>
          <cell r="CK1352"/>
          <cell r="CL1352"/>
          <cell r="CM1352"/>
          <cell r="CN1352"/>
          <cell r="CO1352"/>
          <cell r="CP1352"/>
          <cell r="CQ1352">
            <v>0</v>
          </cell>
          <cell r="CR1352"/>
          <cell r="CS1352"/>
          <cell r="CT1352"/>
          <cell r="CU1352">
            <v>0</v>
          </cell>
          <cell r="CV1352">
            <v>0</v>
          </cell>
          <cell r="CW1352">
            <v>0</v>
          </cell>
          <cell r="CX1352">
            <v>0</v>
          </cell>
          <cell r="CY1352">
            <v>0</v>
          </cell>
          <cell r="CZ1352">
            <v>0</v>
          </cell>
          <cell r="DA1352"/>
          <cell r="DB1352">
            <v>0</v>
          </cell>
          <cell r="DC1352">
            <v>0</v>
          </cell>
          <cell r="DD1352"/>
          <cell r="DE1352">
            <v>0</v>
          </cell>
          <cell r="DF1352">
            <v>0</v>
          </cell>
          <cell r="DG1352"/>
          <cell r="DH1352">
            <v>0</v>
          </cell>
          <cell r="DI1352"/>
          <cell r="DJ1352"/>
          <cell r="DK1352"/>
          <cell r="DL1352">
            <v>0</v>
          </cell>
          <cell r="DM1352"/>
          <cell r="DN1352">
            <v>0</v>
          </cell>
          <cell r="DO1352"/>
          <cell r="DP1352"/>
          <cell r="DQ1352"/>
          <cell r="DR1352"/>
          <cell r="DS1352"/>
          <cell r="DT1352">
            <v>0</v>
          </cell>
          <cell r="DU1352"/>
          <cell r="DV1352"/>
          <cell r="DW1352"/>
          <cell r="DX1352">
            <v>0</v>
          </cell>
          <cell r="DY1352"/>
          <cell r="DZ1352"/>
          <cell r="EA1352">
            <v>0</v>
          </cell>
          <cell r="EB1352"/>
          <cell r="EC1352"/>
          <cell r="ED1352">
            <v>0</v>
          </cell>
          <cell r="EE1352"/>
          <cell r="EF1352"/>
          <cell r="EG1352"/>
          <cell r="EH1352">
            <v>0</v>
          </cell>
          <cell r="EI1352"/>
          <cell r="EJ1352"/>
          <cell r="EK1352"/>
          <cell r="EL1352">
            <v>0</v>
          </cell>
          <cell r="EM1352"/>
          <cell r="EN1352"/>
          <cell r="EO1352"/>
          <cell r="EP1352"/>
          <cell r="EQ1352"/>
          <cell r="ER1352"/>
          <cell r="ES1352"/>
          <cell r="ET1352"/>
          <cell r="EU1352"/>
          <cell r="EV1352"/>
          <cell r="EW1352"/>
          <cell r="EX1352"/>
          <cell r="EY1352"/>
          <cell r="EZ1352"/>
          <cell r="FA1352"/>
          <cell r="FB1352"/>
          <cell r="FC1352"/>
          <cell r="FD1352"/>
          <cell r="FE1352"/>
          <cell r="FF1352"/>
          <cell r="FG1352"/>
          <cell r="FH1352"/>
          <cell r="FI1352"/>
          <cell r="FJ1352"/>
          <cell r="FK1352"/>
          <cell r="FL1352"/>
          <cell r="FM1352"/>
          <cell r="FN1352"/>
          <cell r="FO1352"/>
          <cell r="FP1352"/>
          <cell r="FQ1352"/>
          <cell r="FR1352"/>
          <cell r="FS1352"/>
          <cell r="FT1352"/>
          <cell r="FU1352"/>
          <cell r="FV1352"/>
          <cell r="FW1352"/>
          <cell r="FX1352"/>
          <cell r="FY1352"/>
          <cell r="FZ1352"/>
          <cell r="GA1352"/>
          <cell r="GB1352"/>
          <cell r="GC1352"/>
          <cell r="GD1352"/>
          <cell r="GE1352"/>
          <cell r="GF1352"/>
          <cell r="GG1352"/>
          <cell r="GH1352"/>
          <cell r="GI1352"/>
          <cell r="GJ1352"/>
          <cell r="GK1352"/>
          <cell r="GL1352"/>
          <cell r="GM1352"/>
          <cell r="GN1352"/>
          <cell r="GO1352"/>
          <cell r="GP1352"/>
          <cell r="GQ1352"/>
          <cell r="GR1352"/>
          <cell r="GS1352"/>
          <cell r="GT1352"/>
          <cell r="GU1352"/>
          <cell r="GV1352"/>
          <cell r="GW1352"/>
          <cell r="GX1352"/>
          <cell r="GY1352">
            <v>0</v>
          </cell>
          <cell r="GZ1352">
            <v>0</v>
          </cell>
          <cell r="HA1352">
            <v>0</v>
          </cell>
          <cell r="HB1352"/>
          <cell r="HC1352"/>
          <cell r="HD1352"/>
          <cell r="HE1352"/>
          <cell r="HF1352"/>
          <cell r="HG1352"/>
          <cell r="HH1352"/>
          <cell r="HI1352"/>
          <cell r="HJ1352">
            <v>0</v>
          </cell>
          <cell r="HK1352"/>
          <cell r="HL1352"/>
          <cell r="HM1352">
            <v>0</v>
          </cell>
          <cell r="HN1352">
            <v>0</v>
          </cell>
          <cell r="HO1352">
            <v>0</v>
          </cell>
          <cell r="HP1352">
            <v>0</v>
          </cell>
          <cell r="HQ1352">
            <v>0</v>
          </cell>
          <cell r="HR1352">
            <v>0</v>
          </cell>
          <cell r="HS1352">
            <v>0</v>
          </cell>
          <cell r="HT1352">
            <v>0</v>
          </cell>
          <cell r="HW1352"/>
          <cell r="ID1352">
            <v>0</v>
          </cell>
          <cell r="IE1352">
            <v>0</v>
          </cell>
          <cell r="IF1352">
            <v>0</v>
          </cell>
          <cell r="IG1352">
            <v>0</v>
          </cell>
          <cell r="IH1352">
            <v>0</v>
          </cell>
          <cell r="II1352">
            <v>0</v>
          </cell>
          <cell r="IJ1352"/>
          <cell r="IK1352"/>
          <cell r="IL1352"/>
          <cell r="IM1352"/>
          <cell r="IN1352"/>
          <cell r="IO1352"/>
          <cell r="IP1352"/>
          <cell r="IQ1352"/>
          <cell r="IR1352"/>
          <cell r="IS1352"/>
          <cell r="IT1352"/>
        </row>
        <row r="1353">
          <cell r="A1353" t="str">
            <v>SBVIBal&amp;PyGRAMM Col$Provisión para Impuesto</v>
          </cell>
          <cell r="B1353" t="str">
            <v>Bal&amp;PyG</v>
          </cell>
          <cell r="C1353" t="str">
            <v>SBVI</v>
          </cell>
          <cell r="D1353" t="str">
            <v>R</v>
          </cell>
          <cell r="E1353" t="str">
            <v>A</v>
          </cell>
          <cell r="F1353" t="str">
            <v>MM Col$</v>
          </cell>
          <cell r="G1353" t="str">
            <v>LFS</v>
          </cell>
          <cell r="H1353" t="str">
            <v>Provisión para Impuesto</v>
          </cell>
          <cell r="I1353">
            <v>0</v>
          </cell>
          <cell r="J1353">
            <v>0</v>
          </cell>
          <cell r="K1353">
            <v>0</v>
          </cell>
          <cell r="L1353">
            <v>0</v>
          </cell>
          <cell r="M1353">
            <v>0</v>
          </cell>
          <cell r="N1353">
            <v>0</v>
          </cell>
          <cell r="O1353">
            <v>0</v>
          </cell>
          <cell r="P1353">
            <v>0</v>
          </cell>
          <cell r="Q1353">
            <v>0</v>
          </cell>
          <cell r="R1353">
            <v>0</v>
          </cell>
          <cell r="S1353">
            <v>0</v>
          </cell>
          <cell r="T1353">
            <v>0</v>
          </cell>
          <cell r="U1353">
            <v>0</v>
          </cell>
          <cell r="V1353">
            <v>0</v>
          </cell>
          <cell r="W1353">
            <v>0</v>
          </cell>
          <cell r="X1353">
            <v>0</v>
          </cell>
          <cell r="Y1353">
            <v>0</v>
          </cell>
          <cell r="Z1353">
            <v>0</v>
          </cell>
          <cell r="AA1353">
            <v>0</v>
          </cell>
          <cell r="AB1353">
            <v>0</v>
          </cell>
          <cell r="AC1353">
            <v>0</v>
          </cell>
          <cell r="AD1353">
            <v>0</v>
          </cell>
          <cell r="AE1353">
            <v>0</v>
          </cell>
          <cell r="AF1353">
            <v>0</v>
          </cell>
          <cell r="AG1353">
            <v>0</v>
          </cell>
          <cell r="AH1353">
            <v>0</v>
          </cell>
          <cell r="AI1353">
            <v>0</v>
          </cell>
          <cell r="AJ1353"/>
          <cell r="AK1353"/>
          <cell r="AL1353"/>
          <cell r="AM1353"/>
          <cell r="AN1353">
            <v>0</v>
          </cell>
          <cell r="AO1353">
            <v>0</v>
          </cell>
          <cell r="AP1353"/>
          <cell r="AQ1353"/>
          <cell r="AR1353"/>
          <cell r="AS1353"/>
          <cell r="AT1353"/>
          <cell r="AU1353"/>
          <cell r="AV1353"/>
          <cell r="AW1353">
            <v>0</v>
          </cell>
          <cell r="AX1353">
            <v>0</v>
          </cell>
          <cell r="AY1353"/>
          <cell r="AZ1353">
            <v>0</v>
          </cell>
          <cell r="BA1353"/>
          <cell r="BB1353">
            <v>0</v>
          </cell>
          <cell r="BC1353"/>
          <cell r="BD1353"/>
          <cell r="BE1353"/>
          <cell r="BF1353"/>
          <cell r="BG1353"/>
          <cell r="BH1353"/>
          <cell r="BI1353"/>
          <cell r="BJ1353"/>
          <cell r="BK1353"/>
          <cell r="BL1353">
            <v>0</v>
          </cell>
          <cell r="BM1353"/>
          <cell r="BN1353">
            <v>0</v>
          </cell>
          <cell r="BO1353"/>
          <cell r="BP1353"/>
          <cell r="BQ1353"/>
          <cell r="BR1353"/>
          <cell r="BS1353">
            <v>0</v>
          </cell>
          <cell r="BT1353"/>
          <cell r="BU1353"/>
          <cell r="BV1353"/>
          <cell r="BW1353"/>
          <cell r="BX1353"/>
          <cell r="BY1353"/>
          <cell r="BZ1353"/>
          <cell r="CA1353"/>
          <cell r="CB1353"/>
          <cell r="CC1353"/>
          <cell r="CD1353"/>
          <cell r="CE1353"/>
          <cell r="CF1353"/>
          <cell r="CG1353"/>
          <cell r="CH1353"/>
          <cell r="CI1353">
            <v>0</v>
          </cell>
          <cell r="CJ1353"/>
          <cell r="CK1353"/>
          <cell r="CL1353"/>
          <cell r="CM1353"/>
          <cell r="CN1353"/>
          <cell r="CO1353"/>
          <cell r="CP1353"/>
          <cell r="CQ1353">
            <v>0</v>
          </cell>
          <cell r="CR1353"/>
          <cell r="CS1353"/>
          <cell r="CT1353"/>
          <cell r="CU1353">
            <v>0</v>
          </cell>
          <cell r="CV1353">
            <v>0</v>
          </cell>
          <cell r="CW1353">
            <v>0</v>
          </cell>
          <cell r="CX1353">
            <v>0</v>
          </cell>
          <cell r="CY1353">
            <v>0</v>
          </cell>
          <cell r="CZ1353">
            <v>0</v>
          </cell>
          <cell r="DA1353"/>
          <cell r="DB1353">
            <v>0</v>
          </cell>
          <cell r="DC1353">
            <v>0</v>
          </cell>
          <cell r="DD1353"/>
          <cell r="DE1353">
            <v>0</v>
          </cell>
          <cell r="DF1353">
            <v>0</v>
          </cell>
          <cell r="DG1353"/>
          <cell r="DH1353">
            <v>0</v>
          </cell>
          <cell r="DI1353"/>
          <cell r="DJ1353"/>
          <cell r="DK1353"/>
          <cell r="DL1353">
            <v>0</v>
          </cell>
          <cell r="DM1353">
            <v>0</v>
          </cell>
          <cell r="DN1353">
            <v>0</v>
          </cell>
          <cell r="DO1353"/>
          <cell r="DP1353"/>
          <cell r="DQ1353"/>
          <cell r="DR1353"/>
          <cell r="DS1353"/>
          <cell r="DT1353">
            <v>0</v>
          </cell>
          <cell r="DU1353"/>
          <cell r="DV1353"/>
          <cell r="DW1353"/>
          <cell r="DX1353">
            <v>0</v>
          </cell>
          <cell r="DY1353"/>
          <cell r="DZ1353"/>
          <cell r="EA1353">
            <v>0</v>
          </cell>
          <cell r="EB1353"/>
          <cell r="EC1353"/>
          <cell r="ED1353">
            <v>0</v>
          </cell>
          <cell r="EE1353"/>
          <cell r="EF1353">
            <v>0</v>
          </cell>
          <cell r="EG1353"/>
          <cell r="EH1353">
            <v>0</v>
          </cell>
          <cell r="EI1353">
            <v>0</v>
          </cell>
          <cell r="EJ1353"/>
          <cell r="EK1353"/>
          <cell r="EL1353">
            <v>0</v>
          </cell>
          <cell r="EM1353"/>
          <cell r="EN1353"/>
          <cell r="EO1353"/>
          <cell r="EP1353"/>
          <cell r="EQ1353"/>
          <cell r="ER1353"/>
          <cell r="ES1353"/>
          <cell r="ET1353"/>
          <cell r="EU1353"/>
          <cell r="EV1353"/>
          <cell r="EW1353"/>
          <cell r="EX1353"/>
          <cell r="EY1353"/>
          <cell r="EZ1353"/>
          <cell r="FA1353"/>
          <cell r="FB1353"/>
          <cell r="FC1353"/>
          <cell r="FD1353"/>
          <cell r="FE1353"/>
          <cell r="FF1353"/>
          <cell r="FG1353"/>
          <cell r="FH1353"/>
          <cell r="FI1353"/>
          <cell r="FJ1353"/>
          <cell r="FK1353"/>
          <cell r="FL1353"/>
          <cell r="FM1353"/>
          <cell r="FN1353"/>
          <cell r="FO1353"/>
          <cell r="FP1353"/>
          <cell r="FQ1353"/>
          <cell r="FR1353"/>
          <cell r="FS1353"/>
          <cell r="FT1353"/>
          <cell r="FU1353"/>
          <cell r="FV1353"/>
          <cell r="FW1353"/>
          <cell r="FX1353"/>
          <cell r="FY1353"/>
          <cell r="FZ1353"/>
          <cell r="GA1353"/>
          <cell r="GB1353"/>
          <cell r="GC1353"/>
          <cell r="GD1353"/>
          <cell r="GE1353"/>
          <cell r="GF1353"/>
          <cell r="GG1353"/>
          <cell r="GH1353"/>
          <cell r="GI1353"/>
          <cell r="GJ1353"/>
          <cell r="GK1353"/>
          <cell r="GL1353"/>
          <cell r="GM1353"/>
          <cell r="GN1353"/>
          <cell r="GO1353"/>
          <cell r="GP1353"/>
          <cell r="GQ1353"/>
          <cell r="GR1353"/>
          <cell r="GS1353"/>
          <cell r="GT1353"/>
          <cell r="GU1353"/>
          <cell r="GV1353"/>
          <cell r="GW1353"/>
          <cell r="GX1353"/>
          <cell r="GY1353">
            <v>0</v>
          </cell>
          <cell r="GZ1353">
            <v>0</v>
          </cell>
          <cell r="HA1353">
            <v>0</v>
          </cell>
          <cell r="HB1353"/>
          <cell r="HC1353"/>
          <cell r="HD1353"/>
          <cell r="HE1353"/>
          <cell r="HF1353"/>
          <cell r="HG1353"/>
          <cell r="HH1353"/>
          <cell r="HI1353"/>
          <cell r="HJ1353">
            <v>0</v>
          </cell>
          <cell r="HK1353"/>
          <cell r="HL1353"/>
          <cell r="HM1353">
            <v>0</v>
          </cell>
          <cell r="HN1353">
            <v>0</v>
          </cell>
          <cell r="HO1353">
            <v>0</v>
          </cell>
          <cell r="HP1353">
            <v>0</v>
          </cell>
          <cell r="HQ1353">
            <v>0</v>
          </cell>
          <cell r="HR1353">
            <v>0</v>
          </cell>
          <cell r="HS1353">
            <v>0</v>
          </cell>
          <cell r="HT1353">
            <v>0</v>
          </cell>
          <cell r="HW1353"/>
          <cell r="ID1353">
            <v>0</v>
          </cell>
          <cell r="IE1353">
            <v>0</v>
          </cell>
          <cell r="IF1353">
            <v>0</v>
          </cell>
          <cell r="IG1353">
            <v>0</v>
          </cell>
          <cell r="IH1353">
            <v>0</v>
          </cell>
          <cell r="II1353">
            <v>0</v>
          </cell>
          <cell r="IJ1353"/>
          <cell r="IK1353"/>
          <cell r="IL1353"/>
          <cell r="IM1353"/>
          <cell r="IN1353"/>
          <cell r="IO1353"/>
          <cell r="IP1353"/>
          <cell r="IQ1353"/>
          <cell r="IR1353"/>
          <cell r="IS1353"/>
          <cell r="IT1353"/>
        </row>
        <row r="1354">
          <cell r="A1354" t="str">
            <v>SBVIBal&amp;PyGRAMM Col$UTILIDAD NETA</v>
          </cell>
          <cell r="B1354" t="str">
            <v>Bal&amp;PyG</v>
          </cell>
          <cell r="C1354" t="str">
            <v>SBVI</v>
          </cell>
          <cell r="D1354" t="str">
            <v>R</v>
          </cell>
          <cell r="E1354" t="str">
            <v>A</v>
          </cell>
          <cell r="F1354" t="str">
            <v>MM Col$</v>
          </cell>
          <cell r="G1354" t="str">
            <v>LFS</v>
          </cell>
          <cell r="H1354" t="str">
            <v>UTILIDAD NETA</v>
          </cell>
          <cell r="I1354">
            <v>0</v>
          </cell>
          <cell r="J1354">
            <v>0</v>
          </cell>
          <cell r="K1354">
            <v>0</v>
          </cell>
          <cell r="L1354">
            <v>0</v>
          </cell>
          <cell r="M1354">
            <v>0</v>
          </cell>
          <cell r="N1354">
            <v>0</v>
          </cell>
          <cell r="O1354">
            <v>0</v>
          </cell>
          <cell r="P1354">
            <v>0</v>
          </cell>
          <cell r="Q1354">
            <v>0</v>
          </cell>
          <cell r="R1354">
            <v>0</v>
          </cell>
          <cell r="S1354">
            <v>0</v>
          </cell>
          <cell r="T1354">
            <v>0</v>
          </cell>
          <cell r="U1354">
            <v>0</v>
          </cell>
          <cell r="V1354">
            <v>0</v>
          </cell>
          <cell r="W1354">
            <v>0</v>
          </cell>
          <cell r="X1354">
            <v>0</v>
          </cell>
          <cell r="Y1354">
            <v>0</v>
          </cell>
          <cell r="Z1354">
            <v>0</v>
          </cell>
          <cell r="AA1354">
            <v>0</v>
          </cell>
          <cell r="AB1354">
            <v>0</v>
          </cell>
          <cell r="AC1354">
            <v>0</v>
          </cell>
          <cell r="AD1354">
            <v>-20103.034692605808</v>
          </cell>
          <cell r="AE1354">
            <v>0</v>
          </cell>
          <cell r="AF1354">
            <v>-20103.034692605808</v>
          </cell>
          <cell r="AG1354">
            <v>-20103.034692605808</v>
          </cell>
          <cell r="AH1354">
            <v>-20103.03125</v>
          </cell>
          <cell r="AI1354">
            <v>-20103.03125</v>
          </cell>
          <cell r="AJ1354">
            <v>-20103.034692605808</v>
          </cell>
          <cell r="AK1354"/>
          <cell r="AL1354"/>
          <cell r="AM1354"/>
          <cell r="AN1354">
            <v>-20103.03125</v>
          </cell>
          <cell r="AO1354">
            <v>-20103.03125</v>
          </cell>
          <cell r="AP1354"/>
          <cell r="AQ1354"/>
          <cell r="AR1354"/>
          <cell r="AS1354"/>
          <cell r="AT1354"/>
          <cell r="AU1354"/>
          <cell r="AV1354"/>
          <cell r="AW1354">
            <v>-15615.737154242877</v>
          </cell>
          <cell r="AX1354">
            <v>-30841.724641680292</v>
          </cell>
          <cell r="AY1354"/>
          <cell r="AZ1354">
            <v>-12854.976581789999</v>
          </cell>
          <cell r="BA1354"/>
          <cell r="BB1354">
            <v>-30841.71875</v>
          </cell>
          <cell r="BC1354">
            <v>-12854.976581789999</v>
          </cell>
          <cell r="BD1354">
            <v>-30841.724641680292</v>
          </cell>
          <cell r="BE1354"/>
          <cell r="BF1354"/>
          <cell r="BG1354">
            <v>-7224.7081407596988</v>
          </cell>
          <cell r="BH1354"/>
          <cell r="BI1354"/>
          <cell r="BJ1354"/>
          <cell r="BK1354"/>
          <cell r="BL1354">
            <v>-21862.007681926494</v>
          </cell>
          <cell r="BM1354"/>
          <cell r="BN1354">
            <v>-11862.2311450164</v>
          </cell>
          <cell r="BO1354">
            <v>-21862.007681926494</v>
          </cell>
          <cell r="BP1354">
            <v>-14507.974628443602</v>
          </cell>
          <cell r="BQ1354">
            <v>-14493.151880937499</v>
          </cell>
          <cell r="BR1354"/>
          <cell r="BS1354">
            <v>-10421.054969313995</v>
          </cell>
          <cell r="BT1354">
            <v>-11862.2311450164</v>
          </cell>
          <cell r="BU1354">
            <v>-10241.539949599004</v>
          </cell>
          <cell r="BV1354">
            <v>-10421.054969313995</v>
          </cell>
          <cell r="BW1354">
            <v>-8661.4780071260029</v>
          </cell>
          <cell r="BX1354">
            <v>-8011.5644271600004</v>
          </cell>
          <cell r="BY1354"/>
          <cell r="BZ1354">
            <v>-4159.9207760985</v>
          </cell>
          <cell r="CA1354">
            <v>-2342.17468543</v>
          </cell>
          <cell r="CB1354">
            <v>-5580.0342086299997</v>
          </cell>
          <cell r="CC1354"/>
          <cell r="CD1354">
            <v>-1522.9232282999999</v>
          </cell>
          <cell r="CE1354">
            <v>-1984.6233197198003</v>
          </cell>
          <cell r="CF1354"/>
          <cell r="CG1354">
            <v>-1332.4286933200001</v>
          </cell>
          <cell r="CH1354">
            <v>5600.864074608</v>
          </cell>
          <cell r="CI1354">
            <v>-647.93494760220005</v>
          </cell>
          <cell r="CJ1354">
            <v>32.062783770000003</v>
          </cell>
          <cell r="CK1354"/>
          <cell r="CL1354">
            <v>16.567661019999999</v>
          </cell>
          <cell r="CM1354">
            <v>11.070737880299998</v>
          </cell>
          <cell r="CN1354">
            <v>5600.864074608</v>
          </cell>
          <cell r="CO1354">
            <v>-1196.23470559</v>
          </cell>
          <cell r="CP1354">
            <v>-2200.1433872543998</v>
          </cell>
          <cell r="CQ1354">
            <v>-1154.8040166051999</v>
          </cell>
          <cell r="CR1354">
            <v>-1140.5091954989</v>
          </cell>
          <cell r="CS1354">
            <v>1161.4140663200001</v>
          </cell>
          <cell r="CT1354"/>
          <cell r="CU1354">
            <v>-5338.798127</v>
          </cell>
          <cell r="CV1354">
            <v>-6763.7768694999959</v>
          </cell>
          <cell r="CW1354">
            <v>-5516.7415223999988</v>
          </cell>
          <cell r="CX1354">
            <v>18171.855869999999</v>
          </cell>
          <cell r="CY1354">
            <v>260.65064479999995</v>
          </cell>
          <cell r="CZ1354">
            <v>19351.537994002203</v>
          </cell>
          <cell r="DA1354">
            <v>116974.93290000001</v>
          </cell>
          <cell r="DB1354">
            <v>18891.377479134004</v>
          </cell>
          <cell r="DC1354">
            <v>19172.801831954097</v>
          </cell>
          <cell r="DD1354">
            <v>18935.625168463499</v>
          </cell>
          <cell r="DE1354">
            <v>18891.377479134004</v>
          </cell>
          <cell r="DF1354">
            <v>19351.537994002203</v>
          </cell>
          <cell r="DG1354"/>
          <cell r="DH1354">
            <v>-1694.6358306239997</v>
          </cell>
          <cell r="DI1354"/>
          <cell r="DJ1354"/>
          <cell r="DK1354"/>
          <cell r="DL1354">
            <v>70293.637200200013</v>
          </cell>
          <cell r="DM1354">
            <v>-1973.0967581183997</v>
          </cell>
          <cell r="DN1354">
            <v>-1694.6358306239997</v>
          </cell>
          <cell r="DO1354"/>
          <cell r="DP1354"/>
          <cell r="DQ1354"/>
          <cell r="DR1354">
            <v>70293.637200200013</v>
          </cell>
          <cell r="DS1354"/>
          <cell r="DT1354">
            <v>-10370.474923401598</v>
          </cell>
          <cell r="DU1354"/>
          <cell r="DV1354"/>
          <cell r="DW1354">
            <v>-5274.8934162254</v>
          </cell>
          <cell r="DX1354">
            <v>-2272.4768550621998</v>
          </cell>
          <cell r="DY1354"/>
          <cell r="DZ1354"/>
          <cell r="EA1354">
            <v>-1196.9582260163002</v>
          </cell>
          <cell r="EB1354"/>
          <cell r="EC1354"/>
          <cell r="ED1354">
            <v>-7724.7844651743999</v>
          </cell>
          <cell r="EE1354"/>
          <cell r="EF1354">
            <v>-5387.1809505332003</v>
          </cell>
          <cell r="EG1354"/>
          <cell r="EH1354">
            <v>-6286.1848438662</v>
          </cell>
          <cell r="EI1354">
            <v>-1747.5061230895999</v>
          </cell>
          <cell r="EJ1354"/>
          <cell r="EK1354"/>
          <cell r="EL1354">
            <v>-2940.8118740616001</v>
          </cell>
          <cell r="EM1354"/>
          <cell r="EN1354"/>
          <cell r="EO1354"/>
          <cell r="EP1354"/>
          <cell r="EQ1354"/>
          <cell r="ER1354"/>
          <cell r="ES1354"/>
          <cell r="ET1354"/>
          <cell r="EU1354"/>
          <cell r="EV1354"/>
          <cell r="EW1354"/>
          <cell r="EX1354"/>
          <cell r="EY1354"/>
          <cell r="EZ1354"/>
          <cell r="FA1354"/>
          <cell r="FB1354"/>
          <cell r="FC1354"/>
          <cell r="FD1354"/>
          <cell r="FE1354"/>
          <cell r="FF1354"/>
          <cell r="FG1354"/>
          <cell r="FH1354"/>
          <cell r="FI1354"/>
          <cell r="FJ1354"/>
          <cell r="FK1354"/>
          <cell r="FL1354"/>
          <cell r="FM1354"/>
          <cell r="FN1354"/>
          <cell r="FO1354"/>
          <cell r="FP1354"/>
          <cell r="FQ1354"/>
          <cell r="FR1354"/>
          <cell r="FS1354"/>
          <cell r="FT1354"/>
          <cell r="FU1354"/>
          <cell r="FV1354"/>
          <cell r="FW1354"/>
          <cell r="FX1354"/>
          <cell r="FY1354"/>
          <cell r="FZ1354"/>
          <cell r="GA1354"/>
          <cell r="GB1354"/>
          <cell r="GC1354"/>
          <cell r="GD1354"/>
          <cell r="GE1354"/>
          <cell r="GF1354"/>
          <cell r="GG1354"/>
          <cell r="GH1354"/>
          <cell r="GI1354"/>
          <cell r="GJ1354"/>
          <cell r="GK1354"/>
          <cell r="GL1354"/>
          <cell r="GM1354"/>
          <cell r="GN1354"/>
          <cell r="GO1354"/>
          <cell r="GP1354"/>
          <cell r="GQ1354"/>
          <cell r="GR1354"/>
          <cell r="GS1354"/>
          <cell r="GT1354"/>
          <cell r="GU1354"/>
          <cell r="GV1354"/>
          <cell r="GW1354"/>
          <cell r="GX1354"/>
          <cell r="GY1354"/>
          <cell r="GZ1354"/>
          <cell r="HA1354">
            <v>-2940.810546875</v>
          </cell>
          <cell r="HB1354"/>
          <cell r="HC1354"/>
          <cell r="HD1354"/>
          <cell r="HE1354"/>
          <cell r="HF1354"/>
          <cell r="HG1354"/>
          <cell r="HH1354"/>
          <cell r="HI1354"/>
          <cell r="HK1354">
            <v>0</v>
          </cell>
          <cell r="HL1354"/>
          <cell r="IE1354">
            <v>0</v>
          </cell>
          <cell r="IG1354">
            <v>-2940.810546875</v>
          </cell>
          <cell r="IH1354"/>
          <cell r="IK1354"/>
        </row>
        <row r="1355">
          <cell r="H1355">
            <v>-2940.810546875</v>
          </cell>
          <cell r="I1355">
            <v>-2940.810546875</v>
          </cell>
          <cell r="J1355">
            <v>-2940.810546875</v>
          </cell>
          <cell r="K1355">
            <v>-2940.810546875</v>
          </cell>
          <cell r="L1355">
            <v>-2940.810546875</v>
          </cell>
          <cell r="M1355">
            <v>-2940.810546875</v>
          </cell>
          <cell r="N1355">
            <v>-2940.810546875</v>
          </cell>
          <cell r="O1355">
            <v>-2940.810546875</v>
          </cell>
          <cell r="P1355">
            <v>-2940.810546875</v>
          </cell>
          <cell r="Q1355">
            <v>-2940.810546875</v>
          </cell>
          <cell r="R1355">
            <v>-2940.810546875</v>
          </cell>
          <cell r="S1355">
            <v>-2940.810546875</v>
          </cell>
          <cell r="T1355">
            <v>-2940.810546875</v>
          </cell>
          <cell r="U1355">
            <v>-2940.810546875</v>
          </cell>
          <cell r="V1355">
            <v>-2940.810546875</v>
          </cell>
          <cell r="W1355">
            <v>-2940.810546875</v>
          </cell>
          <cell r="X1355">
            <v>-2940.810546875</v>
          </cell>
          <cell r="Y1355">
            <v>-2940.810546875</v>
          </cell>
          <cell r="Z1355">
            <v>-2940.810546875</v>
          </cell>
          <cell r="AA1355">
            <v>-2940.810546875</v>
          </cell>
          <cell r="AB1355">
            <v>-2940.810546875</v>
          </cell>
          <cell r="AC1355">
            <v>-2940.810546875</v>
          </cell>
          <cell r="AD1355">
            <v>-2940.810546875</v>
          </cell>
          <cell r="AE1355">
            <v>-2940.810546875</v>
          </cell>
          <cell r="AF1355">
            <v>-2940.810546875</v>
          </cell>
          <cell r="AG1355">
            <v>-2940.810546875</v>
          </cell>
          <cell r="AH1355">
            <v>-2940.810546875</v>
          </cell>
          <cell r="AI1355">
            <v>-2940.810546875</v>
          </cell>
          <cell r="AJ1355"/>
          <cell r="AK1355"/>
          <cell r="AL1355"/>
          <cell r="AM1355"/>
          <cell r="AN1355">
            <v>-2940.810546875</v>
          </cell>
          <cell r="AO1355">
            <v>-2940.810546875</v>
          </cell>
          <cell r="AP1355"/>
          <cell r="AQ1355"/>
          <cell r="AR1355"/>
          <cell r="AS1355"/>
          <cell r="AT1355"/>
          <cell r="AU1355"/>
          <cell r="AV1355"/>
          <cell r="AW1355"/>
          <cell r="AX1355">
            <v>-2940.810546875</v>
          </cell>
          <cell r="AY1355"/>
          <cell r="AZ1355">
            <v>-2940.810546875</v>
          </cell>
          <cell r="BA1355"/>
          <cell r="BB1355">
            <v>-2940.810546875</v>
          </cell>
          <cell r="BC1355"/>
          <cell r="BD1355"/>
          <cell r="BE1355"/>
          <cell r="BF1355"/>
          <cell r="BG1355"/>
          <cell r="BH1355"/>
          <cell r="BI1355"/>
          <cell r="BJ1355"/>
          <cell r="BK1355"/>
          <cell r="BL1355">
            <v>-2940.810546875</v>
          </cell>
          <cell r="BM1355"/>
          <cell r="BN1355">
            <v>-2940.810546875</v>
          </cell>
          <cell r="BO1355"/>
          <cell r="BP1355"/>
          <cell r="BQ1355"/>
          <cell r="BR1355"/>
          <cell r="BS1355">
            <v>-2940.810546875</v>
          </cell>
          <cell r="BT1355"/>
          <cell r="BU1355"/>
          <cell r="BV1355"/>
          <cell r="BW1355"/>
          <cell r="BX1355"/>
          <cell r="BY1355"/>
          <cell r="BZ1355"/>
          <cell r="CA1355"/>
          <cell r="CB1355"/>
          <cell r="CC1355"/>
          <cell r="CD1355"/>
          <cell r="CE1355"/>
          <cell r="CF1355"/>
          <cell r="CG1355"/>
          <cell r="CH1355"/>
          <cell r="CI1355"/>
          <cell r="CJ1355"/>
          <cell r="CK1355"/>
          <cell r="CL1355"/>
          <cell r="CM1355"/>
          <cell r="CN1355"/>
          <cell r="CO1355"/>
          <cell r="CP1355"/>
          <cell r="CQ1355"/>
          <cell r="CR1355"/>
          <cell r="CS1355"/>
          <cell r="CT1355"/>
          <cell r="CU1355"/>
          <cell r="CV1355"/>
          <cell r="CW1355"/>
          <cell r="CX1355"/>
          <cell r="CY1355"/>
          <cell r="CZ1355">
            <v>-2940.810546875</v>
          </cell>
          <cell r="DA1355"/>
          <cell r="DB1355">
            <v>-2940.810546875</v>
          </cell>
          <cell r="DC1355"/>
          <cell r="DD1355"/>
          <cell r="DE1355"/>
          <cell r="DF1355"/>
          <cell r="DG1355"/>
          <cell r="DH1355">
            <v>-2940.810546875</v>
          </cell>
          <cell r="DI1355"/>
          <cell r="DJ1355"/>
          <cell r="DK1355"/>
          <cell r="DL1355">
            <v>-2940.810546875</v>
          </cell>
          <cell r="DM1355"/>
          <cell r="DN1355"/>
          <cell r="DO1355"/>
          <cell r="DP1355"/>
          <cell r="DQ1355"/>
          <cell r="DR1355"/>
          <cell r="DS1355"/>
          <cell r="DT1355">
            <v>0</v>
          </cell>
          <cell r="DU1355"/>
          <cell r="DV1355"/>
          <cell r="DW1355"/>
          <cell r="DX1355"/>
          <cell r="DY1355"/>
          <cell r="DZ1355"/>
          <cell r="EA1355">
            <v>0</v>
          </cell>
          <cell r="EB1355"/>
          <cell r="EC1355"/>
          <cell r="ED1355">
            <v>0</v>
          </cell>
          <cell r="EE1355"/>
          <cell r="EF1355"/>
          <cell r="EG1355"/>
          <cell r="EH1355">
            <v>0</v>
          </cell>
          <cell r="EI1355"/>
          <cell r="EJ1355"/>
          <cell r="EK1355"/>
          <cell r="EL1355">
            <v>0</v>
          </cell>
          <cell r="EM1355"/>
          <cell r="EN1355"/>
          <cell r="EO1355"/>
          <cell r="EP1355"/>
          <cell r="EQ1355"/>
          <cell r="ER1355"/>
          <cell r="ES1355"/>
          <cell r="ET1355"/>
          <cell r="EU1355"/>
          <cell r="EV1355"/>
          <cell r="EW1355"/>
          <cell r="EX1355"/>
          <cell r="EY1355"/>
          <cell r="EZ1355"/>
          <cell r="FA1355"/>
          <cell r="FB1355"/>
          <cell r="FC1355"/>
          <cell r="FD1355"/>
          <cell r="FE1355"/>
          <cell r="FF1355"/>
          <cell r="FG1355"/>
          <cell r="FH1355"/>
          <cell r="FI1355"/>
          <cell r="FJ1355"/>
          <cell r="FK1355"/>
          <cell r="FL1355"/>
          <cell r="FM1355"/>
          <cell r="FN1355"/>
          <cell r="FO1355"/>
          <cell r="FP1355"/>
          <cell r="FQ1355"/>
          <cell r="FR1355"/>
          <cell r="FS1355"/>
          <cell r="FT1355"/>
          <cell r="FU1355"/>
          <cell r="FV1355"/>
          <cell r="FW1355"/>
          <cell r="FX1355"/>
          <cell r="FY1355"/>
          <cell r="FZ1355"/>
          <cell r="GA1355"/>
          <cell r="GB1355"/>
          <cell r="GC1355"/>
          <cell r="GD1355"/>
          <cell r="GE1355"/>
          <cell r="GF1355"/>
          <cell r="GG1355"/>
          <cell r="GH1355"/>
          <cell r="GI1355"/>
          <cell r="GJ1355"/>
          <cell r="GK1355"/>
          <cell r="GL1355"/>
          <cell r="GM1355"/>
          <cell r="GN1355"/>
          <cell r="GO1355"/>
          <cell r="GP1355"/>
          <cell r="GQ1355"/>
          <cell r="GR1355"/>
          <cell r="GS1355"/>
          <cell r="GT1355"/>
          <cell r="GU1355"/>
          <cell r="GV1355"/>
          <cell r="GW1355"/>
          <cell r="GX1355"/>
          <cell r="GY1355">
            <v>0</v>
          </cell>
          <cell r="GZ1355">
            <v>0</v>
          </cell>
          <cell r="HA1355">
            <v>0</v>
          </cell>
          <cell r="HB1355"/>
          <cell r="HC1355"/>
          <cell r="HD1355"/>
          <cell r="HE1355"/>
          <cell r="HF1355"/>
          <cell r="HG1355"/>
          <cell r="HH1355"/>
          <cell r="HI1355"/>
          <cell r="HJ1355">
            <v>0</v>
          </cell>
          <cell r="HK1355"/>
          <cell r="HL1355"/>
          <cell r="HM1355">
            <v>0</v>
          </cell>
          <cell r="HN1355">
            <v>0</v>
          </cell>
          <cell r="HO1355">
            <v>0</v>
          </cell>
          <cell r="HP1355">
            <v>0</v>
          </cell>
          <cell r="HQ1355">
            <v>0</v>
          </cell>
          <cell r="HR1355">
            <v>0</v>
          </cell>
          <cell r="HS1355">
            <v>0</v>
          </cell>
          <cell r="HT1355">
            <v>0</v>
          </cell>
          <cell r="HW1355"/>
          <cell r="ID1355">
            <v>0</v>
          </cell>
          <cell r="IE1355">
            <v>0</v>
          </cell>
          <cell r="IF1355">
            <v>0</v>
          </cell>
          <cell r="IG1355">
            <v>0</v>
          </cell>
          <cell r="IH1355">
            <v>0</v>
          </cell>
          <cell r="II1355">
            <v>0</v>
          </cell>
          <cell r="IJ1355"/>
          <cell r="IK1355"/>
          <cell r="IL1355"/>
          <cell r="IM1355"/>
          <cell r="IN1355"/>
          <cell r="IO1355"/>
          <cell r="IP1355"/>
          <cell r="IQ1355"/>
          <cell r="IR1355"/>
          <cell r="IS1355"/>
          <cell r="IT1355"/>
        </row>
        <row r="1356">
          <cell r="H1356" t="str">
            <v>TRM BVI</v>
          </cell>
          <cell r="I1356"/>
          <cell r="J1356">
            <v>0</v>
          </cell>
          <cell r="K1356"/>
          <cell r="L1356">
            <v>0</v>
          </cell>
          <cell r="M1356"/>
          <cell r="P1356"/>
          <cell r="X1356">
            <v>0</v>
          </cell>
          <cell r="Y1356">
            <v>0</v>
          </cell>
          <cell r="Z1356">
            <v>1989.91</v>
          </cell>
          <cell r="AA1356">
            <v>0</v>
          </cell>
          <cell r="AB1356">
            <v>0</v>
          </cell>
          <cell r="AC1356">
            <v>0</v>
          </cell>
          <cell r="AD1356">
            <v>1989.91</v>
          </cell>
          <cell r="AE1356">
            <v>0</v>
          </cell>
          <cell r="AF1356">
            <v>1989.91</v>
          </cell>
          <cell r="AG1356"/>
          <cell r="AH1356"/>
          <cell r="AI1356">
            <v>1989.9091796875</v>
          </cell>
          <cell r="AJ1356">
            <v>1989.91</v>
          </cell>
          <cell r="AK1356">
            <v>0</v>
          </cell>
          <cell r="AL1356"/>
          <cell r="AO1356" t="str">
            <v>1768,23</v>
          </cell>
          <cell r="AS1356">
            <v>0</v>
          </cell>
          <cell r="AT1356" t="str">
            <v>US$ 1.929.00</v>
          </cell>
          <cell r="AU1356">
            <v>1989.9091796875</v>
          </cell>
          <cell r="AV1356">
            <v>1989.9091796875</v>
          </cell>
          <cell r="AW1356" t="str">
            <v>US$ 1.929.00</v>
          </cell>
          <cell r="AX1356">
            <v>1989.9091796875</v>
          </cell>
          <cell r="AY1356"/>
          <cell r="AZ1356" t="str">
            <v>US$ 1.929.00</v>
          </cell>
          <cell r="BA1356"/>
          <cell r="BB1356">
            <v>1989.9091796875</v>
          </cell>
          <cell r="BC1356" t="str">
            <v>US$ 1.929.00</v>
          </cell>
          <cell r="BD1356"/>
          <cell r="BE1356"/>
          <cell r="BF1356"/>
          <cell r="BG1356"/>
          <cell r="BH1356"/>
          <cell r="BI1356"/>
          <cell r="BJ1356">
            <v>1768.19</v>
          </cell>
          <cell r="BK1356"/>
          <cell r="BL1356" t="str">
            <v>1768,23</v>
          </cell>
          <cell r="BM1356">
            <v>0</v>
          </cell>
          <cell r="BN1356">
            <v>0</v>
          </cell>
          <cell r="BO1356" t="str">
            <v>1768,23</v>
          </cell>
          <cell r="BP1356">
            <v>1784.6</v>
          </cell>
          <cell r="BQ1356">
            <v>1833.8</v>
          </cell>
          <cell r="BR1356">
            <v>1764</v>
          </cell>
          <cell r="BS1356">
            <v>1784.6</v>
          </cell>
          <cell r="BT1356">
            <v>1833.8</v>
          </cell>
          <cell r="BU1356"/>
          <cell r="BV1356">
            <v>1784.6</v>
          </cell>
          <cell r="BW1356">
            <v>1833.8</v>
          </cell>
          <cell r="BX1356">
            <v>1764</v>
          </cell>
          <cell r="BY1356"/>
          <cell r="BZ1356"/>
          <cell r="CA1356">
            <v>1772.82</v>
          </cell>
          <cell r="CB1356">
            <v>0</v>
          </cell>
          <cell r="CC1356">
            <v>1797.83</v>
          </cell>
          <cell r="CD1356">
            <v>1768.19</v>
          </cell>
          <cell r="CE1356">
            <v>1772.8193359375</v>
          </cell>
          <cell r="CF1356">
            <v>1797.83</v>
          </cell>
          <cell r="CG1356">
            <v>1772.82</v>
          </cell>
          <cell r="CH1356"/>
          <cell r="CI1356">
            <v>1797.83</v>
          </cell>
          <cell r="CJ1356">
            <v>1768.19</v>
          </cell>
          <cell r="CK1356"/>
          <cell r="CL1356"/>
          <cell r="CM1356"/>
          <cell r="CN1356"/>
          <cell r="CO1356">
            <v>1913.98</v>
          </cell>
          <cell r="CP1356">
            <v>1948.51</v>
          </cell>
          <cell r="CQ1356">
            <v>1831.64</v>
          </cell>
          <cell r="CR1356">
            <v>1913.15</v>
          </cell>
          <cell r="CS1356">
            <v>1826.31</v>
          </cell>
          <cell r="CT1356">
            <v>1950.44</v>
          </cell>
          <cell r="CU1356">
            <v>1913.15</v>
          </cell>
          <cell r="CV1356">
            <v>1971.55</v>
          </cell>
          <cell r="CW1356">
            <v>1950.44</v>
          </cell>
          <cell r="CX1356">
            <v>1950.439453125</v>
          </cell>
          <cell r="CY1356"/>
          <cell r="CZ1356">
            <v>1950.439453125</v>
          </cell>
          <cell r="DA1356"/>
          <cell r="DB1356">
            <v>0</v>
          </cell>
          <cell r="DC1356"/>
          <cell r="DD1356">
            <v>1950.439453125</v>
          </cell>
          <cell r="DE1356">
            <v>0</v>
          </cell>
          <cell r="DF1356">
            <v>2023.19</v>
          </cell>
          <cell r="DG1356"/>
          <cell r="DH1356">
            <v>1800.54</v>
          </cell>
          <cell r="DI1356">
            <v>1960.61</v>
          </cell>
          <cell r="DJ1356">
            <v>0</v>
          </cell>
          <cell r="DK1356">
            <v>0</v>
          </cell>
          <cell r="DL1356">
            <v>0</v>
          </cell>
          <cell r="DM1356">
            <v>1950.439453125</v>
          </cell>
          <cell r="DN1356">
            <v>0</v>
          </cell>
          <cell r="DO1356">
            <v>1950.439453125</v>
          </cell>
          <cell r="DP1356">
            <v>1950.439453125</v>
          </cell>
          <cell r="DQ1356"/>
          <cell r="DR1356"/>
          <cell r="DS1356"/>
          <cell r="DT1356">
            <v>0</v>
          </cell>
          <cell r="DU1356"/>
          <cell r="DV1356"/>
          <cell r="DW1356">
            <v>1923.02</v>
          </cell>
          <cell r="DX1356"/>
          <cell r="DY1356"/>
          <cell r="DZ1356"/>
          <cell r="EA1356">
            <v>1923.01953125</v>
          </cell>
          <cell r="EB1356"/>
          <cell r="EC1356"/>
          <cell r="ED1356">
            <v>2023.189453125</v>
          </cell>
          <cell r="EE1356"/>
          <cell r="EF1356">
            <v>2023.19</v>
          </cell>
          <cell r="EG1356"/>
          <cell r="EH1356">
            <v>1800.54</v>
          </cell>
          <cell r="EI1356">
            <v>1960.61</v>
          </cell>
          <cell r="EJ1356"/>
          <cell r="EK1356"/>
          <cell r="EL1356"/>
          <cell r="EM1356"/>
          <cell r="EN1356"/>
          <cell r="EO1356"/>
          <cell r="EP1356"/>
          <cell r="EQ1356"/>
          <cell r="ER1356"/>
          <cell r="ES1356"/>
          <cell r="ET1356"/>
          <cell r="EU1356"/>
          <cell r="EV1356"/>
          <cell r="EW1356"/>
          <cell r="EX1356"/>
          <cell r="EY1356"/>
          <cell r="EZ1356"/>
          <cell r="FA1356"/>
          <cell r="FB1356"/>
          <cell r="FC1356"/>
          <cell r="FD1356"/>
          <cell r="FE1356"/>
          <cell r="FF1356"/>
          <cell r="FG1356"/>
          <cell r="FH1356"/>
          <cell r="FI1356"/>
          <cell r="FJ1356"/>
          <cell r="FK1356"/>
          <cell r="FL1356"/>
          <cell r="FM1356"/>
          <cell r="FN1356"/>
          <cell r="FO1356"/>
          <cell r="FP1356"/>
          <cell r="FQ1356"/>
          <cell r="FR1356"/>
          <cell r="FS1356"/>
          <cell r="FT1356"/>
          <cell r="FU1356"/>
          <cell r="FV1356"/>
          <cell r="FW1356"/>
          <cell r="FX1356"/>
          <cell r="FY1356"/>
          <cell r="FZ1356"/>
          <cell r="GA1356"/>
          <cell r="GB1356"/>
          <cell r="GC1356"/>
          <cell r="GD1356"/>
          <cell r="GE1356"/>
          <cell r="GF1356"/>
          <cell r="GG1356"/>
          <cell r="GH1356"/>
          <cell r="GI1356"/>
          <cell r="GJ1356"/>
          <cell r="GK1356"/>
          <cell r="GL1356"/>
          <cell r="GM1356"/>
          <cell r="GN1356"/>
          <cell r="GO1356"/>
          <cell r="GP1356"/>
          <cell r="GQ1356"/>
          <cell r="GR1356"/>
          <cell r="GS1356"/>
          <cell r="GT1356"/>
          <cell r="GU1356"/>
          <cell r="GV1356"/>
          <cell r="GW1356"/>
          <cell r="GX1356"/>
          <cell r="GY1356">
            <v>1960.609375</v>
          </cell>
          <cell r="GZ1356">
            <v>1960.609375</v>
          </cell>
          <cell r="HA1356">
            <v>1960.609375</v>
          </cell>
          <cell r="HB1356"/>
          <cell r="HC1356"/>
          <cell r="HD1356"/>
          <cell r="HE1356"/>
          <cell r="HF1356"/>
          <cell r="HG1356"/>
          <cell r="HH1356"/>
          <cell r="HI1356"/>
          <cell r="HJ1356">
            <v>0</v>
          </cell>
          <cell r="HK1356"/>
          <cell r="HL1356"/>
          <cell r="HM1356">
            <v>0</v>
          </cell>
          <cell r="HN1356">
            <v>0</v>
          </cell>
          <cell r="HO1356">
            <v>0</v>
          </cell>
          <cell r="HP1356">
            <v>0</v>
          </cell>
          <cell r="HQ1356">
            <v>0</v>
          </cell>
          <cell r="HR1356">
            <v>0</v>
          </cell>
          <cell r="HS1356">
            <v>1960.609375</v>
          </cell>
          <cell r="HT1356">
            <v>1960.609375</v>
          </cell>
          <cell r="HW1356"/>
          <cell r="ID1356">
            <v>0</v>
          </cell>
          <cell r="IE1356">
            <v>0</v>
          </cell>
          <cell r="IF1356">
            <v>1960.609375</v>
          </cell>
          <cell r="IG1356">
            <v>1960.609375</v>
          </cell>
          <cell r="IH1356">
            <v>1960.609375</v>
          </cell>
          <cell r="II1356">
            <v>1960.609375</v>
          </cell>
          <cell r="IJ1356"/>
          <cell r="IK1356"/>
          <cell r="IL1356"/>
          <cell r="IM1356"/>
          <cell r="IN1356"/>
          <cell r="IO1356"/>
          <cell r="IP1356"/>
          <cell r="IQ1356"/>
          <cell r="IR1356"/>
          <cell r="IS1356"/>
          <cell r="IT1356"/>
        </row>
        <row r="1357">
          <cell r="A1357" t="str">
            <v>SBVIBal&amp;PyGRAMM Col$Ajuste por diferencia en Cambio</v>
          </cell>
          <cell r="B1357" t="str">
            <v>Bal&amp;PyG</v>
          </cell>
          <cell r="C1357" t="str">
            <v>SBVI</v>
          </cell>
          <cell r="D1357" t="str">
            <v>R</v>
          </cell>
          <cell r="E1357" t="str">
            <v>A</v>
          </cell>
          <cell r="F1357" t="str">
            <v>MM Col$</v>
          </cell>
          <cell r="G1357" t="str">
            <v>LFS</v>
          </cell>
          <cell r="H1357" t="str">
            <v>Ajuste por diferencia en Cambio</v>
          </cell>
          <cell r="I1357">
            <v>1960.609375</v>
          </cell>
          <cell r="J1357">
            <v>1960.609375</v>
          </cell>
          <cell r="K1357">
            <v>1960.609375</v>
          </cell>
          <cell r="L1357">
            <v>1960.609375</v>
          </cell>
          <cell r="M1357">
            <v>1960.609375</v>
          </cell>
          <cell r="N1357">
            <v>1960.609375</v>
          </cell>
          <cell r="O1357">
            <v>1960.609375</v>
          </cell>
          <cell r="P1357">
            <v>1960.609375</v>
          </cell>
          <cell r="Q1357">
            <v>1960.609375</v>
          </cell>
          <cell r="R1357">
            <v>1960.609375</v>
          </cell>
          <cell r="S1357">
            <v>1960.609375</v>
          </cell>
          <cell r="T1357">
            <v>1960.609375</v>
          </cell>
          <cell r="U1357">
            <v>1960.609375</v>
          </cell>
          <cell r="V1357">
            <v>1960.609375</v>
          </cell>
          <cell r="W1357">
            <v>1960.609375</v>
          </cell>
          <cell r="X1357">
            <v>1960.609375</v>
          </cell>
          <cell r="Y1357">
            <v>1960.609375</v>
          </cell>
          <cell r="Z1357">
            <v>1960.609375</v>
          </cell>
          <cell r="AA1357">
            <v>1960.609375</v>
          </cell>
          <cell r="AB1357">
            <v>1960.609375</v>
          </cell>
          <cell r="AC1357">
            <v>1960.609375</v>
          </cell>
          <cell r="AD1357">
            <v>1960.609375</v>
          </cell>
          <cell r="AE1357">
            <v>1960.609375</v>
          </cell>
          <cell r="AF1357">
            <v>1960.609375</v>
          </cell>
          <cell r="AG1357">
            <v>1960.609375</v>
          </cell>
          <cell r="AH1357">
            <v>1960.609375</v>
          </cell>
          <cell r="AI1357">
            <v>1960.609375</v>
          </cell>
          <cell r="AJ1357"/>
          <cell r="AK1357"/>
          <cell r="AL1357"/>
          <cell r="AM1357"/>
          <cell r="AN1357">
            <v>1960.609375</v>
          </cell>
          <cell r="AO1357">
            <v>1960.609375</v>
          </cell>
          <cell r="AP1357"/>
          <cell r="AQ1357"/>
          <cell r="AR1357"/>
          <cell r="AS1357"/>
          <cell r="AT1357"/>
          <cell r="AU1357"/>
          <cell r="AV1357"/>
          <cell r="AW1357"/>
          <cell r="AX1357">
            <v>1960.609375</v>
          </cell>
          <cell r="AY1357"/>
          <cell r="AZ1357">
            <v>1960.609375</v>
          </cell>
          <cell r="BA1357"/>
          <cell r="BB1357">
            <v>1960.609375</v>
          </cell>
          <cell r="BC1357"/>
          <cell r="BD1357"/>
          <cell r="BE1357"/>
          <cell r="BF1357"/>
          <cell r="BG1357"/>
          <cell r="BH1357"/>
          <cell r="BI1357"/>
          <cell r="BJ1357"/>
          <cell r="BK1357"/>
          <cell r="BL1357">
            <v>1960.609375</v>
          </cell>
          <cell r="BM1357"/>
          <cell r="BN1357">
            <v>1960.609375</v>
          </cell>
          <cell r="BO1357"/>
          <cell r="BP1357"/>
          <cell r="BQ1357"/>
          <cell r="BR1357"/>
          <cell r="BS1357">
            <v>1960.609375</v>
          </cell>
          <cell r="BT1357"/>
          <cell r="BU1357"/>
          <cell r="BV1357"/>
          <cell r="BW1357"/>
          <cell r="BX1357"/>
          <cell r="BY1357"/>
          <cell r="BZ1357"/>
          <cell r="CA1357"/>
          <cell r="CB1357"/>
          <cell r="CC1357"/>
          <cell r="CD1357"/>
          <cell r="CE1357"/>
          <cell r="CF1357"/>
          <cell r="CG1357"/>
          <cell r="CH1357"/>
          <cell r="CI1357"/>
          <cell r="CJ1357"/>
          <cell r="CK1357"/>
          <cell r="CL1357"/>
          <cell r="CM1357"/>
          <cell r="CN1357"/>
          <cell r="CO1357"/>
          <cell r="CP1357"/>
          <cell r="CQ1357"/>
          <cell r="CR1357"/>
          <cell r="CS1357"/>
          <cell r="CT1357"/>
          <cell r="CU1357"/>
          <cell r="CV1357"/>
          <cell r="CW1357"/>
          <cell r="CX1357"/>
          <cell r="CY1357"/>
          <cell r="CZ1357">
            <v>1960.609375</v>
          </cell>
          <cell r="DA1357"/>
          <cell r="DB1357">
            <v>1960.609375</v>
          </cell>
          <cell r="DC1357"/>
          <cell r="DD1357"/>
          <cell r="DE1357"/>
          <cell r="DF1357"/>
          <cell r="DG1357"/>
          <cell r="DH1357">
            <v>1960.609375</v>
          </cell>
          <cell r="DI1357"/>
          <cell r="DJ1357"/>
          <cell r="DK1357"/>
          <cell r="DL1357">
            <v>1960.609375</v>
          </cell>
          <cell r="DM1357"/>
          <cell r="DN1357"/>
          <cell r="DO1357"/>
          <cell r="DP1357"/>
          <cell r="DQ1357"/>
          <cell r="DR1357"/>
          <cell r="DS1357"/>
          <cell r="DT1357">
            <v>0</v>
          </cell>
          <cell r="DU1357"/>
          <cell r="DV1357"/>
          <cell r="DW1357"/>
          <cell r="DX1357"/>
          <cell r="DY1357"/>
          <cell r="DZ1357"/>
          <cell r="EA1357"/>
          <cell r="EB1357"/>
          <cell r="EC1357"/>
          <cell r="ED1357"/>
          <cell r="EE1357"/>
          <cell r="EF1357"/>
          <cell r="EG1357"/>
          <cell r="EH1357"/>
          <cell r="EI1357"/>
          <cell r="EJ1357"/>
          <cell r="EK1357"/>
          <cell r="EL1357"/>
          <cell r="EM1357"/>
          <cell r="EN1357"/>
          <cell r="EO1357"/>
          <cell r="EP1357"/>
          <cell r="EQ1357"/>
          <cell r="ER1357"/>
          <cell r="ES1357"/>
          <cell r="ET1357"/>
          <cell r="EU1357"/>
          <cell r="EV1357"/>
          <cell r="EW1357"/>
          <cell r="EX1357"/>
          <cell r="EY1357"/>
          <cell r="EZ1357"/>
          <cell r="FA1357"/>
          <cell r="FB1357"/>
          <cell r="FC1357"/>
          <cell r="FD1357"/>
          <cell r="FE1357"/>
          <cell r="FF1357"/>
          <cell r="FG1357"/>
          <cell r="FH1357"/>
          <cell r="FI1357"/>
          <cell r="FJ1357"/>
          <cell r="FK1357"/>
          <cell r="FL1357"/>
          <cell r="FM1357"/>
          <cell r="FN1357"/>
          <cell r="FO1357"/>
          <cell r="FP1357"/>
          <cell r="FQ1357"/>
          <cell r="FR1357"/>
          <cell r="FS1357"/>
          <cell r="FT1357"/>
          <cell r="FU1357"/>
          <cell r="FV1357"/>
          <cell r="FW1357"/>
          <cell r="FX1357"/>
          <cell r="FY1357"/>
          <cell r="FZ1357"/>
          <cell r="GA1357"/>
          <cell r="GB1357"/>
          <cell r="GC1357"/>
          <cell r="GD1357"/>
          <cell r="GE1357"/>
          <cell r="GF1357"/>
          <cell r="GG1357"/>
          <cell r="GH1357"/>
          <cell r="GI1357"/>
          <cell r="GJ1357"/>
          <cell r="GK1357"/>
          <cell r="GL1357"/>
          <cell r="GM1357"/>
          <cell r="GN1357"/>
          <cell r="GO1357"/>
          <cell r="GP1357"/>
          <cell r="GQ1357"/>
          <cell r="GR1357"/>
          <cell r="GS1357"/>
          <cell r="GT1357"/>
          <cell r="GU1357"/>
          <cell r="GV1357"/>
          <cell r="GW1357"/>
          <cell r="GX1357"/>
          <cell r="GY1357">
            <v>0</v>
          </cell>
          <cell r="GZ1357">
            <v>0</v>
          </cell>
          <cell r="HA1357">
            <v>0</v>
          </cell>
          <cell r="HB1357"/>
          <cell r="HC1357"/>
          <cell r="HD1357"/>
          <cell r="HE1357"/>
          <cell r="HF1357"/>
          <cell r="HG1357"/>
          <cell r="HH1357"/>
          <cell r="HI1357"/>
          <cell r="HJ1357">
            <v>0</v>
          </cell>
          <cell r="HK1357"/>
          <cell r="HL1357"/>
          <cell r="HM1357">
            <v>0</v>
          </cell>
          <cell r="HN1357">
            <v>0</v>
          </cell>
          <cell r="HO1357">
            <v>0</v>
          </cell>
          <cell r="HP1357">
            <v>0</v>
          </cell>
          <cell r="HQ1357">
            <v>0</v>
          </cell>
          <cell r="HR1357">
            <v>0</v>
          </cell>
          <cell r="HS1357">
            <v>0</v>
          </cell>
          <cell r="HT1357">
            <v>0</v>
          </cell>
          <cell r="HW1357"/>
          <cell r="ID1357">
            <v>0</v>
          </cell>
          <cell r="IE1357">
            <v>0</v>
          </cell>
          <cell r="IF1357">
            <v>0</v>
          </cell>
          <cell r="IG1357">
            <v>0</v>
          </cell>
          <cell r="IH1357">
            <v>0</v>
          </cell>
          <cell r="II1357">
            <v>0</v>
          </cell>
          <cell r="IJ1357"/>
          <cell r="IK1357"/>
          <cell r="IL1357"/>
          <cell r="IM1357"/>
          <cell r="IN1357"/>
          <cell r="IO1357"/>
          <cell r="IP1357"/>
          <cell r="IQ1357"/>
          <cell r="IR1357"/>
          <cell r="IS1357"/>
          <cell r="IT1357"/>
        </row>
        <row r="1358">
          <cell r="H1358">
            <v>0</v>
          </cell>
          <cell r="I1358"/>
          <cell r="J1358">
            <v>0</v>
          </cell>
          <cell r="K1358"/>
          <cell r="L1358">
            <v>0</v>
          </cell>
          <cell r="M1358"/>
          <cell r="P1358"/>
          <cell r="X1358">
            <v>0</v>
          </cell>
          <cell r="Y1358">
            <v>0</v>
          </cell>
          <cell r="Z1358">
            <v>0</v>
          </cell>
          <cell r="AA1358">
            <v>0</v>
          </cell>
          <cell r="AB1358">
            <v>0</v>
          </cell>
          <cell r="AC1358">
            <v>0</v>
          </cell>
          <cell r="AD1358">
            <v>0</v>
          </cell>
          <cell r="AE1358">
            <v>0</v>
          </cell>
          <cell r="AF1358">
            <v>0</v>
          </cell>
          <cell r="AG1358"/>
          <cell r="AH1358"/>
          <cell r="AI1358">
            <v>0</v>
          </cell>
          <cell r="AJ1358"/>
          <cell r="AK1358">
            <v>0</v>
          </cell>
          <cell r="AL1358"/>
          <cell r="AS1358">
            <v>0</v>
          </cell>
          <cell r="AU1358">
            <v>0</v>
          </cell>
          <cell r="AV1358">
            <v>0</v>
          </cell>
          <cell r="AW1358">
            <v>0</v>
          </cell>
          <cell r="AX1358">
            <v>0</v>
          </cell>
          <cell r="AY1358"/>
          <cell r="AZ1358">
            <v>0</v>
          </cell>
          <cell r="BA1358"/>
          <cell r="BB1358">
            <v>0</v>
          </cell>
          <cell r="BC1358"/>
          <cell r="BD1358"/>
          <cell r="BE1358"/>
          <cell r="BF1358"/>
          <cell r="BG1358"/>
          <cell r="BH1358"/>
          <cell r="BI1358"/>
          <cell r="BJ1358">
            <v>0</v>
          </cell>
          <cell r="BK1358"/>
          <cell r="BL1358">
            <v>0</v>
          </cell>
          <cell r="BM1358">
            <v>0</v>
          </cell>
          <cell r="BN1358">
            <v>0</v>
          </cell>
          <cell r="BO1358">
            <v>0</v>
          </cell>
          <cell r="BP1358">
            <v>0</v>
          </cell>
          <cell r="BQ1358">
            <v>0</v>
          </cell>
          <cell r="BR1358">
            <v>0</v>
          </cell>
          <cell r="BS1358">
            <v>0</v>
          </cell>
          <cell r="BT1358">
            <v>0</v>
          </cell>
          <cell r="BU1358"/>
          <cell r="BV1358"/>
          <cell r="BW1358"/>
          <cell r="BX1358"/>
          <cell r="BY1358"/>
          <cell r="BZ1358"/>
          <cell r="CA1358">
            <v>0</v>
          </cell>
          <cell r="CB1358">
            <v>0</v>
          </cell>
          <cell r="CC1358">
            <v>0</v>
          </cell>
          <cell r="CD1358">
            <v>0</v>
          </cell>
          <cell r="CE1358">
            <v>0</v>
          </cell>
          <cell r="CF1358">
            <v>0</v>
          </cell>
          <cell r="CG1358">
            <v>0</v>
          </cell>
          <cell r="CH1358"/>
          <cell r="CI1358"/>
          <cell r="CJ1358"/>
          <cell r="CK1358"/>
          <cell r="CL1358"/>
          <cell r="CM1358"/>
          <cell r="CN1358"/>
          <cell r="CO1358">
            <v>0</v>
          </cell>
          <cell r="CP1358">
            <v>0</v>
          </cell>
          <cell r="CQ1358">
            <v>0</v>
          </cell>
          <cell r="CR1358">
            <v>0</v>
          </cell>
          <cell r="CS1358">
            <v>0</v>
          </cell>
          <cell r="CT1358">
            <v>0</v>
          </cell>
          <cell r="CU1358"/>
          <cell r="CV1358"/>
          <cell r="CW1358"/>
          <cell r="CX1358">
            <v>0</v>
          </cell>
          <cell r="CY1358"/>
          <cell r="CZ1358">
            <v>0</v>
          </cell>
          <cell r="DA1358"/>
          <cell r="DB1358">
            <v>0</v>
          </cell>
          <cell r="DC1358"/>
          <cell r="DD1358">
            <v>0</v>
          </cell>
          <cell r="DE1358">
            <v>0</v>
          </cell>
          <cell r="DF1358">
            <v>0</v>
          </cell>
          <cell r="DG1358"/>
          <cell r="DH1358">
            <v>0</v>
          </cell>
          <cell r="DI1358">
            <v>0</v>
          </cell>
          <cell r="DJ1358">
            <v>0</v>
          </cell>
          <cell r="DK1358">
            <v>0</v>
          </cell>
          <cell r="DL1358">
            <v>0</v>
          </cell>
          <cell r="DM1358">
            <v>0</v>
          </cell>
          <cell r="DN1358">
            <v>0</v>
          </cell>
          <cell r="DO1358">
            <v>0</v>
          </cell>
          <cell r="DP1358">
            <v>0</v>
          </cell>
          <cell r="DQ1358"/>
          <cell r="DR1358"/>
          <cell r="DS1358"/>
          <cell r="DT1358"/>
          <cell r="DU1358"/>
          <cell r="DV1358"/>
          <cell r="DW1358"/>
          <cell r="DX1358"/>
          <cell r="DY1358"/>
          <cell r="DZ1358"/>
          <cell r="EA1358">
            <v>0</v>
          </cell>
          <cell r="EB1358"/>
          <cell r="EC1358"/>
          <cell r="ED1358"/>
          <cell r="EE1358"/>
          <cell r="EF1358"/>
          <cell r="EG1358"/>
          <cell r="EH1358"/>
          <cell r="EI1358"/>
          <cell r="EJ1358"/>
          <cell r="EK1358"/>
          <cell r="EL1358"/>
          <cell r="EM1358"/>
          <cell r="EN1358"/>
          <cell r="EO1358"/>
          <cell r="EP1358"/>
          <cell r="EQ1358"/>
          <cell r="ER1358"/>
          <cell r="ES1358"/>
          <cell r="ET1358"/>
          <cell r="EU1358"/>
          <cell r="EV1358"/>
          <cell r="EW1358"/>
          <cell r="EX1358"/>
          <cell r="EY1358"/>
          <cell r="EZ1358"/>
          <cell r="FA1358"/>
          <cell r="FB1358"/>
          <cell r="FC1358"/>
          <cell r="FD1358"/>
          <cell r="FE1358"/>
          <cell r="FF1358"/>
          <cell r="FG1358"/>
          <cell r="FH1358"/>
          <cell r="FI1358"/>
          <cell r="FJ1358"/>
          <cell r="FK1358"/>
          <cell r="FL1358"/>
          <cell r="FM1358"/>
          <cell r="FN1358"/>
          <cell r="FO1358"/>
          <cell r="FP1358"/>
          <cell r="FQ1358"/>
          <cell r="FR1358"/>
          <cell r="FS1358"/>
          <cell r="FT1358"/>
          <cell r="FU1358"/>
          <cell r="FV1358"/>
          <cell r="FW1358"/>
          <cell r="FX1358"/>
          <cell r="FY1358"/>
          <cell r="FZ1358"/>
          <cell r="GA1358"/>
          <cell r="GB1358"/>
          <cell r="GC1358"/>
          <cell r="GD1358"/>
          <cell r="GE1358"/>
          <cell r="GF1358"/>
          <cell r="GG1358"/>
          <cell r="GH1358"/>
          <cell r="GI1358"/>
          <cell r="GJ1358"/>
          <cell r="GK1358"/>
          <cell r="GL1358"/>
          <cell r="GM1358"/>
          <cell r="GN1358"/>
          <cell r="GO1358"/>
          <cell r="GP1358"/>
          <cell r="GQ1358"/>
          <cell r="GR1358"/>
          <cell r="GS1358"/>
          <cell r="GT1358"/>
          <cell r="GU1358"/>
          <cell r="GV1358"/>
          <cell r="GW1358"/>
          <cell r="GX1358"/>
          <cell r="GY1358">
            <v>0</v>
          </cell>
          <cell r="GZ1358">
            <v>0</v>
          </cell>
          <cell r="HA1358">
            <v>0</v>
          </cell>
          <cell r="HB1358"/>
          <cell r="HC1358"/>
          <cell r="HD1358"/>
          <cell r="HE1358"/>
          <cell r="HF1358"/>
          <cell r="HG1358"/>
          <cell r="HH1358"/>
          <cell r="HI1358"/>
          <cell r="HJ1358">
            <v>0</v>
          </cell>
          <cell r="HK1358"/>
          <cell r="HL1358"/>
          <cell r="HM1358">
            <v>0</v>
          </cell>
          <cell r="HN1358">
            <v>0</v>
          </cell>
          <cell r="HO1358">
            <v>0</v>
          </cell>
          <cell r="HP1358">
            <v>0</v>
          </cell>
          <cell r="HQ1358">
            <v>0</v>
          </cell>
          <cell r="HR1358">
            <v>0</v>
          </cell>
          <cell r="HS1358">
            <v>0</v>
          </cell>
          <cell r="HT1358">
            <v>0</v>
          </cell>
          <cell r="HW1358"/>
          <cell r="ID1358">
            <v>0</v>
          </cell>
          <cell r="IE1358">
            <v>0</v>
          </cell>
          <cell r="IF1358">
            <v>0</v>
          </cell>
          <cell r="IG1358">
            <v>0</v>
          </cell>
          <cell r="IH1358">
            <v>0</v>
          </cell>
          <cell r="II1358">
            <v>0</v>
          </cell>
          <cell r="IJ1358"/>
          <cell r="IK1358"/>
          <cell r="IL1358"/>
          <cell r="IM1358"/>
          <cell r="IN1358"/>
          <cell r="IO1358"/>
          <cell r="IP1358"/>
          <cell r="IQ1358"/>
          <cell r="IR1358"/>
          <cell r="IS1358"/>
          <cell r="IT1358"/>
        </row>
        <row r="1359">
          <cell r="A1359" t="str">
            <v>SBVIBal&amp;PyGRAMM Col$Dividendos e Intereses</v>
          </cell>
          <cell r="B1359" t="str">
            <v>Bal&amp;PyG</v>
          </cell>
          <cell r="C1359" t="str">
            <v>SBVI</v>
          </cell>
          <cell r="D1359" t="str">
            <v>R</v>
          </cell>
          <cell r="E1359" t="str">
            <v>A</v>
          </cell>
          <cell r="F1359" t="str">
            <v>MM Col$</v>
          </cell>
          <cell r="G1359" t="str">
            <v>LFS</v>
          </cell>
          <cell r="H1359" t="str">
            <v>Dividendos e Intereses</v>
          </cell>
          <cell r="I1359">
            <v>0</v>
          </cell>
          <cell r="J1359">
            <v>0</v>
          </cell>
          <cell r="K1359">
            <v>0</v>
          </cell>
          <cell r="L1359">
            <v>0</v>
          </cell>
          <cell r="M1359">
            <v>0</v>
          </cell>
          <cell r="N1359">
            <v>0</v>
          </cell>
          <cell r="O1359">
            <v>0</v>
          </cell>
          <cell r="P1359">
            <v>0</v>
          </cell>
          <cell r="Q1359">
            <v>0</v>
          </cell>
          <cell r="R1359">
            <v>0</v>
          </cell>
          <cell r="S1359">
            <v>0</v>
          </cell>
          <cell r="T1359">
            <v>0</v>
          </cell>
          <cell r="U1359">
            <v>0</v>
          </cell>
          <cell r="V1359">
            <v>0</v>
          </cell>
          <cell r="W1359">
            <v>0</v>
          </cell>
          <cell r="X1359">
            <v>0</v>
          </cell>
          <cell r="Y1359">
            <v>0</v>
          </cell>
          <cell r="Z1359">
            <v>0</v>
          </cell>
          <cell r="AA1359">
            <v>0</v>
          </cell>
          <cell r="AB1359">
            <v>0</v>
          </cell>
          <cell r="AC1359">
            <v>0</v>
          </cell>
          <cell r="AD1359">
            <v>28410.859493342297</v>
          </cell>
          <cell r="AE1359">
            <v>0</v>
          </cell>
          <cell r="AF1359">
            <v>0</v>
          </cell>
          <cell r="AG1359">
            <v>28410.859493342297</v>
          </cell>
          <cell r="AH1359">
            <v>28410.859375</v>
          </cell>
          <cell r="AI1359">
            <v>0</v>
          </cell>
          <cell r="AJ1359">
            <v>28410.859493342297</v>
          </cell>
          <cell r="AK1359"/>
          <cell r="AL1359">
            <v>0</v>
          </cell>
          <cell r="AM1359"/>
          <cell r="AN1359">
            <v>0</v>
          </cell>
          <cell r="AO1359">
            <v>0</v>
          </cell>
          <cell r="AP1359"/>
          <cell r="AQ1359"/>
          <cell r="AR1359"/>
          <cell r="AS1359"/>
          <cell r="AT1359"/>
          <cell r="AU1359"/>
          <cell r="AV1359"/>
          <cell r="AW1359"/>
          <cell r="AX1359">
            <v>0</v>
          </cell>
          <cell r="AY1359"/>
          <cell r="AZ1359">
            <v>3433.41261321</v>
          </cell>
          <cell r="BA1359">
            <v>0</v>
          </cell>
          <cell r="BB1359">
            <v>3433.412109375</v>
          </cell>
          <cell r="BC1359">
            <v>3433.41261321</v>
          </cell>
          <cell r="BD1359"/>
          <cell r="BE1359"/>
          <cell r="BF1359"/>
          <cell r="BG1359"/>
          <cell r="BH1359"/>
          <cell r="BI1359"/>
          <cell r="BJ1359"/>
          <cell r="BK1359"/>
          <cell r="BL1359">
            <v>3433.412109375</v>
          </cell>
          <cell r="BM1359"/>
          <cell r="BN1359">
            <v>14152.841422513502</v>
          </cell>
          <cell r="BO1359"/>
          <cell r="BP1359"/>
          <cell r="BQ1359"/>
          <cell r="BR1359"/>
          <cell r="BS1359">
            <v>12313.683124798001</v>
          </cell>
          <cell r="BT1359">
            <v>14152.841422513502</v>
          </cell>
          <cell r="BU1359">
            <v>13838.0558801016</v>
          </cell>
          <cell r="BV1359">
            <v>12313.683124798001</v>
          </cell>
          <cell r="BW1359">
            <v>11511.341365617998</v>
          </cell>
          <cell r="BX1359">
            <v>9832.9549499999994</v>
          </cell>
          <cell r="BY1359"/>
          <cell r="BZ1359"/>
          <cell r="CA1359">
            <v>3278.7990582900002</v>
          </cell>
          <cell r="CB1359">
            <v>2011.0967554599999</v>
          </cell>
          <cell r="CC1359"/>
          <cell r="CD1359">
            <v>44.413358510000002</v>
          </cell>
          <cell r="CE1359">
            <v>44.048268196499997</v>
          </cell>
          <cell r="CF1359"/>
          <cell r="CG1359">
            <v>53.203361330000007</v>
          </cell>
          <cell r="CH1359"/>
          <cell r="CI1359">
            <v>43.845909519199992</v>
          </cell>
          <cell r="CJ1359">
            <v>37.754056919999996</v>
          </cell>
          <cell r="CK1359"/>
          <cell r="CL1359">
            <v>16.707956022000001</v>
          </cell>
          <cell r="CM1359">
            <v>11.166106380299999</v>
          </cell>
          <cell r="CN1359">
            <v>4837.1986641439998</v>
          </cell>
          <cell r="CO1359">
            <v>744.23094963999995</v>
          </cell>
          <cell r="CP1359">
            <v>48.217360817599996</v>
          </cell>
          <cell r="CQ1359">
            <v>701.54114371480011</v>
          </cell>
          <cell r="CR1359">
            <v>684.7478021311</v>
          </cell>
          <cell r="CS1359">
            <v>689.40136126000004</v>
          </cell>
          <cell r="CT1359">
            <v>0</v>
          </cell>
          <cell r="CU1359">
            <v>18655.929173</v>
          </cell>
          <cell r="CV1359">
            <v>19067.471230500003</v>
          </cell>
          <cell r="CW1359">
            <v>18701.8719576</v>
          </cell>
          <cell r="CX1359">
            <v>18267.94987</v>
          </cell>
          <cell r="CY1359">
            <v>308.95864479999995</v>
          </cell>
          <cell r="CZ1359">
            <v>18637.814285859302</v>
          </cell>
          <cell r="DA1359">
            <v>166532.18290000001</v>
          </cell>
          <cell r="DB1359">
            <v>23390.494704768</v>
          </cell>
          <cell r="DC1359">
            <v>23996.8480903692</v>
          </cell>
          <cell r="DD1359">
            <v>23445.285331122002</v>
          </cell>
          <cell r="DE1359">
            <v>23390.494704768</v>
          </cell>
          <cell r="DF1359">
            <v>18637.814285859302</v>
          </cell>
          <cell r="DG1359">
            <v>0</v>
          </cell>
          <cell r="DH1359">
            <v>88.319220815999998</v>
          </cell>
          <cell r="DI1359">
            <v>0</v>
          </cell>
          <cell r="DJ1359">
            <v>0</v>
          </cell>
          <cell r="DK1359">
            <v>0</v>
          </cell>
          <cell r="DL1359">
            <v>71855.593915999998</v>
          </cell>
          <cell r="DM1359">
            <v>79.96450944</v>
          </cell>
          <cell r="DN1359">
            <v>88.319220815999998</v>
          </cell>
          <cell r="DO1359">
            <v>0</v>
          </cell>
          <cell r="DP1359">
            <v>0</v>
          </cell>
          <cell r="DQ1359">
            <v>0</v>
          </cell>
          <cell r="DR1359">
            <v>71855.593915999998</v>
          </cell>
          <cell r="DS1359">
            <v>0</v>
          </cell>
          <cell r="DT1359">
            <v>675.72525060880002</v>
          </cell>
          <cell r="DU1359">
            <v>0</v>
          </cell>
          <cell r="DV1359">
            <v>0</v>
          </cell>
          <cell r="DW1359">
            <v>374.80044404</v>
          </cell>
          <cell r="DX1359"/>
          <cell r="DY1359"/>
          <cell r="DZ1359"/>
          <cell r="EA1359"/>
          <cell r="EB1359"/>
          <cell r="EC1359"/>
          <cell r="ED1359">
            <v>2518.4243203305</v>
          </cell>
          <cell r="EE1359"/>
          <cell r="EF1359">
            <v>2412.9181215269</v>
          </cell>
          <cell r="EG1359"/>
          <cell r="EH1359">
            <v>351.26814083760001</v>
          </cell>
          <cell r="EI1359">
            <v>164.64714588109999</v>
          </cell>
          <cell r="EJ1359"/>
          <cell r="EK1359"/>
          <cell r="EL1359"/>
          <cell r="EM1359"/>
          <cell r="EN1359"/>
          <cell r="EO1359"/>
          <cell r="EP1359"/>
          <cell r="EQ1359"/>
          <cell r="ER1359"/>
          <cell r="ES1359"/>
          <cell r="ET1359"/>
          <cell r="EU1359"/>
          <cell r="EV1359"/>
          <cell r="EW1359"/>
          <cell r="EX1359"/>
          <cell r="EY1359"/>
          <cell r="EZ1359"/>
          <cell r="FA1359"/>
          <cell r="FB1359"/>
          <cell r="FC1359"/>
          <cell r="FD1359"/>
          <cell r="FE1359"/>
          <cell r="FF1359"/>
          <cell r="FG1359"/>
          <cell r="FH1359"/>
          <cell r="FI1359"/>
          <cell r="FJ1359"/>
          <cell r="FK1359"/>
          <cell r="FL1359"/>
          <cell r="FM1359"/>
          <cell r="FN1359"/>
          <cell r="FO1359"/>
          <cell r="FP1359"/>
          <cell r="FQ1359"/>
          <cell r="FR1359"/>
          <cell r="FS1359"/>
          <cell r="FT1359"/>
          <cell r="FU1359"/>
          <cell r="FV1359"/>
          <cell r="FW1359"/>
          <cell r="FX1359"/>
          <cell r="FY1359"/>
          <cell r="FZ1359"/>
          <cell r="GA1359"/>
          <cell r="GB1359"/>
          <cell r="GC1359"/>
          <cell r="GD1359"/>
          <cell r="GE1359"/>
          <cell r="GF1359"/>
          <cell r="GG1359"/>
          <cell r="GH1359"/>
          <cell r="GI1359"/>
          <cell r="GJ1359"/>
          <cell r="GK1359"/>
          <cell r="GL1359"/>
          <cell r="GM1359"/>
          <cell r="GN1359"/>
          <cell r="GO1359"/>
          <cell r="GP1359"/>
          <cell r="GQ1359"/>
          <cell r="GR1359"/>
          <cell r="GS1359"/>
          <cell r="GT1359"/>
          <cell r="GU1359"/>
          <cell r="GV1359"/>
          <cell r="GW1359"/>
          <cell r="GX1359"/>
          <cell r="GY1359"/>
          <cell r="GZ1359"/>
          <cell r="HA1359">
            <v>164.6470947265625</v>
          </cell>
          <cell r="HB1359"/>
          <cell r="HC1359"/>
          <cell r="HD1359"/>
          <cell r="HE1359"/>
          <cell r="HF1359"/>
          <cell r="HG1359"/>
          <cell r="HH1359"/>
          <cell r="HI1359"/>
          <cell r="HJ1359">
            <v>0</v>
          </cell>
          <cell r="HK1359"/>
          <cell r="HL1359"/>
          <cell r="HM1359">
            <v>0</v>
          </cell>
          <cell r="HN1359">
            <v>0</v>
          </cell>
          <cell r="HO1359">
            <v>0</v>
          </cell>
          <cell r="HP1359">
            <v>0</v>
          </cell>
          <cell r="HQ1359">
            <v>0</v>
          </cell>
          <cell r="HR1359">
            <v>0</v>
          </cell>
          <cell r="HS1359">
            <v>164.6470947265625</v>
          </cell>
          <cell r="HT1359">
            <v>164.6470947265625</v>
          </cell>
          <cell r="HW1359"/>
          <cell r="ID1359">
            <v>0</v>
          </cell>
          <cell r="IE1359">
            <v>0</v>
          </cell>
          <cell r="IF1359">
            <v>164.6470947265625</v>
          </cell>
          <cell r="IG1359">
            <v>164.6470947265625</v>
          </cell>
          <cell r="IH1359">
            <v>164.6470947265625</v>
          </cell>
          <cell r="II1359">
            <v>164.6470947265625</v>
          </cell>
          <cell r="IJ1359"/>
          <cell r="IK1359"/>
          <cell r="IL1359"/>
          <cell r="IM1359"/>
          <cell r="IN1359"/>
          <cell r="IO1359"/>
          <cell r="IP1359"/>
          <cell r="IQ1359"/>
          <cell r="IR1359"/>
          <cell r="IS1359"/>
          <cell r="IT1359"/>
        </row>
        <row r="1360">
          <cell r="A1360" t="str">
            <v>SBVIBal&amp;PyGRAMM Col$Utilidad en Venta de Inversiones</v>
          </cell>
          <cell r="B1360" t="str">
            <v>Bal&amp;PyG</v>
          </cell>
          <cell r="C1360" t="str">
            <v>SBVI</v>
          </cell>
          <cell r="D1360" t="str">
            <v>R</v>
          </cell>
          <cell r="E1360" t="str">
            <v>A</v>
          </cell>
          <cell r="F1360" t="str">
            <v>MM Col$</v>
          </cell>
          <cell r="G1360" t="str">
            <v>LFS</v>
          </cell>
          <cell r="H1360" t="str">
            <v>Utilidad en Venta de Inversiones</v>
          </cell>
          <cell r="I1360">
            <v>164.6470947265625</v>
          </cell>
          <cell r="J1360">
            <v>164.6470947265625</v>
          </cell>
          <cell r="K1360">
            <v>164.6470947265625</v>
          </cell>
          <cell r="L1360">
            <v>164.6470947265625</v>
          </cell>
          <cell r="M1360">
            <v>164.6470947265625</v>
          </cell>
          <cell r="N1360">
            <v>164.6470947265625</v>
          </cell>
          <cell r="O1360">
            <v>164.6470947265625</v>
          </cell>
          <cell r="P1360">
            <v>164.6470947265625</v>
          </cell>
          <cell r="Q1360">
            <v>164.6470947265625</v>
          </cell>
          <cell r="R1360">
            <v>164.6470947265625</v>
          </cell>
          <cell r="S1360">
            <v>164.6470947265625</v>
          </cell>
          <cell r="T1360">
            <v>164.6470947265625</v>
          </cell>
          <cell r="U1360">
            <v>164.6470947265625</v>
          </cell>
          <cell r="V1360">
            <v>164.6470947265625</v>
          </cell>
          <cell r="W1360">
            <v>164.6470947265625</v>
          </cell>
          <cell r="X1360">
            <v>164.6470947265625</v>
          </cell>
          <cell r="Y1360">
            <v>164.6470947265625</v>
          </cell>
          <cell r="Z1360">
            <v>164.6470947265625</v>
          </cell>
          <cell r="AA1360">
            <v>164.6470947265625</v>
          </cell>
          <cell r="AB1360">
            <v>164.6470947265625</v>
          </cell>
          <cell r="AC1360">
            <v>164.6470947265625</v>
          </cell>
          <cell r="AD1360">
            <v>0</v>
          </cell>
          <cell r="AE1360">
            <v>164.6470947265625</v>
          </cell>
          <cell r="AF1360">
            <v>0</v>
          </cell>
          <cell r="AG1360">
            <v>0</v>
          </cell>
          <cell r="AH1360">
            <v>0</v>
          </cell>
          <cell r="AI1360">
            <v>0</v>
          </cell>
          <cell r="AJ1360">
            <v>0</v>
          </cell>
          <cell r="AK1360"/>
          <cell r="AL1360">
            <v>0</v>
          </cell>
          <cell r="AM1360"/>
          <cell r="AN1360">
            <v>0</v>
          </cell>
          <cell r="AO1360">
            <v>0</v>
          </cell>
          <cell r="AP1360"/>
          <cell r="AQ1360"/>
          <cell r="AR1360"/>
          <cell r="AS1360"/>
          <cell r="AT1360"/>
          <cell r="AU1360"/>
          <cell r="AV1360"/>
          <cell r="AW1360"/>
          <cell r="AX1360">
            <v>0</v>
          </cell>
          <cell r="AY1360"/>
          <cell r="AZ1360">
            <v>0</v>
          </cell>
          <cell r="BA1360">
            <v>0</v>
          </cell>
          <cell r="BB1360">
            <v>0</v>
          </cell>
          <cell r="BC1360">
            <v>0</v>
          </cell>
          <cell r="BD1360"/>
          <cell r="BE1360"/>
          <cell r="BF1360"/>
          <cell r="BG1360"/>
          <cell r="BH1360"/>
          <cell r="BI1360"/>
          <cell r="BJ1360"/>
          <cell r="BK1360"/>
          <cell r="BL1360">
            <v>0</v>
          </cell>
          <cell r="BM1360"/>
          <cell r="BN1360">
            <v>0</v>
          </cell>
          <cell r="BO1360"/>
          <cell r="BP1360"/>
          <cell r="BQ1360"/>
          <cell r="BR1360"/>
          <cell r="BS1360">
            <v>0</v>
          </cell>
          <cell r="BT1360">
            <v>0</v>
          </cell>
          <cell r="BU1360">
            <v>0</v>
          </cell>
          <cell r="BV1360">
            <v>0</v>
          </cell>
          <cell r="BW1360">
            <v>0</v>
          </cell>
          <cell r="BX1360">
            <v>0</v>
          </cell>
          <cell r="BY1360"/>
          <cell r="BZ1360"/>
          <cell r="CA1360">
            <v>0</v>
          </cell>
          <cell r="CB1360">
            <v>0</v>
          </cell>
          <cell r="CC1360"/>
          <cell r="CD1360">
            <v>0</v>
          </cell>
          <cell r="CE1360">
            <v>0</v>
          </cell>
          <cell r="CF1360"/>
          <cell r="CG1360">
            <v>0</v>
          </cell>
          <cell r="CH1360"/>
          <cell r="CI1360">
            <v>0</v>
          </cell>
          <cell r="CJ1360">
            <v>0</v>
          </cell>
          <cell r="CK1360"/>
          <cell r="CL1360">
            <v>0</v>
          </cell>
          <cell r="CM1360">
            <v>0</v>
          </cell>
          <cell r="CN1360">
            <v>0</v>
          </cell>
          <cell r="CO1360">
            <v>0</v>
          </cell>
          <cell r="CP1360">
            <v>0</v>
          </cell>
          <cell r="CQ1360">
            <v>0</v>
          </cell>
          <cell r="CR1360">
            <v>0</v>
          </cell>
          <cell r="CS1360">
            <v>0</v>
          </cell>
          <cell r="CT1360"/>
          <cell r="CU1360">
            <v>0</v>
          </cell>
          <cell r="CV1360">
            <v>0</v>
          </cell>
          <cell r="CW1360">
            <v>0</v>
          </cell>
          <cell r="CX1360">
            <v>0</v>
          </cell>
          <cell r="CY1360">
            <v>0</v>
          </cell>
          <cell r="CZ1360">
            <v>0</v>
          </cell>
          <cell r="DA1360">
            <v>0</v>
          </cell>
          <cell r="DB1360">
            <v>0</v>
          </cell>
          <cell r="DC1360">
            <v>0</v>
          </cell>
          <cell r="DD1360">
            <v>0</v>
          </cell>
          <cell r="DE1360">
            <v>0</v>
          </cell>
          <cell r="DF1360">
            <v>0</v>
          </cell>
          <cell r="DG1360">
            <v>0</v>
          </cell>
          <cell r="DH1360">
            <v>0</v>
          </cell>
          <cell r="DI1360">
            <v>0</v>
          </cell>
          <cell r="DJ1360">
            <v>0</v>
          </cell>
          <cell r="DK1360">
            <v>0</v>
          </cell>
          <cell r="DL1360">
            <v>0</v>
          </cell>
          <cell r="DM1360">
            <v>0</v>
          </cell>
          <cell r="DN1360">
            <v>0</v>
          </cell>
          <cell r="DO1360">
            <v>0</v>
          </cell>
          <cell r="DP1360">
            <v>0</v>
          </cell>
          <cell r="DQ1360">
            <v>0</v>
          </cell>
          <cell r="DR1360">
            <v>0</v>
          </cell>
          <cell r="DS1360">
            <v>0</v>
          </cell>
          <cell r="DT1360">
            <v>0</v>
          </cell>
          <cell r="DU1360">
            <v>0</v>
          </cell>
          <cell r="DV1360">
            <v>0</v>
          </cell>
          <cell r="DW1360">
            <v>0</v>
          </cell>
          <cell r="DX1360"/>
          <cell r="DY1360"/>
          <cell r="DZ1360"/>
          <cell r="EA1360"/>
          <cell r="EB1360"/>
          <cell r="EC1360"/>
          <cell r="ED1360"/>
          <cell r="EE1360"/>
          <cell r="EF1360">
            <v>0</v>
          </cell>
          <cell r="EG1360">
            <v>-352.1220703125</v>
          </cell>
          <cell r="EH1360">
            <v>0</v>
          </cell>
          <cell r="EI1360">
            <v>-352.12218375079993</v>
          </cell>
          <cell r="EJ1360"/>
          <cell r="EK1360"/>
          <cell r="EL1360"/>
          <cell r="EM1360"/>
          <cell r="EN1360"/>
          <cell r="EO1360"/>
          <cell r="EP1360"/>
          <cell r="EQ1360"/>
          <cell r="ER1360"/>
          <cell r="ES1360"/>
          <cell r="ET1360"/>
          <cell r="EU1360"/>
          <cell r="EV1360"/>
          <cell r="EW1360"/>
          <cell r="EX1360"/>
          <cell r="EY1360"/>
          <cell r="EZ1360"/>
          <cell r="FA1360"/>
          <cell r="FB1360"/>
          <cell r="FC1360"/>
          <cell r="FD1360"/>
          <cell r="FE1360"/>
          <cell r="FF1360"/>
          <cell r="FG1360"/>
          <cell r="FH1360"/>
          <cell r="FI1360"/>
          <cell r="FJ1360"/>
          <cell r="FK1360"/>
          <cell r="FL1360"/>
          <cell r="FM1360"/>
          <cell r="FN1360"/>
          <cell r="FO1360"/>
          <cell r="FP1360"/>
          <cell r="FQ1360"/>
          <cell r="FR1360"/>
          <cell r="FS1360"/>
          <cell r="FT1360"/>
          <cell r="FU1360"/>
          <cell r="FV1360"/>
          <cell r="FW1360"/>
          <cell r="FX1360"/>
          <cell r="FY1360"/>
          <cell r="FZ1360"/>
          <cell r="GA1360"/>
          <cell r="GB1360"/>
          <cell r="GC1360"/>
          <cell r="GD1360"/>
          <cell r="GE1360"/>
          <cell r="GF1360"/>
          <cell r="GG1360"/>
          <cell r="GH1360"/>
          <cell r="GI1360"/>
          <cell r="GJ1360"/>
          <cell r="GK1360"/>
          <cell r="GL1360"/>
          <cell r="GM1360"/>
          <cell r="GN1360"/>
          <cell r="GO1360"/>
          <cell r="GP1360"/>
          <cell r="GQ1360"/>
          <cell r="GR1360"/>
          <cell r="GS1360"/>
          <cell r="GT1360"/>
          <cell r="GU1360"/>
          <cell r="GV1360"/>
          <cell r="GW1360"/>
          <cell r="GX1360"/>
          <cell r="GY1360"/>
          <cell r="GZ1360"/>
          <cell r="HA1360">
            <v>-352.1220703125</v>
          </cell>
          <cell r="HB1360"/>
          <cell r="HC1360"/>
          <cell r="HD1360"/>
          <cell r="HE1360"/>
          <cell r="HF1360"/>
          <cell r="HG1360"/>
          <cell r="HH1360"/>
          <cell r="HI1360"/>
          <cell r="HJ1360">
            <v>0</v>
          </cell>
          <cell r="HK1360"/>
          <cell r="HL1360"/>
          <cell r="HM1360">
            <v>0</v>
          </cell>
          <cell r="HN1360">
            <v>0</v>
          </cell>
          <cell r="HO1360">
            <v>0</v>
          </cell>
          <cell r="HP1360">
            <v>0</v>
          </cell>
          <cell r="HQ1360">
            <v>0</v>
          </cell>
          <cell r="HR1360">
            <v>0</v>
          </cell>
          <cell r="HS1360">
            <v>-352.1220703125</v>
          </cell>
          <cell r="HT1360">
            <v>-352.1220703125</v>
          </cell>
          <cell r="HW1360"/>
          <cell r="ID1360">
            <v>0</v>
          </cell>
          <cell r="IE1360">
            <v>0</v>
          </cell>
          <cell r="IF1360">
            <v>-352.1220703125</v>
          </cell>
          <cell r="IG1360">
            <v>-352.1220703125</v>
          </cell>
          <cell r="IH1360">
            <v>-352.1220703125</v>
          </cell>
          <cell r="II1360">
            <v>-352.1220703125</v>
          </cell>
          <cell r="IJ1360"/>
          <cell r="IK1360"/>
          <cell r="IL1360"/>
          <cell r="IM1360"/>
          <cell r="IN1360"/>
          <cell r="IO1360"/>
          <cell r="IP1360"/>
          <cell r="IQ1360"/>
          <cell r="IR1360"/>
          <cell r="IS1360"/>
          <cell r="IT1360"/>
        </row>
        <row r="1361">
          <cell r="A1361" t="str">
            <v>SBVIBal&amp;PyGRAMM Col$Gastos Financieros y Comisiones</v>
          </cell>
          <cell r="B1361" t="str">
            <v>Bal&amp;PyG</v>
          </cell>
          <cell r="C1361" t="str">
            <v>SBVI</v>
          </cell>
          <cell r="D1361" t="str">
            <v>R</v>
          </cell>
          <cell r="E1361" t="str">
            <v>A</v>
          </cell>
          <cell r="F1361" t="str">
            <v>MM Col$</v>
          </cell>
          <cell r="G1361" t="str">
            <v>LFS</v>
          </cell>
          <cell r="H1361" t="str">
            <v>Gastos Financieros y Comisiones</v>
          </cell>
          <cell r="I1361">
            <v>-352.1220703125</v>
          </cell>
          <cell r="J1361">
            <v>-352.1220703125</v>
          </cell>
          <cell r="K1361">
            <v>-352.1220703125</v>
          </cell>
          <cell r="L1361">
            <v>-352.1220703125</v>
          </cell>
          <cell r="M1361">
            <v>-352.1220703125</v>
          </cell>
          <cell r="N1361">
            <v>-352.1220703125</v>
          </cell>
          <cell r="O1361">
            <v>-352.1220703125</v>
          </cell>
          <cell r="P1361">
            <v>-352.1220703125</v>
          </cell>
          <cell r="Q1361">
            <v>-352.1220703125</v>
          </cell>
          <cell r="R1361">
            <v>-352.1220703125</v>
          </cell>
          <cell r="S1361">
            <v>-352.1220703125</v>
          </cell>
          <cell r="T1361">
            <v>-352.1220703125</v>
          </cell>
          <cell r="U1361">
            <v>-352.1220703125</v>
          </cell>
          <cell r="V1361">
            <v>-352.1220703125</v>
          </cell>
          <cell r="W1361">
            <v>-352.1220703125</v>
          </cell>
          <cell r="X1361">
            <v>-352.1220703125</v>
          </cell>
          <cell r="Y1361">
            <v>-352.1220703125</v>
          </cell>
          <cell r="Z1361">
            <v>-352.1220703125</v>
          </cell>
          <cell r="AA1361">
            <v>-352.1220703125</v>
          </cell>
          <cell r="AB1361">
            <v>-352.1220703125</v>
          </cell>
          <cell r="AC1361">
            <v>-352.1220703125</v>
          </cell>
          <cell r="AD1361">
            <v>19521.551709220599</v>
          </cell>
          <cell r="AE1361">
            <v>-352.1220703125</v>
          </cell>
          <cell r="AF1361">
            <v>0</v>
          </cell>
          <cell r="AG1361">
            <v>19521.551709220599</v>
          </cell>
          <cell r="AH1361">
            <v>19521.546875</v>
          </cell>
          <cell r="AI1361">
            <v>0</v>
          </cell>
          <cell r="AJ1361">
            <v>19521.551709220599</v>
          </cell>
          <cell r="AK1361"/>
          <cell r="AL1361">
            <v>0</v>
          </cell>
          <cell r="AM1361"/>
          <cell r="AN1361">
            <v>0</v>
          </cell>
          <cell r="AO1361">
            <v>0</v>
          </cell>
          <cell r="AP1361"/>
          <cell r="AQ1361"/>
          <cell r="AR1361"/>
          <cell r="AS1361"/>
          <cell r="AT1361"/>
          <cell r="AU1361"/>
          <cell r="AV1361"/>
          <cell r="AW1361"/>
          <cell r="AX1361">
            <v>0</v>
          </cell>
          <cell r="AY1361"/>
          <cell r="AZ1361">
            <v>16150.965826830001</v>
          </cell>
          <cell r="BA1361">
            <v>0</v>
          </cell>
          <cell r="BB1361">
            <v>16150.9609375</v>
          </cell>
          <cell r="BC1361">
            <v>16150.965826830001</v>
          </cell>
          <cell r="BD1361"/>
          <cell r="BE1361"/>
          <cell r="BF1361"/>
          <cell r="BG1361"/>
          <cell r="BH1361"/>
          <cell r="BI1361"/>
          <cell r="BJ1361"/>
          <cell r="BK1361"/>
          <cell r="BL1361">
            <v>16150.9609375</v>
          </cell>
          <cell r="BM1361"/>
          <cell r="BN1361">
            <v>24023.4124503194</v>
          </cell>
          <cell r="BO1361"/>
          <cell r="BP1361"/>
          <cell r="BQ1361"/>
          <cell r="BR1361"/>
          <cell r="BS1361">
            <v>20787.721558881996</v>
          </cell>
          <cell r="BT1361">
            <v>24023.4124503194</v>
          </cell>
          <cell r="BU1361">
            <v>22125.880492763601</v>
          </cell>
          <cell r="BV1361">
            <v>20787.721558881996</v>
          </cell>
          <cell r="BW1361">
            <v>20107.716667029999</v>
          </cell>
          <cell r="BX1361">
            <v>17807.520129839999</v>
          </cell>
          <cell r="BY1361"/>
          <cell r="BZ1361"/>
          <cell r="CA1361">
            <v>5843.9436464800001</v>
          </cell>
          <cell r="CB1361">
            <v>5541.9544522799997</v>
          </cell>
          <cell r="CC1361"/>
          <cell r="CD1361">
            <v>3.9805095100000001</v>
          </cell>
          <cell r="CE1361">
            <v>462.36133977410003</v>
          </cell>
          <cell r="CF1361"/>
          <cell r="CG1361">
            <v>0.98669010000000001</v>
          </cell>
          <cell r="CH1361"/>
          <cell r="CI1361">
            <v>6.0653390710000004</v>
          </cell>
          <cell r="CJ1361">
            <v>5.6912731499999998</v>
          </cell>
          <cell r="CK1361"/>
          <cell r="CL1361">
            <v>0.140295</v>
          </cell>
          <cell r="CM1361">
            <v>9.5368499999999995E-2</v>
          </cell>
          <cell r="CN1361">
            <v>1.9650399999999997</v>
          </cell>
          <cell r="CO1361">
            <v>0.83258130000000008</v>
          </cell>
          <cell r="CP1361">
            <v>591.76837150020003</v>
          </cell>
          <cell r="CQ1361">
            <v>0.59528300000000001</v>
          </cell>
          <cell r="CR1361">
            <v>0.54030299999999998</v>
          </cell>
          <cell r="CS1361">
            <v>0.46570905000000001</v>
          </cell>
          <cell r="CT1361">
            <v>0</v>
          </cell>
          <cell r="CU1361">
            <v>353.93275</v>
          </cell>
          <cell r="CV1361">
            <v>266.15924999999999</v>
          </cell>
          <cell r="CW1361">
            <v>175.53960000000001</v>
          </cell>
          <cell r="CX1361">
            <v>0</v>
          </cell>
          <cell r="CY1361">
            <v>48.308</v>
          </cell>
          <cell r="CZ1361">
            <v>3190.9981233648009</v>
          </cell>
          <cell r="DA1361">
            <v>49557.25</v>
          </cell>
          <cell r="DB1361">
            <v>3320.695692234</v>
          </cell>
          <cell r="DC1361">
            <v>3404.8305045339002</v>
          </cell>
          <cell r="DD1361">
            <v>3327.6809070585005</v>
          </cell>
          <cell r="DE1361">
            <v>3320.695692234</v>
          </cell>
          <cell r="DF1361">
            <v>3190.9981233648009</v>
          </cell>
          <cell r="DG1361">
            <v>0</v>
          </cell>
          <cell r="DH1361">
            <v>0</v>
          </cell>
          <cell r="DI1361">
            <v>0</v>
          </cell>
          <cell r="DJ1361">
            <v>0</v>
          </cell>
          <cell r="DK1361">
            <v>2019.8920080384</v>
          </cell>
          <cell r="DL1361">
            <v>11076.5418805668</v>
          </cell>
          <cell r="DM1361">
            <v>0</v>
          </cell>
          <cell r="DN1361">
            <v>0</v>
          </cell>
          <cell r="DO1361">
            <v>0</v>
          </cell>
          <cell r="DP1361">
            <v>1561.9567158</v>
          </cell>
          <cell r="DQ1361">
            <v>0</v>
          </cell>
          <cell r="DR1361">
            <v>11076.5418805668</v>
          </cell>
          <cell r="DS1361">
            <v>0</v>
          </cell>
          <cell r="DT1361">
            <v>11076.5418805668</v>
          </cell>
          <cell r="DU1361">
            <v>0</v>
          </cell>
          <cell r="DV1361">
            <v>0</v>
          </cell>
          <cell r="DW1361">
            <v>5645.8670504654001</v>
          </cell>
          <cell r="DX1361"/>
          <cell r="DY1361"/>
          <cell r="DZ1361"/>
          <cell r="EA1361"/>
          <cell r="EB1361"/>
          <cell r="EC1361"/>
          <cell r="ED1361"/>
          <cell r="EE1361"/>
          <cell r="EF1361">
            <v>2136.0637701000001</v>
          </cell>
          <cell r="EG1361"/>
          <cell r="EH1361">
            <v>6633.8699101038001</v>
          </cell>
          <cell r="EI1361">
            <v>0.62739519999999993</v>
          </cell>
          <cell r="EJ1361"/>
          <cell r="EK1361"/>
          <cell r="EL1361"/>
          <cell r="EM1361"/>
          <cell r="EN1361"/>
          <cell r="EO1361"/>
          <cell r="EP1361"/>
          <cell r="EQ1361"/>
          <cell r="ER1361"/>
          <cell r="ES1361"/>
          <cell r="ET1361"/>
          <cell r="EU1361"/>
          <cell r="EV1361"/>
          <cell r="EW1361"/>
          <cell r="EX1361"/>
          <cell r="EY1361"/>
          <cell r="EZ1361"/>
          <cell r="FA1361"/>
          <cell r="FB1361"/>
          <cell r="FC1361"/>
          <cell r="FD1361"/>
          <cell r="FE1361"/>
          <cell r="FF1361"/>
          <cell r="FG1361"/>
          <cell r="FH1361"/>
          <cell r="FI1361"/>
          <cell r="FJ1361"/>
          <cell r="FK1361"/>
          <cell r="FL1361"/>
          <cell r="FM1361"/>
          <cell r="FN1361"/>
          <cell r="FO1361"/>
          <cell r="FP1361"/>
          <cell r="FQ1361"/>
          <cell r="FR1361"/>
          <cell r="FS1361"/>
          <cell r="FT1361"/>
          <cell r="FU1361"/>
          <cell r="FV1361"/>
          <cell r="FW1361"/>
          <cell r="FX1361"/>
          <cell r="FY1361"/>
          <cell r="FZ1361"/>
          <cell r="GA1361"/>
          <cell r="GB1361"/>
          <cell r="GC1361"/>
          <cell r="GD1361"/>
          <cell r="GE1361"/>
          <cell r="GF1361"/>
          <cell r="GG1361"/>
          <cell r="GH1361"/>
          <cell r="GI1361"/>
          <cell r="GJ1361"/>
          <cell r="GK1361"/>
          <cell r="GL1361"/>
          <cell r="GM1361"/>
          <cell r="GN1361"/>
          <cell r="GO1361"/>
          <cell r="GP1361"/>
          <cell r="GQ1361"/>
          <cell r="GR1361"/>
          <cell r="GS1361"/>
          <cell r="GT1361"/>
          <cell r="GU1361"/>
          <cell r="GV1361"/>
          <cell r="GW1361"/>
          <cell r="GX1361"/>
          <cell r="GY1361"/>
          <cell r="GZ1361"/>
          <cell r="HA1361">
            <v>0.6273951530456543</v>
          </cell>
          <cell r="HB1361"/>
          <cell r="HC1361"/>
          <cell r="HD1361"/>
          <cell r="HE1361"/>
          <cell r="HF1361"/>
          <cell r="HG1361"/>
          <cell r="HH1361"/>
          <cell r="HI1361"/>
          <cell r="HJ1361">
            <v>0</v>
          </cell>
          <cell r="HK1361"/>
          <cell r="HL1361"/>
          <cell r="HM1361">
            <v>0</v>
          </cell>
          <cell r="HN1361">
            <v>0</v>
          </cell>
          <cell r="HO1361">
            <v>0</v>
          </cell>
          <cell r="HP1361">
            <v>0</v>
          </cell>
          <cell r="HQ1361">
            <v>0</v>
          </cell>
          <cell r="HR1361">
            <v>0</v>
          </cell>
          <cell r="HS1361">
            <v>0.6273951530456543</v>
          </cell>
          <cell r="HT1361">
            <v>0.6273951530456543</v>
          </cell>
          <cell r="HW1361"/>
          <cell r="ID1361">
            <v>0</v>
          </cell>
          <cell r="IE1361">
            <v>0</v>
          </cell>
          <cell r="IF1361">
            <v>0.6273951530456543</v>
          </cell>
          <cell r="IG1361">
            <v>0.6273951530456543</v>
          </cell>
          <cell r="IH1361">
            <v>0.6273951530456543</v>
          </cell>
          <cell r="II1361">
            <v>0.6273951530456543</v>
          </cell>
          <cell r="IJ1361"/>
          <cell r="IK1361"/>
          <cell r="IL1361"/>
          <cell r="IM1361"/>
          <cell r="IN1361"/>
          <cell r="IO1361"/>
          <cell r="IP1361"/>
          <cell r="IQ1361"/>
          <cell r="IR1361"/>
          <cell r="IS1361"/>
          <cell r="IT1361"/>
        </row>
        <row r="1362">
          <cell r="A1362" t="str">
            <v>SBVIBal&amp;PyGRAMM Col$Otros Gastos Administrativos</v>
          </cell>
          <cell r="B1362" t="str">
            <v>Bal&amp;PyG</v>
          </cell>
          <cell r="C1362" t="str">
            <v>SBVI</v>
          </cell>
          <cell r="D1362" t="str">
            <v>R</v>
          </cell>
          <cell r="E1362" t="str">
            <v>A</v>
          </cell>
          <cell r="F1362" t="str">
            <v>MM Col$</v>
          </cell>
          <cell r="G1362" t="str">
            <v>LFS</v>
          </cell>
          <cell r="H1362" t="str">
            <v>Otros Gastos Administrativos</v>
          </cell>
          <cell r="I1362">
            <v>0.6273951530456543</v>
          </cell>
          <cell r="J1362">
            <v>0.6273951530456543</v>
          </cell>
          <cell r="K1362">
            <v>0.6273951530456543</v>
          </cell>
          <cell r="L1362">
            <v>0.6273951530456543</v>
          </cell>
          <cell r="M1362">
            <v>0.6273951530456543</v>
          </cell>
          <cell r="N1362">
            <v>0.6273951530456543</v>
          </cell>
          <cell r="O1362">
            <v>0.6273951530456543</v>
          </cell>
          <cell r="P1362">
            <v>0.6273951530456543</v>
          </cell>
          <cell r="Q1362">
            <v>0.6273951530456543</v>
          </cell>
          <cell r="R1362">
            <v>0.6273951530456543</v>
          </cell>
          <cell r="S1362">
            <v>0.6273951530456543</v>
          </cell>
          <cell r="T1362">
            <v>0.6273951530456543</v>
          </cell>
          <cell r="U1362">
            <v>0.6273951530456543</v>
          </cell>
          <cell r="V1362">
            <v>0.6273951530456543</v>
          </cell>
          <cell r="W1362">
            <v>0.6273951530456543</v>
          </cell>
          <cell r="X1362">
            <v>0.6273951530456543</v>
          </cell>
          <cell r="Y1362">
            <v>0.6273951530456543</v>
          </cell>
          <cell r="Z1362">
            <v>0.6273951530456543</v>
          </cell>
          <cell r="AA1362">
            <v>0.6273951530456543</v>
          </cell>
          <cell r="AB1362">
            <v>0.6273951530456543</v>
          </cell>
          <cell r="AC1362">
            <v>0.6273951530456543</v>
          </cell>
          <cell r="AD1362">
            <v>109.12218710250001</v>
          </cell>
          <cell r="AE1362">
            <v>0.6273951530456543</v>
          </cell>
          <cell r="AF1362">
            <v>0</v>
          </cell>
          <cell r="AG1362">
            <v>109.12218710250001</v>
          </cell>
          <cell r="AH1362">
            <v>109.12213134765625</v>
          </cell>
          <cell r="AI1362">
            <v>0</v>
          </cell>
          <cell r="AJ1362">
            <v>109.12218710250001</v>
          </cell>
          <cell r="AK1362"/>
          <cell r="AL1362">
            <v>0</v>
          </cell>
          <cell r="AM1362"/>
          <cell r="AN1362">
            <v>0</v>
          </cell>
          <cell r="AO1362">
            <v>0</v>
          </cell>
          <cell r="AP1362"/>
          <cell r="AQ1362"/>
          <cell r="AR1362"/>
          <cell r="AS1362"/>
          <cell r="AT1362"/>
          <cell r="AU1362"/>
          <cell r="AV1362"/>
          <cell r="AW1362"/>
          <cell r="AX1362">
            <v>0</v>
          </cell>
          <cell r="AY1362"/>
          <cell r="AZ1362">
            <v>131.68787246999997</v>
          </cell>
          <cell r="BA1362">
            <v>0</v>
          </cell>
          <cell r="BB1362">
            <v>131.6878662109375</v>
          </cell>
          <cell r="BC1362">
            <v>131.68787246999997</v>
          </cell>
          <cell r="BD1362"/>
          <cell r="BE1362"/>
          <cell r="BF1362"/>
          <cell r="BG1362"/>
          <cell r="BH1362"/>
          <cell r="BI1362"/>
          <cell r="BJ1362"/>
          <cell r="BK1362"/>
          <cell r="BL1362">
            <v>131.6878662109375</v>
          </cell>
          <cell r="BM1362"/>
          <cell r="BN1362">
            <v>11.2610163891</v>
          </cell>
          <cell r="BO1362"/>
          <cell r="BP1362"/>
          <cell r="BQ1362"/>
          <cell r="BR1362"/>
          <cell r="BS1362">
            <v>10.680313465999999</v>
          </cell>
          <cell r="BT1362">
            <v>11.2610163891</v>
          </cell>
          <cell r="BU1362">
            <v>10.717059585399999</v>
          </cell>
          <cell r="BV1362">
            <v>10.680313465999999</v>
          </cell>
          <cell r="BW1362">
            <v>10.974761197999999</v>
          </cell>
          <cell r="BX1362">
            <v>6.7000424399999998</v>
          </cell>
          <cell r="BY1362"/>
          <cell r="BZ1362"/>
          <cell r="CA1362">
            <v>0</v>
          </cell>
          <cell r="CB1362">
            <v>426.94611051999999</v>
          </cell>
          <cell r="CC1362"/>
          <cell r="CD1362">
            <v>130.15292177000001</v>
          </cell>
          <cell r="CE1362">
            <v>89.057781366099988</v>
          </cell>
          <cell r="CF1362"/>
          <cell r="CG1362">
            <v>6.3978408299999998</v>
          </cell>
          <cell r="CH1362"/>
          <cell r="CI1362">
            <v>0</v>
          </cell>
          <cell r="CJ1362">
            <v>0</v>
          </cell>
          <cell r="CK1362"/>
          <cell r="CL1362">
            <v>0</v>
          </cell>
          <cell r="CM1362">
            <v>0</v>
          </cell>
          <cell r="CN1362">
            <v>0</v>
          </cell>
          <cell r="CO1362">
            <v>25.335353260000002</v>
          </cell>
          <cell r="CP1362">
            <v>89.958049761099986</v>
          </cell>
          <cell r="CQ1362">
            <v>23.805825080000002</v>
          </cell>
          <cell r="CR1362">
            <v>23.407726969999999</v>
          </cell>
          <cell r="CS1362">
            <v>23.736551070000001</v>
          </cell>
          <cell r="CT1362">
            <v>0</v>
          </cell>
          <cell r="CU1362">
            <v>23640.794550000002</v>
          </cell>
          <cell r="CV1362">
            <v>25565.088849999996</v>
          </cell>
          <cell r="CW1362">
            <v>24043.07388</v>
          </cell>
          <cell r="CX1362">
            <v>0</v>
          </cell>
          <cell r="CY1362">
            <v>0</v>
          </cell>
          <cell r="CZ1362">
            <v>10.191618570000001</v>
          </cell>
          <cell r="DA1362">
            <v>0</v>
          </cell>
          <cell r="DB1362">
            <v>10.5531834</v>
          </cell>
          <cell r="DC1362">
            <v>10.820109390000001</v>
          </cell>
          <cell r="DD1362">
            <v>10.577795849999999</v>
          </cell>
          <cell r="DE1362">
            <v>10.5531834</v>
          </cell>
          <cell r="DF1362">
            <v>10.191618570000001</v>
          </cell>
          <cell r="DG1362">
            <v>0</v>
          </cell>
          <cell r="DH1362">
            <v>0</v>
          </cell>
          <cell r="DI1362">
            <v>0</v>
          </cell>
          <cell r="DJ1362">
            <v>0</v>
          </cell>
          <cell r="DK1362">
            <v>4.5612595199999992</v>
          </cell>
          <cell r="DL1362">
            <v>4.5989198</v>
          </cell>
          <cell r="DM1362">
            <v>0</v>
          </cell>
          <cell r="DN1362">
            <v>0</v>
          </cell>
          <cell r="DO1362">
            <v>0</v>
          </cell>
          <cell r="DP1362">
            <v>0</v>
          </cell>
          <cell r="DQ1362">
            <v>0</v>
          </cell>
          <cell r="DR1362">
            <v>4.5989198</v>
          </cell>
          <cell r="DS1362">
            <v>0</v>
          </cell>
          <cell r="DT1362">
            <v>4.5989198</v>
          </cell>
          <cell r="DU1362">
            <v>0</v>
          </cell>
          <cell r="DV1362">
            <v>0</v>
          </cell>
          <cell r="DW1362">
            <v>3.8268097999999999</v>
          </cell>
          <cell r="DX1362"/>
          <cell r="DY1362"/>
          <cell r="DZ1362"/>
          <cell r="EA1362"/>
          <cell r="EB1362"/>
          <cell r="EC1362"/>
          <cell r="ED1362"/>
          <cell r="EE1362"/>
          <cell r="EF1362">
            <v>0</v>
          </cell>
          <cell r="EG1362"/>
          <cell r="EH1362">
            <v>3.5830746000000002</v>
          </cell>
          <cell r="EI1362">
            <v>3.1369760000000002</v>
          </cell>
          <cell r="EJ1362"/>
          <cell r="EK1362"/>
          <cell r="EL1362"/>
          <cell r="EM1362"/>
          <cell r="EN1362"/>
          <cell r="EO1362"/>
          <cell r="EP1362"/>
          <cell r="EQ1362"/>
          <cell r="ER1362"/>
          <cell r="ES1362"/>
          <cell r="ET1362"/>
          <cell r="EU1362"/>
          <cell r="EV1362"/>
          <cell r="EW1362"/>
          <cell r="EX1362"/>
          <cell r="EY1362"/>
          <cell r="EZ1362"/>
          <cell r="FA1362"/>
          <cell r="FB1362"/>
          <cell r="FC1362"/>
          <cell r="FD1362"/>
          <cell r="FE1362"/>
          <cell r="FF1362"/>
          <cell r="FG1362"/>
          <cell r="FH1362"/>
          <cell r="FI1362"/>
          <cell r="FJ1362"/>
          <cell r="FK1362"/>
          <cell r="FL1362"/>
          <cell r="FM1362"/>
          <cell r="FN1362"/>
          <cell r="FO1362"/>
          <cell r="FP1362"/>
          <cell r="FQ1362"/>
          <cell r="FR1362"/>
          <cell r="FS1362"/>
          <cell r="FT1362"/>
          <cell r="FU1362"/>
          <cell r="FV1362"/>
          <cell r="FW1362"/>
          <cell r="FX1362"/>
          <cell r="FY1362"/>
          <cell r="FZ1362"/>
          <cell r="GA1362"/>
          <cell r="GB1362"/>
          <cell r="GC1362"/>
          <cell r="GD1362"/>
          <cell r="GE1362"/>
          <cell r="GF1362"/>
          <cell r="GG1362"/>
          <cell r="GH1362"/>
          <cell r="GI1362"/>
          <cell r="GJ1362"/>
          <cell r="GK1362"/>
          <cell r="GL1362"/>
          <cell r="GM1362"/>
          <cell r="GN1362"/>
          <cell r="GO1362"/>
          <cell r="GP1362"/>
          <cell r="GQ1362"/>
          <cell r="GR1362"/>
          <cell r="GS1362"/>
          <cell r="GT1362"/>
          <cell r="GU1362"/>
          <cell r="GV1362"/>
          <cell r="GW1362"/>
          <cell r="GX1362"/>
          <cell r="GY1362"/>
          <cell r="GZ1362"/>
          <cell r="HA1362">
            <v>3.1369743347167969</v>
          </cell>
          <cell r="HB1362"/>
          <cell r="HC1362"/>
          <cell r="HD1362"/>
          <cell r="HE1362"/>
          <cell r="HF1362"/>
          <cell r="HG1362"/>
          <cell r="HH1362"/>
          <cell r="HI1362"/>
          <cell r="HJ1362">
            <v>0</v>
          </cell>
          <cell r="HK1362"/>
          <cell r="HL1362"/>
          <cell r="HM1362">
            <v>0</v>
          </cell>
          <cell r="HN1362">
            <v>0</v>
          </cell>
          <cell r="HO1362">
            <v>0</v>
          </cell>
          <cell r="HP1362">
            <v>0</v>
          </cell>
          <cell r="HQ1362">
            <v>0</v>
          </cell>
          <cell r="HR1362">
            <v>0</v>
          </cell>
          <cell r="HS1362">
            <v>3.1369743347167969</v>
          </cell>
          <cell r="HT1362">
            <v>3.1369743347167969</v>
          </cell>
          <cell r="HW1362"/>
          <cell r="ID1362">
            <v>0</v>
          </cell>
          <cell r="IE1362">
            <v>0</v>
          </cell>
          <cell r="IF1362">
            <v>3.1369743347167969</v>
          </cell>
          <cell r="IG1362">
            <v>3.1369743347167969</v>
          </cell>
          <cell r="IH1362">
            <v>3.1369743347167969</v>
          </cell>
          <cell r="II1362">
            <v>3.1369743347167969</v>
          </cell>
          <cell r="IJ1362"/>
          <cell r="IK1362"/>
          <cell r="IL1362"/>
          <cell r="IM1362"/>
          <cell r="IN1362"/>
          <cell r="IO1362"/>
          <cell r="IP1362"/>
          <cell r="IQ1362"/>
          <cell r="IR1362"/>
          <cell r="IS1362"/>
          <cell r="IT1362"/>
        </row>
        <row r="1363">
          <cell r="A1363" t="str">
            <v>SBVIBal&amp;PyGRAMM Col$Valoración a Precios de Mercado</v>
          </cell>
          <cell r="B1363" t="str">
            <v>Bal&amp;PyG</v>
          </cell>
          <cell r="C1363" t="str">
            <v>SBVI</v>
          </cell>
          <cell r="D1363" t="str">
            <v>R</v>
          </cell>
          <cell r="E1363" t="str">
            <v>A</v>
          </cell>
          <cell r="F1363" t="str">
            <v>MM Col$</v>
          </cell>
          <cell r="G1363" t="str">
            <v>LFS</v>
          </cell>
          <cell r="H1363" t="str">
            <v>Valoración a Precios de Mercado</v>
          </cell>
          <cell r="I1363">
            <v>3.1369743347167969</v>
          </cell>
          <cell r="J1363">
            <v>3.1369743347167969</v>
          </cell>
          <cell r="K1363">
            <v>3.1369743347167969</v>
          </cell>
          <cell r="L1363">
            <v>3.1369743347167969</v>
          </cell>
          <cell r="M1363">
            <v>3.1369743347167969</v>
          </cell>
          <cell r="N1363">
            <v>3.1369743347167969</v>
          </cell>
          <cell r="O1363">
            <v>3.1369743347167969</v>
          </cell>
          <cell r="P1363">
            <v>3.1369743347167969</v>
          </cell>
          <cell r="Q1363">
            <v>3.1369743347167969</v>
          </cell>
          <cell r="R1363">
            <v>3.1369743347167969</v>
          </cell>
          <cell r="S1363">
            <v>3.1369743347167969</v>
          </cell>
          <cell r="T1363">
            <v>3.1369743347167969</v>
          </cell>
          <cell r="U1363">
            <v>3.1369743347167969</v>
          </cell>
          <cell r="V1363">
            <v>3.1369743347167969</v>
          </cell>
          <cell r="W1363">
            <v>3.1369743347167969</v>
          </cell>
          <cell r="X1363">
            <v>3.1369743347167969</v>
          </cell>
          <cell r="Y1363">
            <v>3.1369743347167969</v>
          </cell>
          <cell r="Z1363">
            <v>3.1369743347167969</v>
          </cell>
          <cell r="AA1363">
            <v>3.1369743347167969</v>
          </cell>
          <cell r="AB1363">
            <v>3.1369743347167969</v>
          </cell>
          <cell r="AC1363">
            <v>3.1369743347167969</v>
          </cell>
          <cell r="AD1363">
            <v>3.1369743347167969</v>
          </cell>
          <cell r="AE1363">
            <v>3.1369743347167969</v>
          </cell>
          <cell r="AF1363">
            <v>3.1369743347167969</v>
          </cell>
          <cell r="AG1363">
            <v>3.1369743347167969</v>
          </cell>
          <cell r="AH1363">
            <v>3.1369743347167969</v>
          </cell>
          <cell r="AI1363">
            <v>3.1369743347167969</v>
          </cell>
          <cell r="AJ1363"/>
          <cell r="AK1363"/>
          <cell r="AL1363"/>
          <cell r="AM1363"/>
          <cell r="AN1363">
            <v>3.1369743347167969</v>
          </cell>
          <cell r="AO1363">
            <v>3.1369743347167969</v>
          </cell>
          <cell r="AP1363"/>
          <cell r="AQ1363"/>
          <cell r="AR1363"/>
          <cell r="AS1363"/>
          <cell r="AT1363"/>
          <cell r="AU1363"/>
          <cell r="AV1363"/>
          <cell r="AW1363"/>
          <cell r="AX1363">
            <v>3.1369743347167969</v>
          </cell>
          <cell r="AY1363"/>
          <cell r="AZ1363">
            <v>3.1369743347167969</v>
          </cell>
          <cell r="BA1363"/>
          <cell r="BB1363">
            <v>3.1369743347167969</v>
          </cell>
          <cell r="BC1363"/>
          <cell r="BD1363"/>
          <cell r="BE1363"/>
          <cell r="BF1363"/>
          <cell r="BG1363"/>
          <cell r="BH1363"/>
          <cell r="BI1363"/>
          <cell r="BJ1363"/>
          <cell r="BK1363"/>
          <cell r="BL1363">
            <v>3.1369743347167969</v>
          </cell>
          <cell r="BM1363"/>
          <cell r="BN1363">
            <v>3.1369743347167969</v>
          </cell>
          <cell r="BO1363"/>
          <cell r="BP1363"/>
          <cell r="BQ1363"/>
          <cell r="BR1363"/>
          <cell r="BS1363">
            <v>3.1369743347167969</v>
          </cell>
          <cell r="BT1363"/>
          <cell r="BU1363"/>
          <cell r="BV1363"/>
          <cell r="BW1363"/>
          <cell r="BX1363"/>
          <cell r="BY1363"/>
          <cell r="BZ1363"/>
          <cell r="CA1363"/>
          <cell r="CB1363"/>
          <cell r="CC1363"/>
          <cell r="CD1363"/>
          <cell r="CE1363"/>
          <cell r="CF1363"/>
          <cell r="CG1363"/>
          <cell r="CH1363"/>
          <cell r="CI1363"/>
          <cell r="CJ1363"/>
          <cell r="CK1363"/>
          <cell r="CL1363"/>
          <cell r="CM1363"/>
          <cell r="CN1363"/>
          <cell r="CO1363"/>
          <cell r="CP1363"/>
          <cell r="CQ1363"/>
          <cell r="CR1363"/>
          <cell r="CS1363"/>
          <cell r="CT1363"/>
          <cell r="CU1363"/>
          <cell r="CV1363"/>
          <cell r="CW1363"/>
          <cell r="CX1363"/>
          <cell r="CY1363"/>
          <cell r="CZ1363">
            <v>3.1369743347167969</v>
          </cell>
          <cell r="DA1363"/>
          <cell r="DB1363">
            <v>3.1369743347167969</v>
          </cell>
          <cell r="DC1363"/>
          <cell r="DD1363"/>
          <cell r="DE1363"/>
          <cell r="DF1363"/>
          <cell r="DG1363"/>
          <cell r="DH1363">
            <v>3.1369743347167969</v>
          </cell>
          <cell r="DI1363"/>
          <cell r="DJ1363"/>
          <cell r="DK1363"/>
          <cell r="DL1363">
            <v>3.1369743347167969</v>
          </cell>
          <cell r="DM1363"/>
          <cell r="DN1363"/>
          <cell r="DO1363"/>
          <cell r="DP1363"/>
          <cell r="DQ1363"/>
          <cell r="DR1363"/>
          <cell r="DS1363"/>
          <cell r="DT1363"/>
          <cell r="DU1363"/>
          <cell r="DV1363"/>
          <cell r="DW1363"/>
          <cell r="DX1363"/>
          <cell r="DY1363"/>
          <cell r="DZ1363"/>
          <cell r="EA1363"/>
          <cell r="EB1363"/>
          <cell r="EC1363"/>
          <cell r="ED1363"/>
          <cell r="EE1363"/>
          <cell r="EF1363"/>
          <cell r="EG1363">
            <v>3.1369743347167969</v>
          </cell>
          <cell r="EH1363"/>
          <cell r="EI1363"/>
          <cell r="EJ1363"/>
          <cell r="EK1363"/>
          <cell r="EL1363"/>
          <cell r="EM1363"/>
          <cell r="EN1363"/>
          <cell r="EO1363"/>
          <cell r="EP1363"/>
          <cell r="EQ1363"/>
          <cell r="ER1363"/>
          <cell r="ES1363"/>
          <cell r="ET1363"/>
          <cell r="EU1363"/>
          <cell r="EV1363"/>
          <cell r="EW1363"/>
          <cell r="EX1363"/>
          <cell r="EY1363"/>
          <cell r="EZ1363"/>
          <cell r="FA1363"/>
          <cell r="FB1363"/>
          <cell r="FC1363"/>
          <cell r="FD1363"/>
          <cell r="FE1363"/>
          <cell r="FF1363"/>
          <cell r="FG1363"/>
          <cell r="FH1363"/>
          <cell r="FI1363"/>
          <cell r="FJ1363"/>
          <cell r="FK1363"/>
          <cell r="FL1363"/>
          <cell r="FM1363"/>
          <cell r="FN1363"/>
          <cell r="FO1363"/>
          <cell r="FP1363"/>
          <cell r="FQ1363"/>
          <cell r="FR1363"/>
          <cell r="FS1363"/>
          <cell r="FT1363"/>
          <cell r="FU1363"/>
          <cell r="FV1363"/>
          <cell r="FW1363"/>
          <cell r="FX1363"/>
          <cell r="FY1363"/>
          <cell r="FZ1363"/>
          <cell r="GA1363"/>
          <cell r="GB1363"/>
          <cell r="GC1363"/>
          <cell r="GD1363"/>
          <cell r="GE1363"/>
          <cell r="GF1363"/>
          <cell r="GG1363"/>
          <cell r="GH1363"/>
          <cell r="GI1363"/>
          <cell r="GJ1363"/>
          <cell r="GK1363"/>
          <cell r="GL1363"/>
          <cell r="GM1363"/>
          <cell r="GN1363"/>
          <cell r="GO1363"/>
          <cell r="GP1363"/>
          <cell r="GQ1363"/>
          <cell r="GR1363"/>
          <cell r="GS1363"/>
          <cell r="GT1363"/>
          <cell r="GU1363"/>
          <cell r="GV1363"/>
          <cell r="GW1363"/>
          <cell r="GX1363"/>
          <cell r="GY1363"/>
          <cell r="GZ1363"/>
          <cell r="HA1363">
            <v>3.1369743347167969</v>
          </cell>
          <cell r="HB1363"/>
          <cell r="HC1363"/>
          <cell r="HD1363"/>
          <cell r="HE1363"/>
          <cell r="HF1363"/>
          <cell r="HG1363"/>
          <cell r="HH1363"/>
          <cell r="HI1363"/>
          <cell r="HJ1363">
            <v>0</v>
          </cell>
          <cell r="HK1363"/>
          <cell r="HL1363"/>
          <cell r="HM1363">
            <v>0</v>
          </cell>
          <cell r="HN1363">
            <v>0</v>
          </cell>
          <cell r="HO1363">
            <v>0</v>
          </cell>
          <cell r="HP1363">
            <v>0</v>
          </cell>
          <cell r="HQ1363">
            <v>0</v>
          </cell>
          <cell r="HR1363">
            <v>0</v>
          </cell>
          <cell r="HS1363">
            <v>3.1369743347167969</v>
          </cell>
          <cell r="HT1363">
            <v>3.1369743347167969</v>
          </cell>
          <cell r="HW1363"/>
          <cell r="ID1363">
            <v>0</v>
          </cell>
          <cell r="IE1363">
            <v>0</v>
          </cell>
          <cell r="IF1363">
            <v>3.1369743347167969</v>
          </cell>
          <cell r="IG1363">
            <v>3.1369743347167969</v>
          </cell>
          <cell r="IH1363">
            <v>3.1369743347167969</v>
          </cell>
          <cell r="II1363">
            <v>3.1369743347167969</v>
          </cell>
          <cell r="IJ1363"/>
          <cell r="IK1363"/>
          <cell r="IL1363"/>
          <cell r="IM1363"/>
          <cell r="IN1363"/>
          <cell r="IO1363"/>
          <cell r="IP1363"/>
          <cell r="IQ1363"/>
          <cell r="IR1363"/>
          <cell r="IS1363"/>
          <cell r="IT1363"/>
        </row>
        <row r="1364">
          <cell r="A1364" t="str">
            <v>SBVIBal&amp;PyGRAMM Col$Ingresos Método de Participación</v>
          </cell>
          <cell r="B1364" t="str">
            <v>Bal&amp;PyG</v>
          </cell>
          <cell r="C1364" t="str">
            <v>SBVI</v>
          </cell>
          <cell r="D1364" t="str">
            <v>R</v>
          </cell>
          <cell r="E1364" t="str">
            <v>A</v>
          </cell>
          <cell r="F1364" t="str">
            <v>MM Col$</v>
          </cell>
          <cell r="G1364" t="str">
            <v>LFS</v>
          </cell>
          <cell r="H1364" t="str">
            <v>Ingresos Método de Participación</v>
          </cell>
          <cell r="I1364">
            <v>3.1369743347167969</v>
          </cell>
          <cell r="J1364">
            <v>3.1369743347167969</v>
          </cell>
          <cell r="K1364">
            <v>3.1369743347167969</v>
          </cell>
          <cell r="L1364">
            <v>3.1369743347167969</v>
          </cell>
          <cell r="M1364">
            <v>3.1369743347167969</v>
          </cell>
          <cell r="N1364">
            <v>3.1369743347167969</v>
          </cell>
          <cell r="O1364">
            <v>3.1369743347167969</v>
          </cell>
          <cell r="P1364">
            <v>3.1369743347167969</v>
          </cell>
          <cell r="Q1364">
            <v>3.1369743347167969</v>
          </cell>
          <cell r="R1364">
            <v>3.1369743347167969</v>
          </cell>
          <cell r="S1364">
            <v>3.1369743347167969</v>
          </cell>
          <cell r="T1364">
            <v>3.1369743347167969</v>
          </cell>
          <cell r="U1364">
            <v>3.1369743347167969</v>
          </cell>
          <cell r="V1364">
            <v>3.1369743347167969</v>
          </cell>
          <cell r="W1364">
            <v>3.1369743347167969</v>
          </cell>
          <cell r="X1364">
            <v>3.1369743347167969</v>
          </cell>
          <cell r="Y1364">
            <v>3.1369743347167969</v>
          </cell>
          <cell r="Z1364">
            <v>3.1369743347167969</v>
          </cell>
          <cell r="AA1364">
            <v>3.1369743347167969</v>
          </cell>
          <cell r="AB1364">
            <v>3.1369743347167969</v>
          </cell>
          <cell r="AC1364">
            <v>3.1369743347167969</v>
          </cell>
          <cell r="AD1364">
            <v>3.1369743347167969</v>
          </cell>
          <cell r="AE1364">
            <v>3.1369743347167969</v>
          </cell>
          <cell r="AF1364">
            <v>3.1369743347167969</v>
          </cell>
          <cell r="AG1364">
            <v>3.1369743347167969</v>
          </cell>
          <cell r="AH1364">
            <v>3.1369743347167969</v>
          </cell>
          <cell r="AI1364">
            <v>3.1369743347167969</v>
          </cell>
          <cell r="AJ1364"/>
          <cell r="AK1364"/>
          <cell r="AL1364"/>
          <cell r="AM1364"/>
          <cell r="AN1364">
            <v>3.1369743347167969</v>
          </cell>
          <cell r="AO1364">
            <v>3.1369743347167969</v>
          </cell>
          <cell r="AP1364"/>
          <cell r="AQ1364"/>
          <cell r="AR1364"/>
          <cell r="AS1364"/>
          <cell r="AT1364"/>
          <cell r="AU1364"/>
          <cell r="AV1364"/>
          <cell r="AW1364"/>
          <cell r="AX1364">
            <v>3.1369743347167969</v>
          </cell>
          <cell r="AY1364"/>
          <cell r="AZ1364">
            <v>3.1369743347167969</v>
          </cell>
          <cell r="BA1364"/>
          <cell r="BB1364">
            <v>3.1369743347167969</v>
          </cell>
          <cell r="BC1364"/>
          <cell r="BD1364"/>
          <cell r="BE1364"/>
          <cell r="BF1364"/>
          <cell r="BG1364"/>
          <cell r="BH1364"/>
          <cell r="BI1364"/>
          <cell r="BJ1364"/>
          <cell r="BK1364"/>
          <cell r="BL1364">
            <v>3.1369743347167969</v>
          </cell>
          <cell r="BM1364"/>
          <cell r="BN1364">
            <v>3.1369743347167969</v>
          </cell>
          <cell r="BO1364"/>
          <cell r="BP1364"/>
          <cell r="BQ1364"/>
          <cell r="BR1364"/>
          <cell r="BS1364">
            <v>3.1369743347167969</v>
          </cell>
          <cell r="BT1364"/>
          <cell r="BU1364"/>
          <cell r="BV1364"/>
          <cell r="BW1364"/>
          <cell r="BX1364"/>
          <cell r="BY1364"/>
          <cell r="BZ1364"/>
          <cell r="CA1364"/>
          <cell r="CB1364"/>
          <cell r="CC1364"/>
          <cell r="CD1364"/>
          <cell r="CE1364"/>
          <cell r="CF1364"/>
          <cell r="CG1364"/>
          <cell r="CH1364"/>
          <cell r="CI1364"/>
          <cell r="CJ1364"/>
          <cell r="CK1364"/>
          <cell r="CL1364"/>
          <cell r="CM1364"/>
          <cell r="CN1364"/>
          <cell r="CO1364"/>
          <cell r="CP1364"/>
          <cell r="CQ1364"/>
          <cell r="CR1364"/>
          <cell r="CS1364"/>
          <cell r="CT1364"/>
          <cell r="CU1364"/>
          <cell r="CV1364"/>
          <cell r="CW1364"/>
          <cell r="CX1364"/>
          <cell r="CY1364"/>
          <cell r="CZ1364">
            <v>3.1369743347167969</v>
          </cell>
          <cell r="DA1364"/>
          <cell r="DB1364">
            <v>3.1369743347167969</v>
          </cell>
          <cell r="DC1364"/>
          <cell r="DD1364"/>
          <cell r="DE1364"/>
          <cell r="DF1364"/>
          <cell r="DG1364"/>
          <cell r="DH1364">
            <v>3.1369743347167969</v>
          </cell>
          <cell r="DI1364"/>
          <cell r="DJ1364"/>
          <cell r="DK1364"/>
          <cell r="DL1364">
            <v>3.1369743347167969</v>
          </cell>
          <cell r="DM1364"/>
          <cell r="DN1364"/>
          <cell r="DO1364"/>
          <cell r="DP1364"/>
          <cell r="DQ1364"/>
          <cell r="DR1364"/>
          <cell r="DS1364"/>
          <cell r="DT1364"/>
          <cell r="DU1364"/>
          <cell r="DV1364"/>
          <cell r="DW1364"/>
          <cell r="DX1364"/>
          <cell r="DY1364"/>
          <cell r="DZ1364"/>
          <cell r="EA1364"/>
          <cell r="EB1364"/>
          <cell r="EC1364"/>
          <cell r="ED1364"/>
          <cell r="EE1364"/>
          <cell r="EF1364"/>
          <cell r="EG1364"/>
          <cell r="EH1364"/>
          <cell r="EI1364"/>
          <cell r="EJ1364"/>
          <cell r="EK1364"/>
          <cell r="EL1364"/>
          <cell r="EM1364"/>
          <cell r="EN1364"/>
          <cell r="EO1364"/>
          <cell r="EP1364"/>
          <cell r="EQ1364"/>
          <cell r="ER1364"/>
          <cell r="ES1364"/>
          <cell r="ET1364"/>
          <cell r="EU1364"/>
          <cell r="EV1364"/>
          <cell r="EW1364"/>
          <cell r="EX1364"/>
          <cell r="EY1364"/>
          <cell r="EZ1364"/>
          <cell r="FA1364"/>
          <cell r="FB1364"/>
          <cell r="FC1364"/>
          <cell r="FD1364"/>
          <cell r="FE1364"/>
          <cell r="FF1364"/>
          <cell r="FG1364"/>
          <cell r="FH1364"/>
          <cell r="FI1364"/>
          <cell r="FJ1364"/>
          <cell r="FK1364"/>
          <cell r="FL1364"/>
          <cell r="FM1364"/>
          <cell r="FN1364"/>
          <cell r="FO1364"/>
          <cell r="FP1364"/>
          <cell r="FQ1364"/>
          <cell r="FR1364"/>
          <cell r="FS1364"/>
          <cell r="FT1364"/>
          <cell r="FU1364"/>
          <cell r="FV1364"/>
          <cell r="FW1364"/>
          <cell r="FX1364"/>
          <cell r="FY1364"/>
          <cell r="FZ1364"/>
          <cell r="GA1364"/>
          <cell r="GB1364"/>
          <cell r="GC1364"/>
          <cell r="GD1364"/>
          <cell r="GE1364"/>
          <cell r="GF1364"/>
          <cell r="GG1364"/>
          <cell r="GH1364"/>
          <cell r="GI1364"/>
          <cell r="GJ1364"/>
          <cell r="GK1364"/>
          <cell r="GL1364"/>
          <cell r="GM1364"/>
          <cell r="GN1364"/>
          <cell r="GO1364"/>
          <cell r="GP1364"/>
          <cell r="GQ1364"/>
          <cell r="GR1364"/>
          <cell r="GS1364"/>
          <cell r="GT1364"/>
          <cell r="GU1364"/>
          <cell r="GV1364"/>
          <cell r="GW1364"/>
          <cell r="GX1364"/>
          <cell r="GY1364"/>
          <cell r="GZ1364"/>
          <cell r="HA1364">
            <v>3.1369743347167969</v>
          </cell>
          <cell r="HB1364"/>
          <cell r="HC1364"/>
          <cell r="HD1364"/>
          <cell r="HE1364"/>
          <cell r="HF1364"/>
          <cell r="HG1364"/>
          <cell r="HH1364"/>
          <cell r="HI1364"/>
          <cell r="HJ1364">
            <v>0</v>
          </cell>
          <cell r="HK1364"/>
          <cell r="HL1364"/>
          <cell r="HM1364">
            <v>0</v>
          </cell>
          <cell r="HN1364">
            <v>0</v>
          </cell>
          <cell r="HO1364">
            <v>0</v>
          </cell>
          <cell r="HP1364">
            <v>0</v>
          </cell>
          <cell r="HQ1364">
            <v>0</v>
          </cell>
          <cell r="HR1364">
            <v>0</v>
          </cell>
          <cell r="HS1364">
            <v>3.1369743347167969</v>
          </cell>
          <cell r="HT1364">
            <v>3.1369743347167969</v>
          </cell>
          <cell r="HW1364"/>
          <cell r="ID1364">
            <v>0</v>
          </cell>
          <cell r="IE1364">
            <v>0</v>
          </cell>
          <cell r="IF1364">
            <v>3.1369743347167969</v>
          </cell>
          <cell r="IG1364">
            <v>3.1369743347167969</v>
          </cell>
          <cell r="IH1364">
            <v>3.1369743347167969</v>
          </cell>
          <cell r="II1364">
            <v>3.1369743347167969</v>
          </cell>
          <cell r="IJ1364"/>
          <cell r="IK1364"/>
          <cell r="IL1364"/>
          <cell r="IM1364"/>
          <cell r="IN1364"/>
          <cell r="IO1364"/>
          <cell r="IP1364"/>
          <cell r="IQ1364"/>
          <cell r="IR1364"/>
          <cell r="IS1364"/>
          <cell r="IT1364"/>
        </row>
        <row r="1365">
          <cell r="H1365">
            <v>3.1369743347167969</v>
          </cell>
          <cell r="I1365"/>
          <cell r="J1365">
            <v>0</v>
          </cell>
          <cell r="K1365"/>
          <cell r="L1365">
            <v>3.1369743347167969</v>
          </cell>
          <cell r="M1365"/>
          <cell r="P1365"/>
          <cell r="X1365">
            <v>0</v>
          </cell>
          <cell r="Y1365">
            <v>0</v>
          </cell>
          <cell r="Z1365">
            <v>0</v>
          </cell>
          <cell r="AA1365">
            <v>0</v>
          </cell>
          <cell r="AB1365">
            <v>0</v>
          </cell>
          <cell r="AC1365">
            <v>3.1369743347167969</v>
          </cell>
          <cell r="AD1365">
            <v>3.1369743347167969</v>
          </cell>
          <cell r="AE1365">
            <v>3.1369743347167969</v>
          </cell>
          <cell r="AF1365">
            <v>3.1369743347167969</v>
          </cell>
          <cell r="AG1365"/>
          <cell r="AH1365"/>
          <cell r="AI1365">
            <v>3.1369743347167969</v>
          </cell>
          <cell r="AJ1365"/>
          <cell r="AK1365">
            <v>0</v>
          </cell>
          <cell r="AL1365"/>
          <cell r="AS1365">
            <v>0</v>
          </cell>
          <cell r="AU1365">
            <v>3.1369743347167969</v>
          </cell>
          <cell r="AV1365">
            <v>3.1369743347167969</v>
          </cell>
          <cell r="AW1365">
            <v>3.1369743347167969</v>
          </cell>
          <cell r="AX1365">
            <v>3.1369743347167969</v>
          </cell>
          <cell r="AY1365"/>
          <cell r="AZ1365">
            <v>3.1369743347167969</v>
          </cell>
          <cell r="BA1365"/>
          <cell r="BB1365">
            <v>3.1369743347167969</v>
          </cell>
          <cell r="BC1365"/>
          <cell r="BD1365"/>
          <cell r="BE1365"/>
          <cell r="BF1365"/>
          <cell r="BG1365"/>
          <cell r="BH1365"/>
          <cell r="BI1365"/>
          <cell r="BJ1365">
            <v>0</v>
          </cell>
          <cell r="BK1365"/>
          <cell r="BL1365">
            <v>0</v>
          </cell>
          <cell r="BM1365">
            <v>0</v>
          </cell>
          <cell r="BN1365">
            <v>0</v>
          </cell>
          <cell r="BO1365">
            <v>0</v>
          </cell>
          <cell r="BP1365">
            <v>0</v>
          </cell>
          <cell r="BQ1365">
            <v>3.1369743347167969</v>
          </cell>
          <cell r="BR1365">
            <v>3.1369743347167969</v>
          </cell>
          <cell r="BS1365">
            <v>3.1369743347167969</v>
          </cell>
          <cell r="BT1365">
            <v>3.1369743347167969</v>
          </cell>
          <cell r="BU1365"/>
          <cell r="BV1365"/>
          <cell r="BW1365"/>
          <cell r="BX1365"/>
          <cell r="BY1365"/>
          <cell r="BZ1365"/>
          <cell r="CA1365">
            <v>0</v>
          </cell>
          <cell r="CB1365">
            <v>0</v>
          </cell>
          <cell r="CC1365">
            <v>0</v>
          </cell>
          <cell r="CD1365">
            <v>3.1369743347167969</v>
          </cell>
          <cell r="CE1365">
            <v>3.1369743347167969</v>
          </cell>
          <cell r="CF1365">
            <v>3.1369743347167969</v>
          </cell>
          <cell r="CG1365">
            <v>3.1369743347167969</v>
          </cell>
          <cell r="CH1365"/>
          <cell r="CI1365"/>
          <cell r="CJ1365"/>
          <cell r="CK1365"/>
          <cell r="CL1365"/>
          <cell r="CM1365"/>
          <cell r="CN1365"/>
          <cell r="CO1365">
            <v>0</v>
          </cell>
          <cell r="CP1365">
            <v>0</v>
          </cell>
          <cell r="CQ1365">
            <v>3.1369743347167969</v>
          </cell>
          <cell r="CR1365">
            <v>3.1369743347167969</v>
          </cell>
          <cell r="CS1365">
            <v>3.1369743347167969</v>
          </cell>
          <cell r="CT1365">
            <v>3.1369743347167969</v>
          </cell>
          <cell r="CU1365"/>
          <cell r="CV1365"/>
          <cell r="CW1365"/>
          <cell r="CX1365">
            <v>3.1369743347167969</v>
          </cell>
          <cell r="CY1365"/>
          <cell r="CZ1365">
            <v>3.1369743347167969</v>
          </cell>
          <cell r="DA1365"/>
          <cell r="DB1365">
            <v>0</v>
          </cell>
          <cell r="DC1365"/>
          <cell r="DD1365">
            <v>3.1369743347167969</v>
          </cell>
          <cell r="DE1365">
            <v>0</v>
          </cell>
          <cell r="DF1365">
            <v>0</v>
          </cell>
          <cell r="DG1365"/>
          <cell r="DH1365">
            <v>0</v>
          </cell>
          <cell r="DI1365">
            <v>0</v>
          </cell>
          <cell r="DJ1365">
            <v>0</v>
          </cell>
          <cell r="DK1365">
            <v>0</v>
          </cell>
          <cell r="DL1365">
            <v>0</v>
          </cell>
          <cell r="DM1365">
            <v>3.1369743347167969</v>
          </cell>
          <cell r="DN1365">
            <v>3.1369743347167969</v>
          </cell>
          <cell r="DO1365">
            <v>3.1369743347167969</v>
          </cell>
          <cell r="DP1365">
            <v>3.1369743347167969</v>
          </cell>
          <cell r="DQ1365"/>
          <cell r="DR1365"/>
          <cell r="DS1365"/>
          <cell r="DT1365"/>
          <cell r="DU1365"/>
          <cell r="DV1365"/>
          <cell r="DW1365"/>
          <cell r="DX1365"/>
          <cell r="DY1365"/>
          <cell r="DZ1365"/>
          <cell r="EA1365">
            <v>3.1369743347167969</v>
          </cell>
          <cell r="EB1365"/>
          <cell r="EC1365"/>
          <cell r="ED1365"/>
          <cell r="EE1365"/>
          <cell r="EF1365"/>
          <cell r="EG1365"/>
          <cell r="EH1365"/>
          <cell r="EI1365"/>
          <cell r="EJ1365"/>
          <cell r="EK1365"/>
          <cell r="EL1365"/>
          <cell r="EM1365"/>
          <cell r="EN1365"/>
          <cell r="EO1365"/>
          <cell r="EP1365"/>
          <cell r="EQ1365"/>
          <cell r="ER1365"/>
          <cell r="ES1365"/>
          <cell r="ET1365"/>
          <cell r="EU1365"/>
          <cell r="EV1365"/>
          <cell r="EW1365"/>
          <cell r="EX1365"/>
          <cell r="EY1365"/>
          <cell r="EZ1365"/>
          <cell r="FA1365"/>
          <cell r="FB1365"/>
          <cell r="FC1365"/>
          <cell r="FD1365"/>
          <cell r="FE1365"/>
          <cell r="FF1365"/>
          <cell r="FG1365"/>
          <cell r="FH1365"/>
          <cell r="FI1365"/>
          <cell r="FJ1365"/>
          <cell r="FK1365"/>
          <cell r="FL1365"/>
          <cell r="FM1365"/>
          <cell r="FN1365"/>
          <cell r="FO1365"/>
          <cell r="FP1365"/>
          <cell r="FQ1365"/>
          <cell r="FR1365"/>
          <cell r="FS1365"/>
          <cell r="FT1365"/>
          <cell r="FU1365"/>
          <cell r="FV1365"/>
          <cell r="FW1365"/>
          <cell r="FX1365"/>
          <cell r="FY1365"/>
          <cell r="FZ1365"/>
          <cell r="GA1365"/>
          <cell r="GB1365"/>
          <cell r="GC1365"/>
          <cell r="GD1365"/>
          <cell r="GE1365"/>
          <cell r="GF1365"/>
          <cell r="GG1365"/>
          <cell r="GH1365"/>
          <cell r="GI1365"/>
          <cell r="GJ1365"/>
          <cell r="GK1365"/>
          <cell r="GL1365"/>
          <cell r="GM1365"/>
          <cell r="GN1365"/>
          <cell r="GO1365"/>
          <cell r="GP1365"/>
          <cell r="GQ1365"/>
          <cell r="GR1365"/>
          <cell r="GS1365"/>
          <cell r="GT1365"/>
          <cell r="GU1365"/>
          <cell r="GV1365"/>
          <cell r="GW1365"/>
          <cell r="GX1365"/>
          <cell r="GY1365">
            <v>3.1369743347167969</v>
          </cell>
          <cell r="GZ1365">
            <v>3.1369743347167969</v>
          </cell>
          <cell r="HA1365">
            <v>3.1369743347167969</v>
          </cell>
          <cell r="HB1365"/>
          <cell r="HC1365"/>
          <cell r="HD1365"/>
          <cell r="HE1365"/>
          <cell r="HF1365"/>
          <cell r="HG1365"/>
          <cell r="HH1365"/>
          <cell r="HI1365"/>
          <cell r="HJ1365">
            <v>0</v>
          </cell>
          <cell r="HK1365"/>
          <cell r="HL1365"/>
          <cell r="HM1365">
            <v>0</v>
          </cell>
          <cell r="HN1365">
            <v>0</v>
          </cell>
          <cell r="HO1365">
            <v>0</v>
          </cell>
          <cell r="HP1365">
            <v>0</v>
          </cell>
          <cell r="HQ1365">
            <v>0</v>
          </cell>
          <cell r="HR1365">
            <v>0</v>
          </cell>
          <cell r="HS1365">
            <v>3.1369743347167969</v>
          </cell>
          <cell r="HT1365">
            <v>3.1369743347167969</v>
          </cell>
          <cell r="HW1365"/>
          <cell r="ID1365">
            <v>0</v>
          </cell>
          <cell r="IE1365">
            <v>0</v>
          </cell>
          <cell r="IF1365">
            <v>3.1369743347167969</v>
          </cell>
          <cell r="IG1365">
            <v>3.1369743347167969</v>
          </cell>
          <cell r="IH1365">
            <v>3.1369743347167969</v>
          </cell>
          <cell r="II1365">
            <v>3.1369743347167969</v>
          </cell>
          <cell r="IJ1365"/>
          <cell r="IK1365"/>
          <cell r="IL1365"/>
          <cell r="IM1365"/>
          <cell r="IN1365"/>
          <cell r="IO1365"/>
          <cell r="IP1365"/>
          <cell r="IQ1365"/>
          <cell r="IR1365"/>
          <cell r="IS1365"/>
          <cell r="IT1365"/>
        </row>
        <row r="1366">
          <cell r="H1366">
            <v>3.1369743347167969</v>
          </cell>
          <cell r="I1366">
            <v>3.1369743347167969</v>
          </cell>
          <cell r="J1366">
            <v>3.1369743347167969</v>
          </cell>
          <cell r="K1366">
            <v>3.1369743347167969</v>
          </cell>
          <cell r="L1366">
            <v>3.1369743347167969</v>
          </cell>
          <cell r="M1366">
            <v>3.1369743347167969</v>
          </cell>
          <cell r="N1366">
            <v>3.1369743347167969</v>
          </cell>
          <cell r="O1366">
            <v>3.1369743347167969</v>
          </cell>
          <cell r="P1366">
            <v>3.1369743347167969</v>
          </cell>
          <cell r="Q1366">
            <v>3.1369743347167969</v>
          </cell>
          <cell r="R1366">
            <v>3.1369743347167969</v>
          </cell>
          <cell r="S1366">
            <v>3.1369743347167969</v>
          </cell>
          <cell r="T1366">
            <v>3.1369743347167969</v>
          </cell>
          <cell r="U1366">
            <v>3.1369743347167969</v>
          </cell>
          <cell r="V1366">
            <v>3.1369743347167969</v>
          </cell>
          <cell r="W1366">
            <v>3.1369743347167969</v>
          </cell>
          <cell r="X1366">
            <v>3.1369743347167969</v>
          </cell>
          <cell r="Y1366">
            <v>3.1369743347167969</v>
          </cell>
          <cell r="Z1366">
            <v>3.1369743347167969</v>
          </cell>
          <cell r="AA1366">
            <v>3.1369743347167969</v>
          </cell>
          <cell r="AB1366">
            <v>3.1369743347167969</v>
          </cell>
          <cell r="AC1366">
            <v>3.1369743347167969</v>
          </cell>
          <cell r="AD1366">
            <v>3.1369743347167969</v>
          </cell>
          <cell r="AE1366">
            <v>3.1369743347167969</v>
          </cell>
          <cell r="AF1366">
            <v>3.1369743347167969</v>
          </cell>
          <cell r="AG1366">
            <v>3.1369743347167969</v>
          </cell>
          <cell r="AH1366">
            <v>3.1369743347167969</v>
          </cell>
          <cell r="AI1366">
            <v>3.1369743347167969</v>
          </cell>
          <cell r="AJ1366"/>
          <cell r="AK1366"/>
          <cell r="AL1366"/>
          <cell r="AM1366"/>
          <cell r="AN1366">
            <v>3.1369743347167969</v>
          </cell>
          <cell r="AO1366">
            <v>3.1369743347167969</v>
          </cell>
          <cell r="AP1366"/>
          <cell r="AQ1366"/>
          <cell r="AR1366"/>
          <cell r="AS1366"/>
          <cell r="AT1366"/>
          <cell r="AU1366"/>
          <cell r="AV1366"/>
          <cell r="AW1366"/>
          <cell r="AX1366">
            <v>3.1369743347167969</v>
          </cell>
          <cell r="AY1366"/>
          <cell r="AZ1366">
            <v>3.1369743347167969</v>
          </cell>
          <cell r="BA1366"/>
          <cell r="BB1366">
            <v>3.1369743347167969</v>
          </cell>
          <cell r="BC1366"/>
          <cell r="BD1366"/>
          <cell r="BE1366"/>
          <cell r="BF1366"/>
          <cell r="BG1366"/>
          <cell r="BH1366"/>
          <cell r="BI1366"/>
          <cell r="BJ1366"/>
          <cell r="BK1366"/>
          <cell r="BL1366">
            <v>3.1369743347167969</v>
          </cell>
          <cell r="BM1366"/>
          <cell r="BN1366">
            <v>3.1369743347167969</v>
          </cell>
          <cell r="BO1366"/>
          <cell r="BP1366"/>
          <cell r="BQ1366"/>
          <cell r="BR1366"/>
          <cell r="BS1366">
            <v>3.1369743347167969</v>
          </cell>
          <cell r="BT1366"/>
          <cell r="BU1366"/>
          <cell r="BV1366"/>
          <cell r="BW1366"/>
          <cell r="BX1366"/>
          <cell r="BY1366"/>
          <cell r="BZ1366"/>
          <cell r="CA1366"/>
          <cell r="CB1366"/>
          <cell r="CC1366"/>
          <cell r="CD1366"/>
          <cell r="CE1366"/>
          <cell r="CF1366"/>
          <cell r="CG1366"/>
          <cell r="CH1366"/>
          <cell r="CI1366"/>
          <cell r="CJ1366"/>
          <cell r="CK1366"/>
          <cell r="CL1366"/>
          <cell r="CM1366"/>
          <cell r="CN1366"/>
          <cell r="CO1366"/>
          <cell r="CP1366"/>
          <cell r="CQ1366"/>
          <cell r="CR1366"/>
          <cell r="CS1366"/>
          <cell r="CT1366"/>
          <cell r="CU1366"/>
          <cell r="CV1366"/>
          <cell r="CW1366"/>
          <cell r="CX1366"/>
          <cell r="CY1366"/>
          <cell r="CZ1366">
            <v>3.1369743347167969</v>
          </cell>
          <cell r="DA1366"/>
          <cell r="DB1366">
            <v>3.1369743347167969</v>
          </cell>
          <cell r="DC1366"/>
          <cell r="DD1366"/>
          <cell r="DE1366"/>
          <cell r="DF1366"/>
          <cell r="DG1366"/>
          <cell r="DH1366">
            <v>3.1369743347167969</v>
          </cell>
          <cell r="DI1366"/>
          <cell r="DJ1366"/>
          <cell r="DK1366"/>
          <cell r="DL1366">
            <v>3.1369743347167969</v>
          </cell>
          <cell r="DM1366"/>
          <cell r="DN1366"/>
          <cell r="DO1366"/>
          <cell r="DP1366"/>
          <cell r="DQ1366"/>
          <cell r="DR1366"/>
          <cell r="DS1366"/>
          <cell r="DT1366"/>
          <cell r="DU1366"/>
          <cell r="DV1366"/>
          <cell r="DW1366"/>
          <cell r="DX1366"/>
          <cell r="DY1366"/>
          <cell r="DZ1366"/>
          <cell r="EA1366"/>
          <cell r="EB1366"/>
          <cell r="EC1366"/>
          <cell r="ED1366"/>
          <cell r="EE1366"/>
          <cell r="EF1366"/>
          <cell r="EG1366"/>
          <cell r="EH1366"/>
          <cell r="EI1366"/>
          <cell r="EJ1366"/>
          <cell r="EK1366"/>
          <cell r="EL1366"/>
          <cell r="EM1366"/>
          <cell r="EN1366"/>
          <cell r="EO1366"/>
          <cell r="EP1366"/>
          <cell r="EQ1366"/>
          <cell r="ER1366"/>
          <cell r="ES1366"/>
          <cell r="ET1366"/>
          <cell r="EU1366"/>
          <cell r="EV1366"/>
          <cell r="EW1366"/>
          <cell r="EX1366"/>
          <cell r="EY1366"/>
          <cell r="EZ1366"/>
          <cell r="FA1366"/>
          <cell r="FB1366"/>
          <cell r="FC1366"/>
          <cell r="FD1366"/>
          <cell r="FE1366"/>
          <cell r="FF1366"/>
          <cell r="FG1366"/>
          <cell r="FH1366"/>
          <cell r="FI1366"/>
          <cell r="FJ1366"/>
          <cell r="FK1366"/>
          <cell r="FL1366"/>
          <cell r="FM1366"/>
          <cell r="FN1366"/>
          <cell r="FO1366"/>
          <cell r="FP1366"/>
          <cell r="FQ1366"/>
          <cell r="FR1366"/>
          <cell r="FS1366"/>
          <cell r="FT1366"/>
          <cell r="FU1366"/>
          <cell r="FV1366"/>
          <cell r="FW1366"/>
          <cell r="FX1366"/>
          <cell r="FY1366"/>
          <cell r="FZ1366"/>
          <cell r="GA1366"/>
          <cell r="GB1366"/>
          <cell r="GC1366"/>
          <cell r="GD1366"/>
          <cell r="GE1366"/>
          <cell r="GF1366"/>
          <cell r="GG1366"/>
          <cell r="GH1366"/>
          <cell r="GI1366"/>
          <cell r="GJ1366"/>
          <cell r="GK1366"/>
          <cell r="GL1366"/>
          <cell r="GM1366"/>
          <cell r="GN1366"/>
          <cell r="GO1366"/>
          <cell r="GP1366"/>
          <cell r="GQ1366"/>
          <cell r="GR1366"/>
          <cell r="GS1366"/>
          <cell r="GT1366"/>
          <cell r="GU1366"/>
          <cell r="GV1366"/>
          <cell r="GW1366"/>
          <cell r="GX1366"/>
          <cell r="GY1366"/>
          <cell r="GZ1366"/>
          <cell r="HA1366">
            <v>3.1369743347167969</v>
          </cell>
          <cell r="HB1366"/>
          <cell r="HC1366"/>
          <cell r="HD1366"/>
          <cell r="HE1366"/>
          <cell r="HF1366"/>
          <cell r="HG1366"/>
          <cell r="HH1366"/>
          <cell r="HI1366"/>
          <cell r="HJ1366">
            <v>0</v>
          </cell>
          <cell r="HK1366"/>
          <cell r="HL1366"/>
          <cell r="HM1366">
            <v>0</v>
          </cell>
          <cell r="HN1366">
            <v>0</v>
          </cell>
          <cell r="HO1366">
            <v>0</v>
          </cell>
          <cell r="HP1366">
            <v>0</v>
          </cell>
          <cell r="HQ1366">
            <v>0</v>
          </cell>
          <cell r="HR1366">
            <v>0</v>
          </cell>
          <cell r="HS1366">
            <v>3.1369743347167969</v>
          </cell>
          <cell r="HT1366">
            <v>3.1369743347167969</v>
          </cell>
          <cell r="HW1366"/>
          <cell r="ID1366">
            <v>0</v>
          </cell>
          <cell r="IE1366">
            <v>0</v>
          </cell>
          <cell r="IF1366">
            <v>3.1369743347167969</v>
          </cell>
          <cell r="IG1366">
            <v>3.1369743347167969</v>
          </cell>
          <cell r="IH1366">
            <v>3.1369743347167969</v>
          </cell>
          <cell r="II1366">
            <v>3.1369743347167969</v>
          </cell>
          <cell r="IJ1366"/>
          <cell r="IK1366"/>
          <cell r="IL1366"/>
          <cell r="IM1366"/>
          <cell r="IN1366"/>
          <cell r="IO1366"/>
          <cell r="IP1366"/>
          <cell r="IQ1366"/>
          <cell r="IR1366"/>
          <cell r="IS1366"/>
          <cell r="IT1366"/>
        </row>
        <row r="1367">
          <cell r="H1367">
            <v>3.1369743347167969</v>
          </cell>
          <cell r="I1367">
            <v>3.1369743347167969</v>
          </cell>
          <cell r="J1367">
            <v>3.1369743347167969</v>
          </cell>
          <cell r="K1367">
            <v>3.1369743347167969</v>
          </cell>
          <cell r="L1367">
            <v>3.1369743347167969</v>
          </cell>
          <cell r="M1367">
            <v>3.1369743347167969</v>
          </cell>
          <cell r="N1367">
            <v>3.1369743347167969</v>
          </cell>
          <cell r="O1367">
            <v>3.1369743347167969</v>
          </cell>
          <cell r="P1367">
            <v>3.1369743347167969</v>
          </cell>
          <cell r="Q1367">
            <v>3.1369743347167969</v>
          </cell>
          <cell r="R1367">
            <v>3.1369743347167969</v>
          </cell>
          <cell r="S1367">
            <v>3.1369743347167969</v>
          </cell>
          <cell r="T1367">
            <v>3.1369743347167969</v>
          </cell>
          <cell r="U1367">
            <v>3.1369743347167969</v>
          </cell>
          <cell r="V1367">
            <v>3.1369743347167969</v>
          </cell>
          <cell r="W1367">
            <v>3.1369743347167969</v>
          </cell>
          <cell r="X1367">
            <v>3.1369743347167969</v>
          </cell>
          <cell r="Y1367">
            <v>3.1369743347167969</v>
          </cell>
          <cell r="Z1367">
            <v>3.1369743347167969</v>
          </cell>
          <cell r="AA1367">
            <v>3.1369743347167969</v>
          </cell>
          <cell r="AB1367">
            <v>3.1369743347167969</v>
          </cell>
          <cell r="AC1367">
            <v>3.1369743347167969</v>
          </cell>
          <cell r="AD1367">
            <v>3.1369743347167969</v>
          </cell>
          <cell r="AE1367">
            <v>3.1369743347167969</v>
          </cell>
          <cell r="AF1367">
            <v>3.1369743347167969</v>
          </cell>
          <cell r="AG1367">
            <v>3.1369743347167969</v>
          </cell>
          <cell r="AH1367">
            <v>3.1369743347167969</v>
          </cell>
          <cell r="AI1367">
            <v>3.1369743347167969</v>
          </cell>
          <cell r="AJ1367"/>
          <cell r="AK1367"/>
          <cell r="AL1367"/>
          <cell r="AM1367"/>
          <cell r="AN1367">
            <v>3.1369743347167969</v>
          </cell>
          <cell r="AO1367">
            <v>3.1369743347167969</v>
          </cell>
          <cell r="AP1367"/>
          <cell r="AQ1367"/>
          <cell r="AR1367"/>
          <cell r="AS1367"/>
          <cell r="AT1367"/>
          <cell r="AU1367"/>
          <cell r="AV1367"/>
          <cell r="AW1367"/>
          <cell r="AX1367">
            <v>3.1369743347167969</v>
          </cell>
          <cell r="AY1367"/>
          <cell r="AZ1367">
            <v>3.1369743347167969</v>
          </cell>
          <cell r="BA1367"/>
          <cell r="BB1367">
            <v>3.1369743347167969</v>
          </cell>
          <cell r="BC1367"/>
          <cell r="BD1367"/>
          <cell r="BE1367"/>
          <cell r="BF1367"/>
          <cell r="BG1367"/>
          <cell r="BH1367"/>
          <cell r="BI1367"/>
          <cell r="BJ1367"/>
          <cell r="BK1367"/>
          <cell r="BL1367">
            <v>3.1369743347167969</v>
          </cell>
          <cell r="BM1367"/>
          <cell r="BN1367">
            <v>3.1369743347167969</v>
          </cell>
          <cell r="BO1367"/>
          <cell r="BP1367"/>
          <cell r="BQ1367"/>
          <cell r="BR1367"/>
          <cell r="BS1367">
            <v>3.1369743347167969</v>
          </cell>
          <cell r="BT1367"/>
          <cell r="BU1367"/>
          <cell r="BV1367"/>
          <cell r="BW1367"/>
          <cell r="BX1367"/>
          <cell r="BY1367"/>
          <cell r="BZ1367"/>
          <cell r="CA1367"/>
          <cell r="CB1367"/>
          <cell r="CC1367"/>
          <cell r="CD1367"/>
          <cell r="CE1367"/>
          <cell r="CF1367"/>
          <cell r="CG1367"/>
          <cell r="CH1367"/>
          <cell r="CI1367"/>
          <cell r="CJ1367"/>
          <cell r="CK1367"/>
          <cell r="CL1367"/>
          <cell r="CM1367"/>
          <cell r="CN1367"/>
          <cell r="CO1367"/>
          <cell r="CP1367"/>
          <cell r="CQ1367"/>
          <cell r="CR1367"/>
          <cell r="CS1367"/>
          <cell r="CT1367"/>
          <cell r="CU1367"/>
          <cell r="CV1367"/>
          <cell r="CW1367"/>
          <cell r="CX1367"/>
          <cell r="CY1367"/>
          <cell r="CZ1367">
            <v>3.1369743347167969</v>
          </cell>
          <cell r="DA1367"/>
          <cell r="DB1367">
            <v>3.1369743347167969</v>
          </cell>
          <cell r="DC1367"/>
          <cell r="DD1367"/>
          <cell r="DE1367"/>
          <cell r="DF1367"/>
          <cell r="DG1367"/>
          <cell r="DH1367">
            <v>3.1369743347167969</v>
          </cell>
          <cell r="DI1367"/>
          <cell r="DJ1367"/>
          <cell r="DK1367"/>
          <cell r="DL1367">
            <v>3.1369743347167969</v>
          </cell>
          <cell r="DM1367"/>
          <cell r="DN1367"/>
          <cell r="DO1367"/>
          <cell r="DP1367"/>
          <cell r="DQ1367"/>
          <cell r="DR1367"/>
          <cell r="DS1367"/>
          <cell r="DT1367"/>
          <cell r="DU1367"/>
          <cell r="DV1367"/>
          <cell r="DW1367"/>
          <cell r="DX1367"/>
          <cell r="DY1367"/>
          <cell r="DZ1367"/>
          <cell r="EA1367"/>
          <cell r="EB1367"/>
          <cell r="EC1367"/>
          <cell r="ED1367"/>
          <cell r="EE1367"/>
          <cell r="EF1367"/>
          <cell r="EG1367"/>
          <cell r="EH1367"/>
          <cell r="EI1367"/>
          <cell r="EJ1367"/>
          <cell r="EK1367"/>
          <cell r="EL1367"/>
          <cell r="EM1367"/>
          <cell r="EN1367"/>
          <cell r="EO1367"/>
          <cell r="EP1367"/>
          <cell r="EQ1367"/>
          <cell r="ER1367"/>
          <cell r="ES1367"/>
          <cell r="ET1367"/>
          <cell r="EU1367"/>
          <cell r="EV1367"/>
          <cell r="EW1367"/>
          <cell r="EX1367"/>
          <cell r="EY1367"/>
          <cell r="EZ1367"/>
          <cell r="FA1367"/>
          <cell r="FB1367"/>
          <cell r="FC1367"/>
          <cell r="FD1367"/>
          <cell r="FE1367"/>
          <cell r="FF1367"/>
          <cell r="FG1367"/>
          <cell r="FH1367"/>
          <cell r="FI1367"/>
          <cell r="FJ1367"/>
          <cell r="FK1367"/>
          <cell r="FL1367"/>
          <cell r="FM1367"/>
          <cell r="FN1367"/>
          <cell r="FO1367"/>
          <cell r="FP1367"/>
          <cell r="FQ1367"/>
          <cell r="FR1367"/>
          <cell r="FS1367"/>
          <cell r="FT1367"/>
          <cell r="FU1367"/>
          <cell r="FV1367"/>
          <cell r="FW1367"/>
          <cell r="FX1367"/>
          <cell r="FY1367"/>
          <cell r="FZ1367"/>
          <cell r="GA1367"/>
          <cell r="GB1367"/>
          <cell r="GC1367"/>
          <cell r="GD1367"/>
          <cell r="GE1367"/>
          <cell r="GF1367"/>
          <cell r="GG1367"/>
          <cell r="GH1367"/>
          <cell r="GI1367"/>
          <cell r="GJ1367"/>
          <cell r="GK1367"/>
          <cell r="GL1367"/>
          <cell r="GM1367"/>
          <cell r="GN1367"/>
          <cell r="GO1367"/>
          <cell r="GP1367"/>
          <cell r="GQ1367"/>
          <cell r="GR1367"/>
          <cell r="GS1367"/>
          <cell r="GT1367"/>
          <cell r="GU1367"/>
          <cell r="GV1367"/>
          <cell r="GW1367"/>
          <cell r="GX1367"/>
          <cell r="GY1367"/>
          <cell r="GZ1367"/>
          <cell r="HA1367">
            <v>3.1369743347167969</v>
          </cell>
          <cell r="HB1367"/>
          <cell r="HC1367"/>
          <cell r="HD1367"/>
          <cell r="HE1367"/>
          <cell r="HF1367"/>
          <cell r="HG1367"/>
          <cell r="HH1367"/>
          <cell r="HI1367"/>
          <cell r="HJ1367">
            <v>0</v>
          </cell>
          <cell r="HK1367"/>
          <cell r="HL1367"/>
          <cell r="HM1367">
            <v>0</v>
          </cell>
          <cell r="HN1367">
            <v>0</v>
          </cell>
          <cell r="HO1367">
            <v>0</v>
          </cell>
          <cell r="HP1367">
            <v>0</v>
          </cell>
          <cell r="HQ1367">
            <v>0</v>
          </cell>
          <cell r="HR1367">
            <v>0</v>
          </cell>
          <cell r="HS1367">
            <v>3.1369743347167969</v>
          </cell>
          <cell r="HT1367">
            <v>3.1369743347167969</v>
          </cell>
          <cell r="HW1367"/>
          <cell r="ID1367">
            <v>0</v>
          </cell>
          <cell r="IE1367">
            <v>0</v>
          </cell>
          <cell r="IF1367">
            <v>3.1369743347167969</v>
          </cell>
          <cell r="IG1367">
            <v>3.1369743347167969</v>
          </cell>
          <cell r="IH1367">
            <v>3.1369743347167969</v>
          </cell>
          <cell r="II1367">
            <v>3.1369743347167969</v>
          </cell>
          <cell r="IJ1367"/>
          <cell r="IK1367"/>
          <cell r="IL1367"/>
          <cell r="IM1367"/>
          <cell r="IN1367"/>
          <cell r="IO1367"/>
          <cell r="IP1367"/>
          <cell r="IQ1367"/>
          <cell r="IR1367"/>
          <cell r="IS1367"/>
          <cell r="IT1367"/>
        </row>
        <row r="1368">
          <cell r="A1368" t="str">
            <v>SBVIBal&amp;PyGRMMM Col$ENLACE OPERATIVO</v>
          </cell>
          <cell r="B1368" t="str">
            <v>Bal&amp;PyG</v>
          </cell>
          <cell r="C1368" t="str">
            <v>SBVI</v>
          </cell>
          <cell r="D1368" t="str">
            <v>R</v>
          </cell>
          <cell r="E1368" t="str">
            <v>M</v>
          </cell>
          <cell r="F1368" t="str">
            <v>MM Col$</v>
          </cell>
          <cell r="G1368" t="str">
            <v>LFS</v>
          </cell>
          <cell r="H1368" t="str">
            <v>ENLACE OPERATIVO</v>
          </cell>
          <cell r="I1368">
            <v>3.1369743347167969</v>
          </cell>
          <cell r="J1368">
            <v>3.1369743347167969</v>
          </cell>
          <cell r="K1368">
            <v>3.1369743347167969</v>
          </cell>
          <cell r="L1368">
            <v>3.1369743347167969</v>
          </cell>
          <cell r="M1368">
            <v>3.1369743347167969</v>
          </cell>
          <cell r="N1368">
            <v>3.1369743347167969</v>
          </cell>
          <cell r="O1368">
            <v>3.1369743347167969</v>
          </cell>
          <cell r="P1368">
            <v>3.1369743347167969</v>
          </cell>
          <cell r="Q1368">
            <v>3.1369743347167969</v>
          </cell>
          <cell r="R1368">
            <v>3.1369743347167969</v>
          </cell>
          <cell r="S1368">
            <v>3.1369743347167969</v>
          </cell>
          <cell r="T1368">
            <v>3.1369743347167969</v>
          </cell>
          <cell r="U1368">
            <v>3.1369743347167969</v>
          </cell>
          <cell r="V1368">
            <v>3.1369743347167969</v>
          </cell>
          <cell r="W1368">
            <v>3.1369743347167969</v>
          </cell>
          <cell r="X1368">
            <v>3.1369743347167969</v>
          </cell>
          <cell r="Y1368">
            <v>3.1369743347167969</v>
          </cell>
          <cell r="Z1368">
            <v>3.1369743347167969</v>
          </cell>
          <cell r="AA1368">
            <v>3.1369743347167969</v>
          </cell>
          <cell r="AB1368">
            <v>3.1369743347167969</v>
          </cell>
          <cell r="AC1368">
            <v>3.1369743347167969</v>
          </cell>
          <cell r="AD1368">
            <v>3.1369743347167969</v>
          </cell>
          <cell r="AE1368">
            <v>3.1369743347167969</v>
          </cell>
          <cell r="AF1368">
            <v>3.1369743347167969</v>
          </cell>
          <cell r="AG1368">
            <v>3.1369743347167969</v>
          </cell>
          <cell r="AH1368">
            <v>3.1369743347167969</v>
          </cell>
          <cell r="AI1368">
            <v>3.1369743347167969</v>
          </cell>
          <cell r="AJ1368"/>
          <cell r="AK1368"/>
          <cell r="AL1368"/>
          <cell r="AM1368"/>
          <cell r="AN1368">
            <v>3.1369743347167969</v>
          </cell>
          <cell r="AO1368">
            <v>3.1369743347167969</v>
          </cell>
          <cell r="AP1368"/>
          <cell r="AQ1368"/>
          <cell r="AR1368"/>
          <cell r="AS1368"/>
          <cell r="AT1368"/>
          <cell r="AU1368"/>
          <cell r="AV1368"/>
          <cell r="AW1368"/>
          <cell r="AX1368">
            <v>3.1369743347167969</v>
          </cell>
          <cell r="AY1368"/>
          <cell r="AZ1368">
            <v>3.1369743347167969</v>
          </cell>
          <cell r="BA1368"/>
          <cell r="BB1368">
            <v>3.1369743347167969</v>
          </cell>
          <cell r="BC1368"/>
          <cell r="BD1368"/>
          <cell r="BE1368"/>
          <cell r="BF1368"/>
          <cell r="BG1368"/>
          <cell r="BH1368"/>
          <cell r="BI1368"/>
          <cell r="BJ1368"/>
          <cell r="BK1368"/>
          <cell r="BL1368">
            <v>3.1369743347167969</v>
          </cell>
          <cell r="BM1368"/>
          <cell r="BN1368">
            <v>3.1369743347167969</v>
          </cell>
          <cell r="BO1368"/>
          <cell r="BP1368"/>
          <cell r="BQ1368"/>
          <cell r="BR1368"/>
          <cell r="BS1368">
            <v>3.1369743347167969</v>
          </cell>
          <cell r="BT1368"/>
          <cell r="BU1368"/>
          <cell r="BV1368"/>
          <cell r="BW1368"/>
          <cell r="BX1368"/>
          <cell r="BY1368"/>
          <cell r="BZ1368"/>
          <cell r="CA1368"/>
          <cell r="CB1368"/>
          <cell r="CC1368"/>
          <cell r="CD1368"/>
          <cell r="CE1368"/>
          <cell r="CF1368"/>
          <cell r="CG1368"/>
          <cell r="CH1368"/>
          <cell r="CI1368"/>
          <cell r="CJ1368"/>
          <cell r="CK1368"/>
          <cell r="CL1368"/>
          <cell r="CM1368"/>
          <cell r="CN1368"/>
          <cell r="CO1368"/>
          <cell r="CP1368"/>
          <cell r="CQ1368"/>
          <cell r="CR1368"/>
          <cell r="CS1368"/>
          <cell r="CT1368"/>
          <cell r="CU1368"/>
          <cell r="CV1368"/>
          <cell r="CW1368"/>
          <cell r="CX1368"/>
          <cell r="CY1368"/>
          <cell r="CZ1368">
            <v>3.1369743347167969</v>
          </cell>
          <cell r="DA1368"/>
          <cell r="DB1368">
            <v>3.1369743347167969</v>
          </cell>
          <cell r="DC1368"/>
          <cell r="DD1368"/>
          <cell r="DE1368"/>
          <cell r="DF1368"/>
          <cell r="DG1368"/>
          <cell r="DH1368">
            <v>3.1369743347167969</v>
          </cell>
          <cell r="DI1368"/>
          <cell r="DJ1368"/>
          <cell r="DK1368"/>
          <cell r="DL1368">
            <v>3.1369743347167969</v>
          </cell>
          <cell r="DM1368"/>
          <cell r="DN1368"/>
          <cell r="DO1368"/>
          <cell r="DP1368"/>
          <cell r="DQ1368"/>
          <cell r="DR1368"/>
          <cell r="DS1368"/>
          <cell r="DT1368"/>
          <cell r="DU1368"/>
          <cell r="DV1368"/>
          <cell r="DW1368"/>
          <cell r="DX1368"/>
          <cell r="DY1368"/>
          <cell r="DZ1368"/>
          <cell r="EA1368"/>
          <cell r="EB1368"/>
          <cell r="EC1368"/>
          <cell r="ED1368"/>
          <cell r="EE1368"/>
          <cell r="EF1368"/>
          <cell r="EG1368"/>
          <cell r="EH1368"/>
          <cell r="EI1368"/>
          <cell r="EJ1368"/>
          <cell r="EK1368"/>
          <cell r="EL1368"/>
          <cell r="EM1368"/>
          <cell r="EN1368"/>
          <cell r="EO1368"/>
          <cell r="EP1368"/>
          <cell r="EQ1368"/>
          <cell r="ER1368"/>
          <cell r="ES1368"/>
          <cell r="ET1368"/>
          <cell r="EU1368"/>
          <cell r="EV1368"/>
          <cell r="EW1368"/>
          <cell r="EX1368"/>
          <cell r="EY1368"/>
          <cell r="EZ1368"/>
          <cell r="FA1368"/>
          <cell r="FB1368"/>
          <cell r="FC1368"/>
          <cell r="FD1368"/>
          <cell r="FE1368"/>
          <cell r="FF1368"/>
          <cell r="FG1368"/>
          <cell r="FH1368"/>
          <cell r="FI1368"/>
          <cell r="FJ1368"/>
          <cell r="FK1368"/>
          <cell r="FL1368"/>
          <cell r="FM1368"/>
          <cell r="FN1368"/>
          <cell r="FO1368"/>
          <cell r="FP1368"/>
          <cell r="FQ1368"/>
        </row>
        <row r="1369">
          <cell r="H1369" t="str">
            <v>BALANCE GENERAL  CONTABLE</v>
          </cell>
          <cell r="I1369">
            <v>3.1369743347167969</v>
          </cell>
          <cell r="J1369">
            <v>3.1369743347167969</v>
          </cell>
          <cell r="K1369">
            <v>3.1369743347167969</v>
          </cell>
          <cell r="L1369">
            <v>3.1369743347167969</v>
          </cell>
          <cell r="M1369">
            <v>3.1369743347167969</v>
          </cell>
          <cell r="N1369">
            <v>3.1369743347167969</v>
          </cell>
          <cell r="O1369">
            <v>3.1369743347167969</v>
          </cell>
          <cell r="P1369">
            <v>3.1369743347167969</v>
          </cell>
          <cell r="Q1369">
            <v>3.1369743347167969</v>
          </cell>
          <cell r="R1369">
            <v>3.1369743347167969</v>
          </cell>
          <cell r="S1369">
            <v>3.1369743347167969</v>
          </cell>
          <cell r="T1369">
            <v>3.1369743347167969</v>
          </cell>
          <cell r="U1369">
            <v>3.1369743347167969</v>
          </cell>
          <cell r="V1369">
            <v>3.1369743347167969</v>
          </cell>
          <cell r="W1369">
            <v>3.1369743347167969</v>
          </cell>
          <cell r="X1369">
            <v>3.1369743347167969</v>
          </cell>
          <cell r="Y1369">
            <v>3.1369743347167969</v>
          </cell>
          <cell r="Z1369">
            <v>3.1369743347167969</v>
          </cell>
          <cell r="AA1369">
            <v>3.1369743347167969</v>
          </cell>
          <cell r="AB1369">
            <v>3.1369743347167969</v>
          </cell>
          <cell r="AC1369">
            <v>3.1369743347167969</v>
          </cell>
          <cell r="AD1369">
            <v>3.1369743347167969</v>
          </cell>
          <cell r="AE1369">
            <v>3.1369743347167969</v>
          </cell>
          <cell r="AF1369">
            <v>3.1369743347167969</v>
          </cell>
          <cell r="AG1369">
            <v>3.1369743347167969</v>
          </cell>
          <cell r="AH1369">
            <v>3.1369743347167969</v>
          </cell>
          <cell r="AI1369">
            <v>3.1369743347167969</v>
          </cell>
          <cell r="AJ1369"/>
          <cell r="AK1369"/>
          <cell r="AL1369"/>
          <cell r="AM1369"/>
          <cell r="AN1369">
            <v>3.1369743347167969</v>
          </cell>
          <cell r="AO1369">
            <v>3.1369743347167969</v>
          </cell>
          <cell r="AP1369"/>
          <cell r="AQ1369"/>
          <cell r="AR1369"/>
          <cell r="AS1369"/>
          <cell r="AT1369"/>
          <cell r="AU1369"/>
          <cell r="AV1369"/>
          <cell r="AW1369"/>
          <cell r="AX1369">
            <v>3.1369743347167969</v>
          </cell>
          <cell r="AY1369"/>
          <cell r="AZ1369">
            <v>3.1369743347167969</v>
          </cell>
          <cell r="BA1369"/>
          <cell r="BB1369">
            <v>3.1369743347167969</v>
          </cell>
          <cell r="BC1369"/>
          <cell r="BD1369"/>
          <cell r="BE1369"/>
          <cell r="BF1369"/>
          <cell r="BG1369"/>
          <cell r="BH1369"/>
          <cell r="BI1369"/>
          <cell r="BJ1369"/>
          <cell r="BK1369"/>
          <cell r="BL1369">
            <v>3.1369743347167969</v>
          </cell>
          <cell r="BM1369"/>
          <cell r="BN1369">
            <v>3.1369743347167969</v>
          </cell>
          <cell r="BO1369"/>
          <cell r="BP1369"/>
          <cell r="BQ1369"/>
          <cell r="BR1369"/>
          <cell r="BS1369">
            <v>3.1369743347167969</v>
          </cell>
          <cell r="BT1369"/>
          <cell r="BU1369"/>
          <cell r="BV1369"/>
          <cell r="BW1369"/>
          <cell r="BX1369"/>
          <cell r="BY1369"/>
          <cell r="BZ1369"/>
          <cell r="CA1369"/>
          <cell r="CB1369"/>
          <cell r="CC1369"/>
          <cell r="CD1369"/>
          <cell r="CE1369"/>
          <cell r="CF1369"/>
          <cell r="CG1369"/>
          <cell r="CH1369"/>
          <cell r="CI1369"/>
          <cell r="CJ1369"/>
          <cell r="CK1369"/>
          <cell r="CL1369"/>
          <cell r="CM1369"/>
          <cell r="CN1369"/>
          <cell r="CO1369"/>
          <cell r="CP1369"/>
          <cell r="CQ1369"/>
          <cell r="CR1369"/>
          <cell r="CS1369"/>
          <cell r="CT1369"/>
          <cell r="CU1369"/>
          <cell r="CV1369"/>
          <cell r="CW1369"/>
          <cell r="CX1369"/>
          <cell r="CY1369"/>
          <cell r="CZ1369">
            <v>3.1369743347167969</v>
          </cell>
          <cell r="DA1369"/>
          <cell r="DB1369">
            <v>3.1369743347167969</v>
          </cell>
          <cell r="DC1369"/>
          <cell r="DD1369"/>
          <cell r="DE1369"/>
          <cell r="DF1369"/>
          <cell r="DG1369"/>
          <cell r="DH1369">
            <v>3.1369743347167969</v>
          </cell>
          <cell r="DI1369"/>
          <cell r="DJ1369"/>
          <cell r="DK1369"/>
          <cell r="DL1369">
            <v>3.1369743347167969</v>
          </cell>
          <cell r="DM1369"/>
          <cell r="DN1369"/>
          <cell r="DO1369"/>
          <cell r="DP1369"/>
          <cell r="DQ1369"/>
          <cell r="DR1369"/>
          <cell r="DS1369"/>
          <cell r="DT1369"/>
          <cell r="DU1369"/>
          <cell r="DV1369"/>
          <cell r="DW1369"/>
          <cell r="DX1369"/>
          <cell r="DY1369"/>
          <cell r="DZ1369"/>
          <cell r="EA1369"/>
          <cell r="EB1369"/>
          <cell r="EC1369"/>
          <cell r="ED1369"/>
          <cell r="EE1369"/>
          <cell r="EF1369"/>
          <cell r="EG1369">
            <v>3.1369743347167969</v>
          </cell>
          <cell r="EH1369"/>
          <cell r="EI1369"/>
          <cell r="EJ1369"/>
          <cell r="EK1369"/>
          <cell r="EL1369"/>
          <cell r="EM1369"/>
          <cell r="EN1369"/>
          <cell r="EO1369"/>
          <cell r="EP1369"/>
          <cell r="EQ1369"/>
          <cell r="ER1369"/>
          <cell r="ES1369"/>
          <cell r="ET1369"/>
          <cell r="EU1369"/>
          <cell r="EV1369"/>
          <cell r="EW1369"/>
          <cell r="EX1369"/>
          <cell r="EY1369"/>
          <cell r="EZ1369"/>
          <cell r="FA1369"/>
          <cell r="FB1369"/>
          <cell r="FC1369"/>
          <cell r="FD1369"/>
          <cell r="FE1369"/>
          <cell r="FF1369"/>
          <cell r="FG1369"/>
          <cell r="FH1369"/>
          <cell r="FI1369"/>
          <cell r="FJ1369"/>
          <cell r="FK1369"/>
          <cell r="FL1369"/>
          <cell r="FM1369"/>
          <cell r="FN1369"/>
          <cell r="FO1369"/>
          <cell r="FP1369"/>
          <cell r="FQ1369"/>
          <cell r="FR1369"/>
          <cell r="FS1369"/>
          <cell r="FT1369"/>
          <cell r="FU1369"/>
          <cell r="FV1369"/>
          <cell r="FW1369"/>
          <cell r="FX1369"/>
          <cell r="FY1369"/>
          <cell r="FZ1369"/>
          <cell r="GA1369"/>
          <cell r="GB1369"/>
          <cell r="GC1369"/>
          <cell r="GD1369"/>
          <cell r="GE1369"/>
          <cell r="GF1369"/>
          <cell r="GG1369"/>
          <cell r="GH1369"/>
          <cell r="GI1369"/>
          <cell r="GJ1369"/>
          <cell r="GK1369"/>
          <cell r="GL1369"/>
          <cell r="GM1369"/>
          <cell r="GN1369"/>
          <cell r="GO1369"/>
          <cell r="GP1369"/>
          <cell r="GQ1369"/>
          <cell r="GR1369"/>
          <cell r="GS1369"/>
          <cell r="GT1369"/>
          <cell r="GU1369"/>
          <cell r="GV1369"/>
          <cell r="GW1369"/>
          <cell r="GX1369"/>
          <cell r="GY1369">
            <v>3.1369743347167969</v>
          </cell>
          <cell r="GZ1369">
            <v>3.1369743347167969</v>
          </cell>
          <cell r="HA1369">
            <v>3.1369743347167969</v>
          </cell>
          <cell r="HB1369"/>
          <cell r="HC1369"/>
          <cell r="HD1369"/>
          <cell r="HE1369"/>
          <cell r="HF1369"/>
          <cell r="HG1369"/>
          <cell r="HH1369"/>
          <cell r="HI1369"/>
          <cell r="HJ1369">
            <v>0</v>
          </cell>
          <cell r="HK1369"/>
          <cell r="HL1369"/>
          <cell r="HQ1369">
            <v>0</v>
          </cell>
          <cell r="HS1369">
            <v>3.1369743347167969</v>
          </cell>
          <cell r="HT1369"/>
          <cell r="HW1369"/>
          <cell r="ID1369">
            <v>0</v>
          </cell>
          <cell r="IE1369">
            <v>0</v>
          </cell>
          <cell r="IF1369">
            <v>3.1369743347167969</v>
          </cell>
          <cell r="IG1369"/>
          <cell r="IH1369"/>
          <cell r="IJ1369"/>
          <cell r="IK1369"/>
        </row>
        <row r="1370">
          <cell r="H1370" t="str">
            <v>MM Col$</v>
          </cell>
          <cell r="I1370">
            <v>3.1369743347167969</v>
          </cell>
          <cell r="J1370">
            <v>3.1369743347167969</v>
          </cell>
          <cell r="K1370">
            <v>3.1369743347167969</v>
          </cell>
          <cell r="L1370">
            <v>3.1369743347167969</v>
          </cell>
          <cell r="M1370">
            <v>3.1369743347167969</v>
          </cell>
          <cell r="N1370">
            <v>3.1369743347167969</v>
          </cell>
          <cell r="O1370">
            <v>3.1369743347167969</v>
          </cell>
          <cell r="P1370">
            <v>3.1369743347167969</v>
          </cell>
          <cell r="Q1370"/>
          <cell r="R1370"/>
          <cell r="S1370"/>
          <cell r="T1370"/>
          <cell r="U1370"/>
          <cell r="V1370"/>
          <cell r="W1370"/>
          <cell r="X1370"/>
          <cell r="Y1370"/>
          <cell r="Z1370"/>
          <cell r="AA1370"/>
          <cell r="AB1370"/>
          <cell r="AC1370"/>
          <cell r="AD1370"/>
          <cell r="AE1370"/>
          <cell r="AF1370"/>
          <cell r="AG1370">
            <v>0</v>
          </cell>
          <cell r="AI1370">
            <v>3.1369743347167969</v>
          </cell>
          <cell r="AJ1370">
            <v>0</v>
          </cell>
          <cell r="AK1370">
            <v>0</v>
          </cell>
          <cell r="AL1370">
            <v>3.1369743347167969</v>
          </cell>
          <cell r="AM1370"/>
          <cell r="AN1370">
            <v>3.1369743347167969</v>
          </cell>
          <cell r="AO1370">
            <v>3.1369743347167969</v>
          </cell>
          <cell r="AP1370"/>
          <cell r="AQ1370"/>
          <cell r="AR1370"/>
          <cell r="AS1370"/>
          <cell r="AT1370"/>
          <cell r="AU1370"/>
          <cell r="AV1370"/>
          <cell r="AW1370"/>
          <cell r="BB1370">
            <v>0</v>
          </cell>
          <cell r="BC1370">
            <v>0</v>
          </cell>
          <cell r="BD1370">
            <v>0</v>
          </cell>
          <cell r="BE1370">
            <v>0</v>
          </cell>
          <cell r="BF1370">
            <v>3.1369743347167969</v>
          </cell>
          <cell r="BG1370">
            <v>3.1369743347167969</v>
          </cell>
          <cell r="BI1370">
            <v>3.1369743347167969</v>
          </cell>
          <cell r="BJ1370"/>
          <cell r="BK1370">
            <v>3.1369743347167969</v>
          </cell>
          <cell r="BL1370">
            <v>3.1369743347167969</v>
          </cell>
          <cell r="BM1370"/>
          <cell r="BN1370">
            <v>3.1369743347167969</v>
          </cell>
          <cell r="BO1370"/>
          <cell r="BP1370"/>
          <cell r="BQ1370"/>
          <cell r="BR1370"/>
          <cell r="BS1370">
            <v>0</v>
          </cell>
          <cell r="BT1370"/>
          <cell r="BV1370">
            <v>0</v>
          </cell>
          <cell r="BW1370">
            <v>0</v>
          </cell>
          <cell r="BX1370">
            <v>3.1369743347167969</v>
          </cell>
          <cell r="BY1370">
            <v>3.1369743347167969</v>
          </cell>
          <cell r="BZ1370">
            <v>3.1369743347167969</v>
          </cell>
          <cell r="CA1370">
            <v>3.1369743347167969</v>
          </cell>
          <cell r="CB1370"/>
          <cell r="CC1370"/>
          <cell r="CD1370"/>
          <cell r="CE1370"/>
          <cell r="CF1370"/>
          <cell r="CI1370">
            <v>0</v>
          </cell>
          <cell r="CJ1370">
            <v>0</v>
          </cell>
          <cell r="CK1370">
            <v>3.1369743347167969</v>
          </cell>
          <cell r="CL1370">
            <v>3.1369743347167969</v>
          </cell>
          <cell r="CM1370">
            <v>3.1369743347167969</v>
          </cell>
          <cell r="CN1370">
            <v>3.1369743347167969</v>
          </cell>
          <cell r="CO1370"/>
          <cell r="CP1370"/>
          <cell r="CQ1370"/>
          <cell r="CR1370"/>
          <cell r="CS1370"/>
          <cell r="DG1370">
            <v>0</v>
          </cell>
          <cell r="EA1370">
            <v>0</v>
          </cell>
          <cell r="EC1370">
            <v>3.1369743347167969</v>
          </cell>
          <cell r="ED1370"/>
          <cell r="EG1370"/>
          <cell r="GW1370">
            <v>0</v>
          </cell>
          <cell r="HJ1370">
            <v>0</v>
          </cell>
          <cell r="HL1370">
            <v>0</v>
          </cell>
          <cell r="HM1370">
            <v>0</v>
          </cell>
          <cell r="HN1370">
            <v>0</v>
          </cell>
          <cell r="HO1370">
            <v>0</v>
          </cell>
          <cell r="HP1370">
            <v>0</v>
          </cell>
          <cell r="HQ1370">
            <v>0</v>
          </cell>
          <cell r="HR1370">
            <v>0</v>
          </cell>
          <cell r="HS1370">
            <v>3.1369743347167969</v>
          </cell>
          <cell r="HT1370">
            <v>3.1369743347167969</v>
          </cell>
          <cell r="HW1370"/>
          <cell r="ID1370">
            <v>0</v>
          </cell>
          <cell r="IF1370">
            <v>3.1369743347167969</v>
          </cell>
          <cell r="IG1370">
            <v>3.1369743347167969</v>
          </cell>
          <cell r="IH1370">
            <v>3.1369743347167969</v>
          </cell>
          <cell r="II1370">
            <v>3.1369743347167969</v>
          </cell>
          <cell r="IJ1370"/>
          <cell r="IK1370">
            <v>3.1369743347167969</v>
          </cell>
          <cell r="IL1370"/>
          <cell r="IM1370"/>
          <cell r="IN1370"/>
          <cell r="IO1370"/>
          <cell r="IP1370"/>
          <cell r="IQ1370"/>
          <cell r="IR1370"/>
          <cell r="IS1370"/>
          <cell r="IT1370"/>
        </row>
        <row r="1371">
          <cell r="H1371">
            <v>3.1369743347167969</v>
          </cell>
          <cell r="I1371">
            <v>3.1369743347167969</v>
          </cell>
          <cell r="J1371">
            <v>3.1369743347167969</v>
          </cell>
          <cell r="K1371">
            <v>3.1369743347167969</v>
          </cell>
          <cell r="L1371">
            <v>3.1369743347167969</v>
          </cell>
          <cell r="M1371">
            <v>3.1369743347167969</v>
          </cell>
          <cell r="N1371">
            <v>3.1369743347167969</v>
          </cell>
          <cell r="O1371">
            <v>3.1369743347167969</v>
          </cell>
          <cell r="P1371">
            <v>3.1369743347167969</v>
          </cell>
          <cell r="Q1371"/>
          <cell r="R1371"/>
          <cell r="S1371"/>
          <cell r="T1371"/>
          <cell r="U1371"/>
          <cell r="V1371"/>
          <cell r="W1371"/>
          <cell r="X1371"/>
          <cell r="Y1371"/>
          <cell r="Z1371"/>
          <cell r="AA1371"/>
          <cell r="AB1371"/>
          <cell r="AC1371"/>
          <cell r="AD1371"/>
          <cell r="AE1371"/>
          <cell r="AF1371"/>
          <cell r="AG1371">
            <v>0</v>
          </cell>
          <cell r="AI1371">
            <v>3.1369743347167969</v>
          </cell>
          <cell r="AJ1371">
            <v>0</v>
          </cell>
          <cell r="AK1371">
            <v>0</v>
          </cell>
          <cell r="AL1371">
            <v>3.1369743347167969</v>
          </cell>
          <cell r="AM1371"/>
          <cell r="AN1371">
            <v>3.1369743347167969</v>
          </cell>
          <cell r="AO1371">
            <v>3.1369743347167969</v>
          </cell>
          <cell r="AP1371"/>
          <cell r="AQ1371"/>
          <cell r="AR1371"/>
          <cell r="AS1371"/>
          <cell r="AT1371"/>
          <cell r="AU1371"/>
          <cell r="AV1371"/>
          <cell r="AW1371"/>
          <cell r="BB1371">
            <v>0</v>
          </cell>
          <cell r="BC1371">
            <v>0</v>
          </cell>
          <cell r="BD1371">
            <v>0</v>
          </cell>
          <cell r="BE1371">
            <v>0</v>
          </cell>
          <cell r="BF1371">
            <v>3.1369743347167969</v>
          </cell>
          <cell r="BG1371">
            <v>3.1369743347167969</v>
          </cell>
          <cell r="BI1371">
            <v>3.1369743347167969</v>
          </cell>
          <cell r="BJ1371"/>
          <cell r="BK1371">
            <v>3.1369743347167969</v>
          </cell>
          <cell r="BL1371">
            <v>3.1369743347167969</v>
          </cell>
          <cell r="BM1371"/>
          <cell r="BN1371">
            <v>3.1369743347167969</v>
          </cell>
          <cell r="BO1371"/>
          <cell r="BP1371"/>
          <cell r="BQ1371"/>
          <cell r="BR1371"/>
          <cell r="BS1371">
            <v>0</v>
          </cell>
          <cell r="BT1371"/>
          <cell r="BV1371">
            <v>0</v>
          </cell>
          <cell r="BW1371">
            <v>0</v>
          </cell>
          <cell r="BX1371">
            <v>3.1369743347167969</v>
          </cell>
          <cell r="BY1371">
            <v>3.1369743347167969</v>
          </cell>
          <cell r="BZ1371">
            <v>3.1369743347167969</v>
          </cell>
          <cell r="CA1371">
            <v>3.1369743347167969</v>
          </cell>
          <cell r="CB1371"/>
          <cell r="CC1371"/>
          <cell r="CD1371"/>
          <cell r="CE1371"/>
          <cell r="CF1371"/>
          <cell r="CI1371">
            <v>0</v>
          </cell>
          <cell r="CJ1371">
            <v>0</v>
          </cell>
          <cell r="CK1371">
            <v>3.1369743347167969</v>
          </cell>
          <cell r="CL1371">
            <v>3.1369743347167969</v>
          </cell>
          <cell r="CM1371">
            <v>3.1369743347167969</v>
          </cell>
          <cell r="CN1371">
            <v>3.1369743347167969</v>
          </cell>
          <cell r="CO1371"/>
          <cell r="CP1371"/>
          <cell r="CQ1371"/>
          <cell r="CR1371"/>
          <cell r="CS1371"/>
          <cell r="DG1371">
            <v>0</v>
          </cell>
          <cell r="EA1371">
            <v>0</v>
          </cell>
          <cell r="EC1371">
            <v>3.1369743347167969</v>
          </cell>
          <cell r="ED1371"/>
          <cell r="EG1371"/>
          <cell r="FY1371">
            <v>0</v>
          </cell>
          <cell r="GS1371">
            <v>0</v>
          </cell>
          <cell r="GU1371">
            <v>3.1369743347167969</v>
          </cell>
          <cell r="GV1371"/>
          <cell r="GW1371">
            <v>0</v>
          </cell>
          <cell r="GY1371"/>
          <cell r="HJ1371">
            <v>0</v>
          </cell>
          <cell r="HL1371">
            <v>0</v>
          </cell>
          <cell r="HM1371">
            <v>0</v>
          </cell>
          <cell r="HN1371">
            <v>0</v>
          </cell>
          <cell r="HO1371">
            <v>0</v>
          </cell>
          <cell r="HP1371">
            <v>0</v>
          </cell>
          <cell r="HQ1371">
            <v>0</v>
          </cell>
          <cell r="HR1371">
            <v>0</v>
          </cell>
          <cell r="HS1371">
            <v>3.1369743347167969</v>
          </cell>
          <cell r="HT1371">
            <v>3.1369743347167969</v>
          </cell>
          <cell r="HW1371"/>
          <cell r="ID1371">
            <v>0</v>
          </cell>
          <cell r="IF1371">
            <v>3.1369743347167969</v>
          </cell>
          <cell r="IG1371">
            <v>3.1369743347167969</v>
          </cell>
          <cell r="IH1371">
            <v>3.1369743347167969</v>
          </cell>
          <cell r="II1371">
            <v>3.1369743347167969</v>
          </cell>
          <cell r="IJ1371"/>
          <cell r="IK1371">
            <v>3.1369743347167969</v>
          </cell>
          <cell r="IL1371"/>
          <cell r="IM1371"/>
          <cell r="IN1371"/>
          <cell r="IO1371"/>
          <cell r="IP1371"/>
          <cell r="IQ1371"/>
          <cell r="IR1371"/>
          <cell r="IS1371"/>
          <cell r="IT1371"/>
        </row>
        <row r="1372">
          <cell r="H1372">
            <v>3.1369743347167969</v>
          </cell>
          <cell r="I1372">
            <v>3.1369743347167969</v>
          </cell>
          <cell r="J1372">
            <v>3.1369743347167969</v>
          </cell>
          <cell r="K1372">
            <v>3.1369743347167969</v>
          </cell>
          <cell r="L1372">
            <v>3.1369743347167969</v>
          </cell>
          <cell r="M1372">
            <v>3.1369743347167969</v>
          </cell>
          <cell r="N1372">
            <v>3.1369743347167969</v>
          </cell>
          <cell r="O1372">
            <v>3.1369743347167969</v>
          </cell>
          <cell r="P1372">
            <v>3.1369743347167969</v>
          </cell>
          <cell r="Q1372"/>
          <cell r="R1372"/>
          <cell r="S1372"/>
          <cell r="T1372"/>
          <cell r="U1372"/>
          <cell r="V1372"/>
          <cell r="W1372"/>
          <cell r="X1372"/>
          <cell r="Y1372"/>
          <cell r="Z1372"/>
          <cell r="AA1372"/>
          <cell r="AB1372"/>
          <cell r="AC1372"/>
          <cell r="AD1372"/>
          <cell r="AE1372"/>
          <cell r="AF1372"/>
          <cell r="AG1372">
            <v>0</v>
          </cell>
          <cell r="AI1372">
            <v>3.1369743347167969</v>
          </cell>
          <cell r="AJ1372">
            <v>0</v>
          </cell>
          <cell r="AK1372">
            <v>0</v>
          </cell>
          <cell r="AL1372">
            <v>3.1369743347167969</v>
          </cell>
          <cell r="AM1372"/>
          <cell r="AN1372">
            <v>3.1369743347167969</v>
          </cell>
          <cell r="AO1372">
            <v>3.1369743347167969</v>
          </cell>
          <cell r="AP1372"/>
          <cell r="AQ1372"/>
          <cell r="AR1372"/>
          <cell r="AS1372"/>
          <cell r="AT1372"/>
          <cell r="AU1372"/>
          <cell r="AV1372"/>
          <cell r="AW1372"/>
          <cell r="BB1372">
            <v>0</v>
          </cell>
          <cell r="BC1372">
            <v>0</v>
          </cell>
          <cell r="BD1372">
            <v>0</v>
          </cell>
          <cell r="BE1372">
            <v>0</v>
          </cell>
          <cell r="BF1372">
            <v>3.1369743347167969</v>
          </cell>
          <cell r="BG1372">
            <v>3.1369743347167969</v>
          </cell>
          <cell r="BI1372">
            <v>3.1369743347167969</v>
          </cell>
          <cell r="BJ1372"/>
          <cell r="BK1372">
            <v>3.1369743347167969</v>
          </cell>
          <cell r="BL1372">
            <v>3.1369743347167969</v>
          </cell>
          <cell r="BM1372"/>
          <cell r="BN1372">
            <v>3.1369743347167969</v>
          </cell>
          <cell r="BO1372"/>
          <cell r="BP1372"/>
          <cell r="BQ1372"/>
          <cell r="BR1372"/>
          <cell r="BS1372">
            <v>0</v>
          </cell>
          <cell r="BT1372"/>
          <cell r="BV1372">
            <v>0</v>
          </cell>
          <cell r="BW1372">
            <v>0</v>
          </cell>
          <cell r="BX1372">
            <v>3.1369743347167969</v>
          </cell>
          <cell r="BY1372">
            <v>3.1369743347167969</v>
          </cell>
          <cell r="BZ1372">
            <v>3.1369743347167969</v>
          </cell>
          <cell r="CA1372">
            <v>3.1369743347167969</v>
          </cell>
          <cell r="CB1372"/>
          <cell r="CC1372"/>
          <cell r="CD1372"/>
          <cell r="CE1372"/>
          <cell r="CF1372"/>
          <cell r="CI1372">
            <v>0</v>
          </cell>
          <cell r="CJ1372">
            <v>0</v>
          </cell>
          <cell r="CK1372">
            <v>3.1369743347167969</v>
          </cell>
          <cell r="CL1372">
            <v>3.1369743347167969</v>
          </cell>
          <cell r="CM1372">
            <v>3.1369743347167969</v>
          </cell>
          <cell r="CN1372">
            <v>3.1369743347167969</v>
          </cell>
          <cell r="CO1372"/>
          <cell r="CP1372"/>
          <cell r="CQ1372"/>
          <cell r="CR1372"/>
          <cell r="CS1372"/>
          <cell r="FY1372">
            <v>0</v>
          </cell>
          <cell r="GS1372">
            <v>0</v>
          </cell>
          <cell r="GU1372">
            <v>3.1369743347167969</v>
          </cell>
          <cell r="GV1372"/>
          <cell r="GW1372">
            <v>0</v>
          </cell>
          <cell r="GY1372"/>
          <cell r="HJ1372">
            <v>0</v>
          </cell>
          <cell r="HL1372">
            <v>0</v>
          </cell>
          <cell r="HM1372">
            <v>0</v>
          </cell>
          <cell r="HN1372">
            <v>0</v>
          </cell>
          <cell r="HO1372">
            <v>0</v>
          </cell>
          <cell r="HP1372">
            <v>0</v>
          </cell>
          <cell r="HQ1372">
            <v>0</v>
          </cell>
          <cell r="HR1372">
            <v>0</v>
          </cell>
          <cell r="HS1372">
            <v>3.1369743347167969</v>
          </cell>
          <cell r="HT1372">
            <v>3.1369743347167969</v>
          </cell>
          <cell r="HW1372"/>
          <cell r="ID1372">
            <v>0</v>
          </cell>
          <cell r="IF1372">
            <v>3.1369743347167969</v>
          </cell>
          <cell r="IG1372">
            <v>3.1369743347167969</v>
          </cell>
          <cell r="IH1372">
            <v>3.1369743347167969</v>
          </cell>
          <cell r="II1372">
            <v>3.1369743347167969</v>
          </cell>
          <cell r="IJ1372"/>
          <cell r="IK1372">
            <v>3.1369743347167969</v>
          </cell>
          <cell r="IL1372"/>
          <cell r="IM1372"/>
          <cell r="IN1372"/>
          <cell r="IO1372"/>
          <cell r="IP1372"/>
          <cell r="IQ1372"/>
          <cell r="IR1372"/>
          <cell r="IS1372"/>
          <cell r="IT1372"/>
        </row>
        <row r="1373">
          <cell r="A1373" t="str">
            <v>EOBal&amp;PyGRMMM Col$CONCEPTO</v>
          </cell>
          <cell r="B1373" t="str">
            <v>Bal&amp;PyG</v>
          </cell>
          <cell r="C1373" t="str">
            <v>EO</v>
          </cell>
          <cell r="D1373" t="str">
            <v>R</v>
          </cell>
          <cell r="E1373" t="str">
            <v>M</v>
          </cell>
          <cell r="F1373" t="str">
            <v>MM Col$</v>
          </cell>
          <cell r="G1373" t="str">
            <v>LFS</v>
          </cell>
          <cell r="H1373" t="str">
            <v>CONCEPTO</v>
          </cell>
          <cell r="I1373">
            <v>3.1369743347167969</v>
          </cell>
          <cell r="J1373">
            <v>3.1369743347167969</v>
          </cell>
          <cell r="K1373">
            <v>3.1369743347167969</v>
          </cell>
          <cell r="L1373">
            <v>3.1369743347167969</v>
          </cell>
          <cell r="M1373">
            <v>3.1369743347167969</v>
          </cell>
          <cell r="N1373">
            <v>3.1369743347167969</v>
          </cell>
          <cell r="O1373">
            <v>3.1369743347167969</v>
          </cell>
          <cell r="P1373">
            <v>3.1369743347167969</v>
          </cell>
          <cell r="Q1373"/>
          <cell r="R1373"/>
          <cell r="S1373"/>
          <cell r="T1373"/>
          <cell r="U1373"/>
          <cell r="V1373"/>
          <cell r="W1373"/>
          <cell r="X1373"/>
          <cell r="Y1373"/>
          <cell r="Z1373"/>
          <cell r="AA1373"/>
          <cell r="AB1373"/>
          <cell r="AC1373"/>
          <cell r="AD1373"/>
          <cell r="AE1373"/>
          <cell r="AF1373"/>
          <cell r="AG1373">
            <v>0</v>
          </cell>
          <cell r="AI1373">
            <v>3.1369743347167969</v>
          </cell>
          <cell r="AJ1373">
            <v>0</v>
          </cell>
          <cell r="AK1373">
            <v>0</v>
          </cell>
          <cell r="AL1373">
            <v>3.1369743347167969</v>
          </cell>
          <cell r="AM1373"/>
          <cell r="AN1373">
            <v>3.1369743347167969</v>
          </cell>
          <cell r="AO1373">
            <v>3.1369743347167969</v>
          </cell>
          <cell r="AP1373"/>
          <cell r="AQ1373"/>
          <cell r="AR1373"/>
          <cell r="AS1373"/>
          <cell r="AT1373"/>
          <cell r="AU1373"/>
          <cell r="AV1373"/>
          <cell r="AW1373"/>
          <cell r="BB1373">
            <v>0</v>
          </cell>
          <cell r="BC1373">
            <v>0</v>
          </cell>
          <cell r="BD1373">
            <v>0</v>
          </cell>
          <cell r="BE1373">
            <v>0</v>
          </cell>
          <cell r="BF1373">
            <v>3.1369743347167969</v>
          </cell>
          <cell r="BG1373">
            <v>3.1369743347167969</v>
          </cell>
          <cell r="BI1373">
            <v>3.1369743347167969</v>
          </cell>
          <cell r="BJ1373"/>
          <cell r="BK1373">
            <v>3.1369743347167969</v>
          </cell>
          <cell r="BL1373">
            <v>3.1369743347167969</v>
          </cell>
          <cell r="BM1373"/>
          <cell r="BN1373">
            <v>3.1369743347167969</v>
          </cell>
          <cell r="BO1373"/>
          <cell r="BP1373"/>
          <cell r="BQ1373"/>
          <cell r="BR1373"/>
          <cell r="BS1373">
            <v>0</v>
          </cell>
          <cell r="BT1373"/>
          <cell r="BV1373">
            <v>0</v>
          </cell>
          <cell r="BW1373">
            <v>0</v>
          </cell>
          <cell r="BX1373">
            <v>3.1369743347167969</v>
          </cell>
          <cell r="BY1373">
            <v>3.1369743347167969</v>
          </cell>
          <cell r="BZ1373">
            <v>3.1369743347167969</v>
          </cell>
          <cell r="CA1373">
            <v>3.1369743347167969</v>
          </cell>
          <cell r="CB1373"/>
          <cell r="CC1373"/>
          <cell r="CD1373"/>
          <cell r="CE1373"/>
          <cell r="CF1373"/>
          <cell r="CI1373">
            <v>0</v>
          </cell>
          <cell r="CJ1373">
            <v>0</v>
          </cell>
          <cell r="CK1373">
            <v>3.1369743347167969</v>
          </cell>
          <cell r="CL1373">
            <v>3.1369743347167969</v>
          </cell>
          <cell r="CM1373">
            <v>3.1369743347167969</v>
          </cell>
          <cell r="CN1373">
            <v>3.1369743347167969</v>
          </cell>
          <cell r="CO1373"/>
          <cell r="CP1373"/>
          <cell r="CQ1373"/>
          <cell r="CR1373"/>
          <cell r="CS1373"/>
          <cell r="DS1373">
            <v>0</v>
          </cell>
          <cell r="DT1373" t="str">
            <v>JULIO</v>
          </cell>
          <cell r="DU1373">
            <v>0</v>
          </cell>
          <cell r="EK1373" t="str">
            <v>JULIO</v>
          </cell>
          <cell r="EM1373">
            <v>0</v>
          </cell>
          <cell r="EN1373" t="str">
            <v>JULIO</v>
          </cell>
          <cell r="EO1373">
            <v>3.1369743347167969</v>
          </cell>
          <cell r="EP1373">
            <v>3.1369743347167969</v>
          </cell>
          <cell r="EQ1373" t="str">
            <v>JULIO</v>
          </cell>
          <cell r="ER1373">
            <v>3.1369743347167969</v>
          </cell>
          <cell r="ES1373"/>
          <cell r="ET1373" t="str">
            <v>JULIO</v>
          </cell>
          <cell r="EU1373"/>
          <cell r="EV1373" t="str">
            <v>JULIO</v>
          </cell>
          <cell r="FY1373">
            <v>0</v>
          </cell>
          <cell r="GS1373">
            <v>0</v>
          </cell>
          <cell r="GU1373">
            <v>3.1369743347167969</v>
          </cell>
          <cell r="GV1373"/>
          <cell r="GW1373">
            <v>0</v>
          </cell>
          <cell r="GY1373"/>
          <cell r="HJ1373">
            <v>0</v>
          </cell>
          <cell r="HL1373">
            <v>0</v>
          </cell>
          <cell r="HM1373">
            <v>0</v>
          </cell>
          <cell r="HN1373">
            <v>0</v>
          </cell>
          <cell r="HO1373">
            <v>0</v>
          </cell>
          <cell r="HP1373">
            <v>0</v>
          </cell>
          <cell r="HQ1373">
            <v>0</v>
          </cell>
          <cell r="HR1373">
            <v>0</v>
          </cell>
          <cell r="HS1373">
            <v>3.1369743347167969</v>
          </cell>
          <cell r="HT1373">
            <v>3.1369743347167969</v>
          </cell>
          <cell r="HW1373"/>
          <cell r="ID1373">
            <v>0</v>
          </cell>
          <cell r="IF1373">
            <v>3.1369743347167969</v>
          </cell>
          <cell r="IG1373">
            <v>3.1369743347167969</v>
          </cell>
          <cell r="IH1373">
            <v>3.1369743347167969</v>
          </cell>
          <cell r="II1373">
            <v>3.1369743347167969</v>
          </cell>
          <cell r="IJ1373"/>
          <cell r="IK1373">
            <v>3.1369743347167969</v>
          </cell>
          <cell r="IL1373"/>
          <cell r="IM1373"/>
          <cell r="IN1373"/>
          <cell r="IO1373"/>
          <cell r="IP1373"/>
          <cell r="IQ1373"/>
          <cell r="IR1373"/>
          <cell r="IS1373"/>
          <cell r="IT1373"/>
        </row>
        <row r="1374">
          <cell r="A1374" t="str">
            <v>EOBal&amp;PyGRMMM Col$Disponible</v>
          </cell>
          <cell r="B1374" t="str">
            <v>Bal&amp;PyG</v>
          </cell>
          <cell r="C1374" t="str">
            <v>EO</v>
          </cell>
          <cell r="D1374" t="str">
            <v>R</v>
          </cell>
          <cell r="E1374" t="str">
            <v>M</v>
          </cell>
          <cell r="F1374" t="str">
            <v>MM Col$</v>
          </cell>
          <cell r="G1374" t="str">
            <v>LFS</v>
          </cell>
          <cell r="H1374" t="str">
            <v>Disponible</v>
          </cell>
          <cell r="I1374">
            <v>3.1369743347167969</v>
          </cell>
          <cell r="J1374">
            <v>3.1369743347167969</v>
          </cell>
          <cell r="K1374">
            <v>3.1369743347167969</v>
          </cell>
          <cell r="L1374">
            <v>3.1369743347167969</v>
          </cell>
          <cell r="M1374">
            <v>3.1369743347167969</v>
          </cell>
          <cell r="N1374">
            <v>3.1369743347167969</v>
          </cell>
          <cell r="O1374">
            <v>3.1369743347167969</v>
          </cell>
          <cell r="P1374">
            <v>3.1369743347167969</v>
          </cell>
          <cell r="Q1374"/>
          <cell r="R1374"/>
          <cell r="S1374"/>
          <cell r="T1374"/>
          <cell r="U1374"/>
          <cell r="V1374"/>
          <cell r="W1374"/>
          <cell r="X1374"/>
          <cell r="Y1374"/>
          <cell r="Z1374"/>
          <cell r="AA1374"/>
          <cell r="AB1374"/>
          <cell r="AC1374"/>
          <cell r="AD1374"/>
          <cell r="AE1374"/>
          <cell r="AF1374"/>
          <cell r="AG1374">
            <v>3.1369743347167969</v>
          </cell>
          <cell r="AH1374"/>
          <cell r="AI1374">
            <v>3.1369743347167969</v>
          </cell>
          <cell r="AJ1374"/>
          <cell r="AK1374">
            <v>0</v>
          </cell>
          <cell r="AL1374">
            <v>3.1369743347167969</v>
          </cell>
          <cell r="AM1374"/>
          <cell r="AN1374">
            <v>3.1369743347167969</v>
          </cell>
          <cell r="AO1374">
            <v>3.1369743347167969</v>
          </cell>
          <cell r="AP1374"/>
          <cell r="AQ1374"/>
          <cell r="AR1374"/>
          <cell r="AS1374"/>
          <cell r="AT1374"/>
          <cell r="AU1374"/>
          <cell r="AV1374"/>
          <cell r="AW1374"/>
          <cell r="AX1374">
            <v>3.1369743347167969</v>
          </cell>
          <cell r="AY1374"/>
          <cell r="AZ1374">
            <v>3.1369743347167969</v>
          </cell>
          <cell r="BA1374"/>
          <cell r="BB1374">
            <v>3.1369743347167969</v>
          </cell>
          <cell r="BC1374"/>
          <cell r="BD1374">
            <v>3.1369743347167969</v>
          </cell>
          <cell r="BE1374">
            <v>3.1369743347167969</v>
          </cell>
          <cell r="BF1374"/>
          <cell r="BG1374"/>
          <cell r="BH1374"/>
          <cell r="BI1374"/>
          <cell r="BJ1374"/>
          <cell r="BK1374"/>
          <cell r="BL1374">
            <v>3.1369743347167969</v>
          </cell>
          <cell r="BM1374"/>
          <cell r="BN1374">
            <v>3.1369743347167969</v>
          </cell>
          <cell r="BO1374"/>
          <cell r="BP1374"/>
          <cell r="BQ1374"/>
          <cell r="BR1374"/>
          <cell r="BS1374">
            <v>519.92689309000002</v>
          </cell>
          <cell r="BT1374"/>
          <cell r="BU1374">
            <v>836.12691273000007</v>
          </cell>
          <cell r="BV1374">
            <v>1930.1706981499999</v>
          </cell>
          <cell r="BW1374">
            <v>805.5</v>
          </cell>
          <cell r="BX1374">
            <v>944.05</v>
          </cell>
          <cell r="BY1374">
            <v>519.92689309000002</v>
          </cell>
          <cell r="BZ1374">
            <v>293.28370236000001</v>
          </cell>
          <cell r="CA1374">
            <v>1488.949752</v>
          </cell>
          <cell r="CB1374">
            <v>633.36</v>
          </cell>
          <cell r="CC1374">
            <v>805.5</v>
          </cell>
          <cell r="CD1374">
            <v>944.05</v>
          </cell>
          <cell r="CE1374">
            <v>1301.71</v>
          </cell>
          <cell r="CF1374">
            <v>1404.32</v>
          </cell>
          <cell r="CG1374">
            <v>1215.7</v>
          </cell>
          <cell r="CH1374">
            <v>626.21</v>
          </cell>
          <cell r="CI1374">
            <v>261.33999999999997</v>
          </cell>
          <cell r="CJ1374">
            <v>497.3</v>
          </cell>
          <cell r="CK1374">
            <v>519.92689309000002</v>
          </cell>
          <cell r="CL1374">
            <v>1111.26</v>
          </cell>
          <cell r="CM1374">
            <v>303.77</v>
          </cell>
          <cell r="CN1374">
            <v>500.76</v>
          </cell>
          <cell r="CO1374">
            <v>667.7</v>
          </cell>
          <cell r="CP1374">
            <v>1311.84</v>
          </cell>
          <cell r="CQ1374">
            <v>3297.37</v>
          </cell>
          <cell r="CR1374">
            <v>3195.91</v>
          </cell>
          <cell r="CS1374">
            <v>1456.08</v>
          </cell>
          <cell r="CT1374">
            <v>15245.81</v>
          </cell>
          <cell r="CU1374">
            <v>878.08</v>
          </cell>
          <cell r="CV1374">
            <v>631.01</v>
          </cell>
          <cell r="CW1374">
            <v>437.7</v>
          </cell>
          <cell r="CX1374">
            <v>562.03</v>
          </cell>
          <cell r="CY1374">
            <v>381.01</v>
          </cell>
          <cell r="CZ1374">
            <v>615.42999999999995</v>
          </cell>
          <cell r="DA1374">
            <v>646.65</v>
          </cell>
          <cell r="DB1374">
            <v>643.29</v>
          </cell>
          <cell r="DC1374">
            <v>1027.97</v>
          </cell>
          <cell r="DD1374">
            <v>446.06</v>
          </cell>
          <cell r="DE1374">
            <v>643.29</v>
          </cell>
          <cell r="DF1374">
            <v>615.42999999999995</v>
          </cell>
          <cell r="DG1374">
            <v>799.58</v>
          </cell>
          <cell r="DH1374">
            <v>516.84</v>
          </cell>
          <cell r="DI1374">
            <v>1068.77</v>
          </cell>
          <cell r="DJ1374">
            <v>2045.66</v>
          </cell>
          <cell r="DK1374">
            <v>420.3</v>
          </cell>
          <cell r="DL1374">
            <v>879.83</v>
          </cell>
          <cell r="DM1374">
            <v>596.13</v>
          </cell>
          <cell r="DN1374">
            <v>516.84</v>
          </cell>
          <cell r="DO1374">
            <v>986.81</v>
          </cell>
          <cell r="DP1374">
            <v>948</v>
          </cell>
          <cell r="DQ1374">
            <v>729.74</v>
          </cell>
          <cell r="DR1374">
            <v>879.83</v>
          </cell>
          <cell r="DS1374">
            <v>597.97</v>
          </cell>
          <cell r="DT1374">
            <v>288.18</v>
          </cell>
          <cell r="DU1374">
            <v>277.92</v>
          </cell>
          <cell r="DV1374">
            <v>76.17</v>
          </cell>
          <cell r="DW1374">
            <v>177.01</v>
          </cell>
          <cell r="DX1374">
            <v>176.68</v>
          </cell>
          <cell r="DY1374">
            <v>211.38</v>
          </cell>
          <cell r="DZ1374">
            <v>145.03</v>
          </cell>
          <cell r="EA1374">
            <v>48.18</v>
          </cell>
          <cell r="EB1374">
            <v>140.66</v>
          </cell>
          <cell r="EC1374">
            <v>147.65</v>
          </cell>
          <cell r="ED1374">
            <v>167.6</v>
          </cell>
          <cell r="EE1374">
            <v>39.299999999999997</v>
          </cell>
          <cell r="EF1374">
            <v>188.83</v>
          </cell>
          <cell r="EG1374">
            <v>70.510000000000005</v>
          </cell>
          <cell r="EH1374">
            <v>102.66</v>
          </cell>
          <cell r="EI1374">
            <v>118.49</v>
          </cell>
          <cell r="EJ1374">
            <v>422.78</v>
          </cell>
          <cell r="EK1374">
            <v>348.38</v>
          </cell>
          <cell r="EL1374">
            <v>566.27</v>
          </cell>
          <cell r="EM1374">
            <v>1.06</v>
          </cell>
          <cell r="EN1374">
            <v>33</v>
          </cell>
          <cell r="EO1374">
            <v>118.17</v>
          </cell>
          <cell r="EP1374">
            <v>22.92</v>
          </cell>
          <cell r="EQ1374">
            <v>12.98</v>
          </cell>
          <cell r="ER1374">
            <v>25.73</v>
          </cell>
          <cell r="ES1374">
            <v>71.900000000000006</v>
          </cell>
          <cell r="ET1374">
            <v>914.3</v>
          </cell>
          <cell r="EU1374">
            <v>984.91</v>
          </cell>
          <cell r="EV1374">
            <v>914.3</v>
          </cell>
          <cell r="EW1374">
            <v>984.91</v>
          </cell>
          <cell r="FY1374">
            <v>0</v>
          </cell>
          <cell r="GS1374">
            <v>0</v>
          </cell>
          <cell r="GU1374">
            <v>984.90966796875</v>
          </cell>
          <cell r="GV1374"/>
          <cell r="GW1374">
            <v>0</v>
          </cell>
          <cell r="GY1374"/>
          <cell r="HJ1374">
            <v>0</v>
          </cell>
          <cell r="HL1374">
            <v>0</v>
          </cell>
          <cell r="HM1374">
            <v>0</v>
          </cell>
          <cell r="HN1374">
            <v>0</v>
          </cell>
          <cell r="HO1374">
            <v>0</v>
          </cell>
          <cell r="HP1374">
            <v>0</v>
          </cell>
          <cell r="HQ1374">
            <v>0</v>
          </cell>
          <cell r="HR1374">
            <v>0</v>
          </cell>
          <cell r="HS1374">
            <v>984.90966796875</v>
          </cell>
          <cell r="HT1374">
            <v>984.90966796875</v>
          </cell>
          <cell r="HW1374"/>
          <cell r="ID1374">
            <v>0</v>
          </cell>
          <cell r="IF1374">
            <v>984.90966796875</v>
          </cell>
          <cell r="IG1374">
            <v>984.90966796875</v>
          </cell>
          <cell r="IH1374">
            <v>984.90966796875</v>
          </cell>
          <cell r="II1374">
            <v>984.90966796875</v>
          </cell>
          <cell r="IJ1374"/>
          <cell r="IK1374">
            <v>984.90966796875</v>
          </cell>
          <cell r="IL1374"/>
          <cell r="IM1374"/>
          <cell r="IN1374"/>
          <cell r="IO1374"/>
          <cell r="IP1374"/>
          <cell r="IQ1374"/>
          <cell r="IR1374"/>
          <cell r="IS1374"/>
          <cell r="IT1374"/>
        </row>
        <row r="1375">
          <cell r="A1375" t="str">
            <v>EOBal&amp;PyGRMMM Col$Deudores Corto Plazo</v>
          </cell>
          <cell r="B1375" t="str">
            <v>Bal&amp;PyG</v>
          </cell>
          <cell r="C1375" t="str">
            <v>EO</v>
          </cell>
          <cell r="D1375" t="str">
            <v>R</v>
          </cell>
          <cell r="E1375" t="str">
            <v>M</v>
          </cell>
          <cell r="F1375" t="str">
            <v>MM Col$</v>
          </cell>
          <cell r="G1375" t="str">
            <v>LFS</v>
          </cell>
          <cell r="H1375" t="str">
            <v>Deudores Corto Plazo</v>
          </cell>
          <cell r="I1375">
            <v>984.90966796875</v>
          </cell>
          <cell r="J1375">
            <v>984.90966796875</v>
          </cell>
          <cell r="K1375">
            <v>984.90966796875</v>
          </cell>
          <cell r="L1375">
            <v>984.90966796875</v>
          </cell>
          <cell r="M1375">
            <v>984.90966796875</v>
          </cell>
          <cell r="N1375">
            <v>984.90966796875</v>
          </cell>
          <cell r="O1375">
            <v>984.90966796875</v>
          </cell>
          <cell r="P1375">
            <v>984.90966796875</v>
          </cell>
          <cell r="Q1375"/>
          <cell r="R1375"/>
          <cell r="S1375"/>
          <cell r="T1375"/>
          <cell r="U1375"/>
          <cell r="V1375"/>
          <cell r="W1375"/>
          <cell r="X1375"/>
          <cell r="Y1375"/>
          <cell r="Z1375"/>
          <cell r="AA1375"/>
          <cell r="AB1375"/>
          <cell r="AC1375"/>
          <cell r="AD1375"/>
          <cell r="AE1375"/>
          <cell r="AF1375"/>
          <cell r="AG1375">
            <v>984.90966796875</v>
          </cell>
          <cell r="AH1375"/>
          <cell r="AI1375">
            <v>984.90966796875</v>
          </cell>
          <cell r="AJ1375"/>
          <cell r="AK1375">
            <v>0</v>
          </cell>
          <cell r="AL1375">
            <v>984.90966796875</v>
          </cell>
          <cell r="AM1375"/>
          <cell r="AN1375">
            <v>984.90966796875</v>
          </cell>
          <cell r="AO1375">
            <v>984.90966796875</v>
          </cell>
          <cell r="AP1375"/>
          <cell r="AQ1375"/>
          <cell r="AR1375"/>
          <cell r="AS1375"/>
          <cell r="AT1375"/>
          <cell r="AU1375"/>
          <cell r="AV1375"/>
          <cell r="AW1375"/>
          <cell r="AX1375">
            <v>984.90966796875</v>
          </cell>
          <cell r="AY1375"/>
          <cell r="AZ1375">
            <v>984.90966796875</v>
          </cell>
          <cell r="BA1375"/>
          <cell r="BB1375">
            <v>984.90966796875</v>
          </cell>
          <cell r="BC1375"/>
          <cell r="BD1375">
            <v>984.90966796875</v>
          </cell>
          <cell r="BE1375">
            <v>984.90966796875</v>
          </cell>
          <cell r="BF1375"/>
          <cell r="BG1375"/>
          <cell r="BH1375"/>
          <cell r="BI1375"/>
          <cell r="BJ1375"/>
          <cell r="BK1375"/>
          <cell r="BL1375">
            <v>984.90966796875</v>
          </cell>
          <cell r="BM1375"/>
          <cell r="BN1375">
            <v>984.90966796875</v>
          </cell>
          <cell r="BO1375"/>
          <cell r="BP1375"/>
          <cell r="BQ1375"/>
          <cell r="BR1375"/>
          <cell r="BS1375">
            <v>5540.9839500299995</v>
          </cell>
          <cell r="BT1375"/>
          <cell r="BU1375">
            <v>7529.1403772599997</v>
          </cell>
          <cell r="BV1375">
            <v>5878.9694209499994</v>
          </cell>
          <cell r="BW1375">
            <v>5463.84</v>
          </cell>
          <cell r="BX1375">
            <v>5042.9799999999996</v>
          </cell>
          <cell r="BY1375">
            <v>5540.9839500299995</v>
          </cell>
          <cell r="BZ1375">
            <v>5178.1954908600001</v>
          </cell>
          <cell r="CA1375">
            <v>4803.3635038799994</v>
          </cell>
          <cell r="CB1375">
            <v>5441.4400000000005</v>
          </cell>
          <cell r="CC1375">
            <v>5463.84</v>
          </cell>
          <cell r="CD1375">
            <v>5042.9799999999996</v>
          </cell>
          <cell r="CE1375">
            <v>9242.5499999999993</v>
          </cell>
          <cell r="CF1375">
            <v>9068.65</v>
          </cell>
          <cell r="CG1375">
            <v>42885.7</v>
          </cell>
          <cell r="CH1375">
            <v>4525.41</v>
          </cell>
          <cell r="CI1375">
            <v>4816.78</v>
          </cell>
          <cell r="CJ1375">
            <v>4539.1000000000004</v>
          </cell>
          <cell r="CK1375">
            <v>5540.9839500299995</v>
          </cell>
          <cell r="CL1375">
            <v>4374.42</v>
          </cell>
          <cell r="CM1375">
            <v>4610.3</v>
          </cell>
          <cell r="CN1375">
            <v>4611.79</v>
          </cell>
          <cell r="CO1375">
            <v>4453.3</v>
          </cell>
          <cell r="CP1375">
            <v>4324.21</v>
          </cell>
          <cell r="CQ1375">
            <v>3927.6499999999996</v>
          </cell>
          <cell r="CR1375">
            <v>4070.88</v>
          </cell>
          <cell r="CS1375">
            <v>3575.4500000000003</v>
          </cell>
          <cell r="CT1375">
            <v>5083.8200000000006</v>
          </cell>
          <cell r="CU1375">
            <v>4249.0599999999995</v>
          </cell>
          <cell r="CV1375">
            <v>4338.5700000000006</v>
          </cell>
          <cell r="CW1375">
            <v>3776.2</v>
          </cell>
          <cell r="CX1375">
            <v>4094.36</v>
          </cell>
          <cell r="CY1375">
            <v>3627.39</v>
          </cell>
          <cell r="CZ1375">
            <v>3586.22</v>
          </cell>
          <cell r="DA1375">
            <v>3486.67</v>
          </cell>
          <cell r="DB1375">
            <v>3369.0099999999998</v>
          </cell>
          <cell r="DC1375">
            <v>3256.46</v>
          </cell>
          <cell r="DD1375">
            <v>3779.2200000000003</v>
          </cell>
          <cell r="DE1375">
            <v>3369.0099999999998</v>
          </cell>
          <cell r="DF1375">
            <v>3586.22</v>
          </cell>
          <cell r="DG1375">
            <v>3658.78</v>
          </cell>
          <cell r="DH1375">
            <v>2303.08</v>
          </cell>
          <cell r="DI1375">
            <v>3335.7200000000003</v>
          </cell>
          <cell r="DJ1375">
            <v>3194.66</v>
          </cell>
          <cell r="DK1375">
            <v>2854.65</v>
          </cell>
          <cell r="DL1375">
            <v>1715.24</v>
          </cell>
          <cell r="DM1375">
            <v>2473.7800000000002</v>
          </cell>
          <cell r="DN1375">
            <v>2303.08</v>
          </cell>
          <cell r="DO1375">
            <v>2134.7399999999998</v>
          </cell>
          <cell r="DP1375">
            <v>2012.8</v>
          </cell>
          <cell r="DQ1375">
            <v>1670.44</v>
          </cell>
          <cell r="DR1375">
            <v>1715.24</v>
          </cell>
          <cell r="DS1375">
            <v>1443.97</v>
          </cell>
          <cell r="DT1375">
            <v>1533.49</v>
          </cell>
          <cell r="DU1375">
            <v>1259.53</v>
          </cell>
          <cell r="DV1375">
            <v>1253.97</v>
          </cell>
          <cell r="DW1375">
            <v>1063.4100000000001</v>
          </cell>
          <cell r="DX1375">
            <v>1098.52</v>
          </cell>
          <cell r="DY1375">
            <v>917.37</v>
          </cell>
          <cell r="DZ1375">
            <v>933.82</v>
          </cell>
          <cell r="EA1375">
            <v>765.34</v>
          </cell>
          <cell r="EB1375">
            <v>621.85</v>
          </cell>
          <cell r="EC1375">
            <v>575.21</v>
          </cell>
          <cell r="ED1375">
            <v>714.4</v>
          </cell>
          <cell r="EE1375">
            <v>864.97</v>
          </cell>
          <cell r="EF1375">
            <v>698.75</v>
          </cell>
          <cell r="EG1375">
            <v>629.04</v>
          </cell>
          <cell r="EH1375">
            <v>703.21</v>
          </cell>
          <cell r="EI1375">
            <v>505.84</v>
          </cell>
          <cell r="EJ1375">
            <v>453.12</v>
          </cell>
          <cell r="EK1375">
            <v>690.73</v>
          </cell>
          <cell r="EL1375">
            <v>649.05999999999995</v>
          </cell>
          <cell r="EM1375">
            <v>612.89</v>
          </cell>
          <cell r="EN1375">
            <v>530.79</v>
          </cell>
          <cell r="EO1375">
            <v>326.19</v>
          </cell>
          <cell r="EP1375">
            <v>264.82</v>
          </cell>
          <cell r="EQ1375">
            <v>99.96</v>
          </cell>
          <cell r="ER1375">
            <v>129.91</v>
          </cell>
          <cell r="ES1375">
            <v>59.7</v>
          </cell>
          <cell r="ET1375">
            <v>0.32</v>
          </cell>
          <cell r="EU1375">
            <v>0</v>
          </cell>
          <cell r="EV1375">
            <v>0.32</v>
          </cell>
          <cell r="EW1375">
            <v>0</v>
          </cell>
          <cell r="FY1375">
            <v>0</v>
          </cell>
          <cell r="GS1375">
            <v>0</v>
          </cell>
          <cell r="GU1375">
            <v>0</v>
          </cell>
          <cell r="GV1375"/>
          <cell r="GW1375">
            <v>0</v>
          </cell>
          <cell r="GY1375"/>
          <cell r="HJ1375">
            <v>0</v>
          </cell>
          <cell r="HL1375">
            <v>0</v>
          </cell>
          <cell r="HM1375">
            <v>0</v>
          </cell>
          <cell r="HN1375">
            <v>0</v>
          </cell>
          <cell r="HO1375">
            <v>0</v>
          </cell>
          <cell r="HP1375">
            <v>0</v>
          </cell>
          <cell r="HQ1375">
            <v>0</v>
          </cell>
          <cell r="HR1375">
            <v>0</v>
          </cell>
          <cell r="HS1375">
            <v>0</v>
          </cell>
          <cell r="HT1375">
            <v>0</v>
          </cell>
          <cell r="HW1375"/>
          <cell r="ID1375">
            <v>0</v>
          </cell>
          <cell r="IF1375">
            <v>0</v>
          </cell>
          <cell r="IG1375">
            <v>0</v>
          </cell>
          <cell r="IH1375">
            <v>0</v>
          </cell>
          <cell r="II1375">
            <v>0</v>
          </cell>
          <cell r="IJ1375"/>
          <cell r="IK1375">
            <v>0</v>
          </cell>
          <cell r="IL1375"/>
          <cell r="IM1375"/>
          <cell r="IN1375"/>
          <cell r="IO1375"/>
          <cell r="IP1375"/>
          <cell r="IQ1375"/>
          <cell r="IR1375"/>
          <cell r="IS1375"/>
          <cell r="IT1375"/>
        </row>
        <row r="1376">
          <cell r="A1376" t="str">
            <v>EOBal&amp;PyGRMMM Col$Inversiones Corrientes</v>
          </cell>
          <cell r="B1376" t="str">
            <v>Bal&amp;PyG</v>
          </cell>
          <cell r="C1376" t="str">
            <v>EO</v>
          </cell>
          <cell r="D1376" t="str">
            <v>R</v>
          </cell>
          <cell r="E1376" t="str">
            <v>M</v>
          </cell>
          <cell r="F1376" t="str">
            <v>MM Col$</v>
          </cell>
          <cell r="G1376" t="str">
            <v>LFS</v>
          </cell>
          <cell r="H1376" t="str">
            <v>Inversiones Corrientes</v>
          </cell>
          <cell r="I1376">
            <v>0</v>
          </cell>
          <cell r="J1376">
            <v>0</v>
          </cell>
          <cell r="K1376">
            <v>0</v>
          </cell>
          <cell r="L1376">
            <v>0</v>
          </cell>
          <cell r="M1376">
            <v>0</v>
          </cell>
          <cell r="N1376">
            <v>0</v>
          </cell>
          <cell r="O1376">
            <v>0</v>
          </cell>
          <cell r="P1376">
            <v>0</v>
          </cell>
          <cell r="Q1376"/>
          <cell r="R1376"/>
          <cell r="S1376"/>
          <cell r="T1376"/>
          <cell r="U1376"/>
          <cell r="V1376"/>
          <cell r="W1376"/>
          <cell r="X1376"/>
          <cell r="Y1376"/>
          <cell r="Z1376"/>
          <cell r="AA1376"/>
          <cell r="AB1376"/>
          <cell r="AC1376"/>
          <cell r="AD1376"/>
          <cell r="AE1376"/>
          <cell r="AF1376"/>
          <cell r="AG1376">
            <v>0</v>
          </cell>
          <cell r="AH1376"/>
          <cell r="AI1376">
            <v>0</v>
          </cell>
          <cell r="AJ1376"/>
          <cell r="AK1376">
            <v>0</v>
          </cell>
          <cell r="AL1376">
            <v>0</v>
          </cell>
          <cell r="AM1376"/>
          <cell r="AN1376">
            <v>0</v>
          </cell>
          <cell r="AO1376">
            <v>0</v>
          </cell>
          <cell r="AP1376"/>
          <cell r="AQ1376"/>
          <cell r="AR1376"/>
          <cell r="AS1376"/>
          <cell r="AT1376"/>
          <cell r="AU1376"/>
          <cell r="AV1376"/>
          <cell r="AW1376"/>
          <cell r="AX1376">
            <v>0</v>
          </cell>
          <cell r="AY1376"/>
          <cell r="AZ1376">
            <v>0</v>
          </cell>
          <cell r="BA1376"/>
          <cell r="BB1376">
            <v>0</v>
          </cell>
          <cell r="BC1376"/>
          <cell r="BD1376">
            <v>0</v>
          </cell>
          <cell r="BE1376">
            <v>0</v>
          </cell>
          <cell r="BF1376"/>
          <cell r="BG1376"/>
          <cell r="BH1376"/>
          <cell r="BI1376"/>
          <cell r="BJ1376"/>
          <cell r="BK1376"/>
          <cell r="BL1376">
            <v>0</v>
          </cell>
          <cell r="BM1376"/>
          <cell r="BN1376">
            <v>0</v>
          </cell>
          <cell r="BO1376"/>
          <cell r="BP1376"/>
          <cell r="BQ1376"/>
          <cell r="BR1376"/>
          <cell r="BS1376">
            <v>7780.5389726899994</v>
          </cell>
          <cell r="BT1376"/>
          <cell r="BU1376">
            <v>11.170464870000002</v>
          </cell>
          <cell r="BV1376">
            <v>8824.7999999999993</v>
          </cell>
          <cell r="BW1376">
            <v>9274.44</v>
          </cell>
          <cell r="BX1376">
            <v>9273.7800000000007</v>
          </cell>
          <cell r="BY1376">
            <v>7780.5389726899994</v>
          </cell>
          <cell r="BZ1376">
            <v>11200.33756279</v>
          </cell>
          <cell r="CA1376">
            <v>11200.33756279</v>
          </cell>
          <cell r="CB1376">
            <v>10263.64</v>
          </cell>
          <cell r="CC1376">
            <v>9274.44</v>
          </cell>
          <cell r="CD1376">
            <v>9273.7800000000007</v>
          </cell>
          <cell r="CE1376">
            <v>5283.6</v>
          </cell>
          <cell r="CF1376">
            <v>5446.7</v>
          </cell>
          <cell r="CG1376">
            <v>217</v>
          </cell>
          <cell r="CH1376">
            <v>957.74</v>
          </cell>
          <cell r="CI1376">
            <v>1783.95</v>
          </cell>
          <cell r="CJ1376">
            <v>474.8</v>
          </cell>
          <cell r="CK1376">
            <v>7780.5389726899994</v>
          </cell>
          <cell r="CL1376">
            <v>453.26</v>
          </cell>
          <cell r="CM1376">
            <v>763.59999999999991</v>
          </cell>
          <cell r="CN1376">
            <v>1206.26</v>
          </cell>
          <cell r="CO1376">
            <v>1247.9000000000001</v>
          </cell>
          <cell r="CP1376">
            <v>1147.9000000000001</v>
          </cell>
          <cell r="CQ1376">
            <v>1465.71</v>
          </cell>
          <cell r="CR1376">
            <v>1390.07</v>
          </cell>
          <cell r="CS1376">
            <v>2197.4499999999998</v>
          </cell>
          <cell r="CT1376">
            <v>1883.42</v>
          </cell>
          <cell r="CU1376">
            <v>1879.27</v>
          </cell>
          <cell r="CV1376">
            <v>2332.0100000000002</v>
          </cell>
          <cell r="CW1376">
            <v>3.73</v>
          </cell>
          <cell r="CX1376">
            <v>3.72</v>
          </cell>
          <cell r="CY1376">
            <v>741.22</v>
          </cell>
          <cell r="CZ1376">
            <v>1364.57</v>
          </cell>
          <cell r="DA1376">
            <v>1537.38</v>
          </cell>
          <cell r="DB1376">
            <v>303.96000000000004</v>
          </cell>
          <cell r="DC1376">
            <v>1335.25</v>
          </cell>
          <cell r="DD1376">
            <v>3.48</v>
          </cell>
          <cell r="DE1376">
            <v>303.96000000000004</v>
          </cell>
          <cell r="DF1376">
            <v>1364.57</v>
          </cell>
          <cell r="DG1376">
            <v>1658.6</v>
          </cell>
          <cell r="DH1376">
            <v>343</v>
          </cell>
          <cell r="DI1376">
            <v>1333.77</v>
          </cell>
          <cell r="DJ1376">
            <v>1056.05</v>
          </cell>
          <cell r="DK1376">
            <v>3.32</v>
          </cell>
          <cell r="DL1376">
            <v>401.57</v>
          </cell>
          <cell r="DM1376">
            <v>3.31</v>
          </cell>
          <cell r="DN1376">
            <v>343</v>
          </cell>
          <cell r="DO1376">
            <v>340.45</v>
          </cell>
          <cell r="DP1376">
            <v>338.04</v>
          </cell>
          <cell r="DQ1376">
            <v>335.31</v>
          </cell>
          <cell r="DR1376">
            <v>401.57</v>
          </cell>
          <cell r="DS1376">
            <v>398.62</v>
          </cell>
          <cell r="DT1376">
            <v>603.82000000000005</v>
          </cell>
          <cell r="DU1376">
            <v>684.65</v>
          </cell>
          <cell r="DV1376">
            <v>894.31</v>
          </cell>
          <cell r="DW1376">
            <v>879.77</v>
          </cell>
          <cell r="DX1376">
            <v>875.04</v>
          </cell>
          <cell r="DY1376">
            <v>808.63</v>
          </cell>
          <cell r="DZ1376">
            <v>1373.27</v>
          </cell>
          <cell r="EA1376">
            <v>1341.78</v>
          </cell>
          <cell r="EB1376">
            <v>1258.6099999999999</v>
          </cell>
          <cell r="EC1376">
            <v>1029.8599999999999</v>
          </cell>
          <cell r="ED1376">
            <v>202.24</v>
          </cell>
          <cell r="EE1376">
            <v>160.1</v>
          </cell>
          <cell r="EF1376">
            <v>686.3</v>
          </cell>
          <cell r="EG1376">
            <v>301.83</v>
          </cell>
          <cell r="EH1376">
            <v>300.18</v>
          </cell>
          <cell r="EI1376">
            <v>458.8</v>
          </cell>
          <cell r="EJ1376">
            <v>307.52</v>
          </cell>
          <cell r="EK1376">
            <v>305.52999999999997</v>
          </cell>
          <cell r="EL1376">
            <v>302.69</v>
          </cell>
          <cell r="EM1376">
            <v>165.16</v>
          </cell>
          <cell r="EN1376">
            <v>336.86</v>
          </cell>
          <cell r="EO1376">
            <v>335.27</v>
          </cell>
          <cell r="EP1376">
            <v>470.32</v>
          </cell>
          <cell r="EQ1376">
            <v>658.2</v>
          </cell>
          <cell r="ER1376">
            <v>736.83</v>
          </cell>
          <cell r="ES1376">
            <v>752.4</v>
          </cell>
          <cell r="ET1376">
            <v>0</v>
          </cell>
          <cell r="EU1376">
            <v>0</v>
          </cell>
          <cell r="EV1376">
            <v>0</v>
          </cell>
          <cell r="EW1376">
            <v>0</v>
          </cell>
          <cell r="GW1376">
            <v>0</v>
          </cell>
          <cell r="HJ1376">
            <v>0</v>
          </cell>
          <cell r="HL1376">
            <v>0</v>
          </cell>
          <cell r="HM1376">
            <v>0</v>
          </cell>
          <cell r="HN1376">
            <v>0</v>
          </cell>
          <cell r="HO1376">
            <v>0</v>
          </cell>
          <cell r="HP1376">
            <v>0</v>
          </cell>
          <cell r="HQ1376">
            <v>0</v>
          </cell>
          <cell r="HR1376">
            <v>0</v>
          </cell>
          <cell r="HS1376">
            <v>0</v>
          </cell>
          <cell r="HT1376">
            <v>0</v>
          </cell>
          <cell r="HW1376"/>
          <cell r="ID1376">
            <v>0</v>
          </cell>
          <cell r="IF1376">
            <v>0</v>
          </cell>
          <cell r="IG1376">
            <v>0</v>
          </cell>
          <cell r="IH1376">
            <v>0</v>
          </cell>
          <cell r="II1376">
            <v>0</v>
          </cell>
          <cell r="IJ1376"/>
          <cell r="IK1376">
            <v>0</v>
          </cell>
          <cell r="IL1376"/>
          <cell r="IM1376"/>
          <cell r="IN1376"/>
          <cell r="IO1376"/>
          <cell r="IP1376"/>
          <cell r="IQ1376"/>
          <cell r="IR1376"/>
          <cell r="IS1376"/>
          <cell r="IT1376"/>
        </row>
        <row r="1377">
          <cell r="A1377" t="str">
            <v>EOBal&amp;PyGRMMM Col$Diferidos</v>
          </cell>
          <cell r="B1377" t="str">
            <v>Bal&amp;PyG</v>
          </cell>
          <cell r="C1377" t="str">
            <v>EO</v>
          </cell>
          <cell r="D1377" t="str">
            <v>R</v>
          </cell>
          <cell r="E1377" t="str">
            <v>M</v>
          </cell>
          <cell r="F1377" t="str">
            <v>MM Col$</v>
          </cell>
          <cell r="G1377" t="str">
            <v>LFS</v>
          </cell>
          <cell r="H1377" t="str">
            <v>Diferidos</v>
          </cell>
          <cell r="I1377">
            <v>0</v>
          </cell>
          <cell r="J1377">
            <v>0</v>
          </cell>
          <cell r="K1377">
            <v>0</v>
          </cell>
          <cell r="L1377">
            <v>0</v>
          </cell>
          <cell r="M1377">
            <v>0</v>
          </cell>
          <cell r="N1377">
            <v>0</v>
          </cell>
          <cell r="O1377">
            <v>0</v>
          </cell>
          <cell r="P1377">
            <v>0</v>
          </cell>
          <cell r="Q1377"/>
          <cell r="R1377"/>
          <cell r="S1377"/>
          <cell r="T1377"/>
          <cell r="U1377"/>
          <cell r="V1377"/>
          <cell r="W1377"/>
          <cell r="X1377"/>
          <cell r="Y1377"/>
          <cell r="Z1377"/>
          <cell r="AA1377"/>
          <cell r="AB1377"/>
          <cell r="AC1377"/>
          <cell r="AD1377"/>
          <cell r="AE1377"/>
          <cell r="AF1377"/>
          <cell r="AG1377">
            <v>0</v>
          </cell>
          <cell r="AH1377"/>
          <cell r="AI1377">
            <v>0</v>
          </cell>
          <cell r="AJ1377"/>
          <cell r="AK1377">
            <v>0</v>
          </cell>
          <cell r="AL1377">
            <v>0</v>
          </cell>
          <cell r="AM1377"/>
          <cell r="AN1377">
            <v>0</v>
          </cell>
          <cell r="AO1377">
            <v>0</v>
          </cell>
          <cell r="AP1377"/>
          <cell r="AQ1377"/>
          <cell r="AR1377"/>
          <cell r="AS1377"/>
          <cell r="AT1377"/>
          <cell r="AU1377"/>
          <cell r="AV1377"/>
          <cell r="AW1377"/>
          <cell r="AX1377">
            <v>0</v>
          </cell>
          <cell r="AY1377"/>
          <cell r="AZ1377">
            <v>0</v>
          </cell>
          <cell r="BA1377"/>
          <cell r="BB1377">
            <v>0</v>
          </cell>
          <cell r="BC1377"/>
          <cell r="BD1377">
            <v>0</v>
          </cell>
          <cell r="BE1377">
            <v>0</v>
          </cell>
          <cell r="BF1377"/>
          <cell r="BG1377"/>
          <cell r="BH1377"/>
          <cell r="BI1377"/>
          <cell r="BJ1377"/>
          <cell r="BK1377"/>
          <cell r="BL1377">
            <v>0</v>
          </cell>
          <cell r="BM1377"/>
          <cell r="BN1377">
            <v>0</v>
          </cell>
          <cell r="BO1377"/>
          <cell r="BP1377"/>
          <cell r="BQ1377"/>
          <cell r="BR1377"/>
          <cell r="BS1377">
            <v>548.11618627999997</v>
          </cell>
          <cell r="BT1377"/>
          <cell r="BU1377">
            <v>470.74151134000005</v>
          </cell>
          <cell r="BV1377">
            <v>509.51900980999994</v>
          </cell>
          <cell r="BW1377">
            <v>581.4</v>
          </cell>
          <cell r="BX1377">
            <v>620.9</v>
          </cell>
          <cell r="BY1377">
            <v>548.11618627999997</v>
          </cell>
          <cell r="BZ1377">
            <v>582.22896509000009</v>
          </cell>
          <cell r="CA1377">
            <v>618.24579986000003</v>
          </cell>
          <cell r="CB1377">
            <v>610.4</v>
          </cell>
          <cell r="CC1377">
            <v>581.4</v>
          </cell>
          <cell r="CD1377">
            <v>620.9</v>
          </cell>
          <cell r="CE1377">
            <v>667.6</v>
          </cell>
          <cell r="CF1377">
            <v>709.2</v>
          </cell>
          <cell r="CG1377">
            <v>721.7</v>
          </cell>
          <cell r="CH1377">
            <v>634.9</v>
          </cell>
          <cell r="CI1377">
            <v>566.9</v>
          </cell>
          <cell r="CJ1377">
            <v>591.9</v>
          </cell>
          <cell r="CK1377">
            <v>548.11618627999997</v>
          </cell>
          <cell r="CL1377">
            <v>620.6</v>
          </cell>
          <cell r="CM1377">
            <v>653.4</v>
          </cell>
          <cell r="CN1377">
            <v>665.9</v>
          </cell>
          <cell r="CO1377">
            <v>626.4</v>
          </cell>
          <cell r="CP1377">
            <v>653.4</v>
          </cell>
          <cell r="CQ1377">
            <v>543.20000000000005</v>
          </cell>
          <cell r="CR1377">
            <v>561.70000000000005</v>
          </cell>
          <cell r="CS1377">
            <v>582.88</v>
          </cell>
          <cell r="CT1377">
            <v>573.66999999999996</v>
          </cell>
          <cell r="CU1377">
            <v>594.1</v>
          </cell>
          <cell r="CV1377">
            <v>614.5</v>
          </cell>
          <cell r="CW1377">
            <v>601.4</v>
          </cell>
          <cell r="CX1377">
            <v>620.84</v>
          </cell>
          <cell r="CY1377">
            <v>640.29999999999995</v>
          </cell>
          <cell r="CZ1377">
            <v>671.14</v>
          </cell>
          <cell r="DA1377">
            <v>681.7</v>
          </cell>
          <cell r="DB1377">
            <v>336.9</v>
          </cell>
          <cell r="DC1377">
            <v>671.14</v>
          </cell>
          <cell r="DD1377">
            <v>472.7</v>
          </cell>
          <cell r="DE1377">
            <v>0</v>
          </cell>
          <cell r="DF1377">
            <v>0</v>
          </cell>
          <cell r="DG1377">
            <v>0</v>
          </cell>
          <cell r="DH1377">
            <v>0</v>
          </cell>
          <cell r="DI1377">
            <v>0</v>
          </cell>
          <cell r="DJ1377">
            <v>0</v>
          </cell>
          <cell r="DK1377">
            <v>0</v>
          </cell>
          <cell r="DL1377">
            <v>0</v>
          </cell>
          <cell r="DN1377">
            <v>0</v>
          </cell>
          <cell r="DO1377">
            <v>0</v>
          </cell>
          <cell r="DP1377">
            <v>0</v>
          </cell>
          <cell r="DQ1377">
            <v>0</v>
          </cell>
          <cell r="DS1377">
            <v>0</v>
          </cell>
          <cell r="EA1377">
            <v>0</v>
          </cell>
          <cell r="EC1377">
            <v>0</v>
          </cell>
          <cell r="ED1377"/>
          <cell r="EG1377"/>
          <cell r="EJ1377">
            <v>0</v>
          </cell>
          <cell r="EL1377">
            <v>0</v>
          </cell>
          <cell r="EM1377">
            <v>0</v>
          </cell>
          <cell r="EO1377">
            <v>0</v>
          </cell>
          <cell r="EP1377"/>
          <cell r="ES1377"/>
          <cell r="GW1377">
            <v>0</v>
          </cell>
          <cell r="HJ1377">
            <v>0</v>
          </cell>
          <cell r="HL1377">
            <v>0</v>
          </cell>
          <cell r="HM1377">
            <v>0</v>
          </cell>
          <cell r="HN1377">
            <v>0</v>
          </cell>
          <cell r="HO1377">
            <v>0</v>
          </cell>
          <cell r="HP1377">
            <v>0</v>
          </cell>
          <cell r="HQ1377">
            <v>0</v>
          </cell>
          <cell r="HR1377">
            <v>0</v>
          </cell>
          <cell r="HS1377">
            <v>0</v>
          </cell>
          <cell r="HT1377">
            <v>0</v>
          </cell>
          <cell r="HW1377"/>
          <cell r="ID1377">
            <v>0</v>
          </cell>
          <cell r="IF1377">
            <v>0</v>
          </cell>
          <cell r="IG1377">
            <v>0</v>
          </cell>
          <cell r="IH1377">
            <v>0</v>
          </cell>
          <cell r="II1377">
            <v>0</v>
          </cell>
          <cell r="IJ1377"/>
          <cell r="IK1377">
            <v>0</v>
          </cell>
          <cell r="IL1377"/>
          <cell r="IM1377"/>
          <cell r="IN1377"/>
          <cell r="IO1377"/>
          <cell r="IP1377"/>
          <cell r="IQ1377"/>
          <cell r="IR1377"/>
          <cell r="IS1377"/>
          <cell r="IT1377"/>
        </row>
        <row r="1378">
          <cell r="A1378" t="str">
            <v>EOBal&amp;PyGRMMM Col$Total Activo Corriente</v>
          </cell>
          <cell r="B1378" t="str">
            <v>Bal&amp;PyG</v>
          </cell>
          <cell r="C1378" t="str">
            <v>EO</v>
          </cell>
          <cell r="D1378" t="str">
            <v>R</v>
          </cell>
          <cell r="E1378" t="str">
            <v>M</v>
          </cell>
          <cell r="F1378" t="str">
            <v>MM Col$</v>
          </cell>
          <cell r="G1378" t="str">
            <v>LFS</v>
          </cell>
          <cell r="H1378" t="str">
            <v>Total Activo Corriente</v>
          </cell>
          <cell r="I1378">
            <v>0</v>
          </cell>
          <cell r="J1378">
            <v>0</v>
          </cell>
          <cell r="K1378">
            <v>0</v>
          </cell>
          <cell r="L1378">
            <v>0</v>
          </cell>
          <cell r="M1378">
            <v>0</v>
          </cell>
          <cell r="N1378">
            <v>0</v>
          </cell>
          <cell r="O1378">
            <v>0</v>
          </cell>
          <cell r="P1378">
            <v>0</v>
          </cell>
          <cell r="Q1378"/>
          <cell r="R1378"/>
          <cell r="S1378"/>
          <cell r="T1378"/>
          <cell r="U1378"/>
          <cell r="V1378"/>
          <cell r="W1378"/>
          <cell r="X1378"/>
          <cell r="Y1378"/>
          <cell r="Z1378"/>
          <cell r="AA1378"/>
          <cell r="AB1378"/>
          <cell r="AC1378"/>
          <cell r="AD1378"/>
          <cell r="AE1378"/>
          <cell r="AF1378"/>
          <cell r="AG1378">
            <v>0</v>
          </cell>
          <cell r="AH1378"/>
          <cell r="AI1378">
            <v>0</v>
          </cell>
          <cell r="AJ1378"/>
          <cell r="AK1378">
            <v>0</v>
          </cell>
          <cell r="AL1378">
            <v>0</v>
          </cell>
          <cell r="AM1378"/>
          <cell r="AN1378">
            <v>0</v>
          </cell>
          <cell r="AO1378">
            <v>0</v>
          </cell>
          <cell r="AP1378"/>
          <cell r="AQ1378"/>
          <cell r="AR1378"/>
          <cell r="AS1378"/>
          <cell r="AT1378"/>
          <cell r="AU1378"/>
          <cell r="AV1378"/>
          <cell r="AW1378"/>
          <cell r="AX1378">
            <v>0</v>
          </cell>
          <cell r="AY1378"/>
          <cell r="AZ1378">
            <v>0</v>
          </cell>
          <cell r="BA1378"/>
          <cell r="BB1378">
            <v>0</v>
          </cell>
          <cell r="BC1378"/>
          <cell r="BD1378">
            <v>0</v>
          </cell>
          <cell r="BE1378">
            <v>0</v>
          </cell>
          <cell r="BF1378"/>
          <cell r="BG1378"/>
          <cell r="BH1378"/>
          <cell r="BI1378"/>
          <cell r="BJ1378"/>
          <cell r="BK1378"/>
          <cell r="BL1378">
            <v>0</v>
          </cell>
          <cell r="BM1378"/>
          <cell r="BN1378">
            <v>0</v>
          </cell>
          <cell r="BO1378"/>
          <cell r="BP1378"/>
          <cell r="BQ1378"/>
          <cell r="BR1378"/>
          <cell r="BS1378">
            <v>14389.56600209</v>
          </cell>
          <cell r="BT1378"/>
          <cell r="BU1378">
            <v>0</v>
          </cell>
          <cell r="BV1378">
            <v>17154.25620878</v>
          </cell>
          <cell r="BW1378">
            <v>16125.18</v>
          </cell>
          <cell r="BX1378">
            <v>15881.710000000001</v>
          </cell>
          <cell r="BY1378">
            <v>14389.56600209</v>
          </cell>
          <cell r="BZ1378">
            <v>17254.045721099999</v>
          </cell>
          <cell r="CA1378">
            <v>18110.896618530001</v>
          </cell>
          <cell r="CB1378">
            <v>16948.84</v>
          </cell>
          <cell r="CC1378">
            <v>16125.18</v>
          </cell>
          <cell r="CD1378">
            <v>15881.710000000001</v>
          </cell>
          <cell r="CE1378">
            <v>16495.46</v>
          </cell>
          <cell r="CF1378">
            <v>16628.87</v>
          </cell>
          <cell r="CG1378">
            <v>45040</v>
          </cell>
          <cell r="CH1378">
            <v>6744.2599999999993</v>
          </cell>
          <cell r="CI1378">
            <v>7428.9699999999993</v>
          </cell>
          <cell r="CJ1378">
            <v>6103</v>
          </cell>
          <cell r="CK1378">
            <v>14389.56600209</v>
          </cell>
          <cell r="CL1378">
            <v>6559.5400000000009</v>
          </cell>
          <cell r="CM1378">
            <v>6331.07</v>
          </cell>
          <cell r="CN1378">
            <v>6984.71</v>
          </cell>
          <cell r="CO1378">
            <v>6995.3</v>
          </cell>
          <cell r="CP1378">
            <v>7437.35</v>
          </cell>
          <cell r="CQ1378">
            <v>9233.93</v>
          </cell>
          <cell r="CR1378">
            <v>9218.5600000000013</v>
          </cell>
          <cell r="CS1378">
            <v>7811.8600000000006</v>
          </cell>
          <cell r="CT1378">
            <v>22786.720000000001</v>
          </cell>
          <cell r="CU1378">
            <v>7600.51</v>
          </cell>
          <cell r="CV1378">
            <v>7916.0900000000011</v>
          </cell>
          <cell r="CW1378">
            <v>4819.0299999999988</v>
          </cell>
          <cell r="CX1378">
            <v>5280.9500000000007</v>
          </cell>
          <cell r="CY1378">
            <v>5389.92</v>
          </cell>
          <cell r="CZ1378">
            <v>5566.22</v>
          </cell>
          <cell r="DA1378">
            <v>6352.4</v>
          </cell>
          <cell r="DB1378">
            <v>4653.16</v>
          </cell>
          <cell r="DC1378">
            <v>6290.82</v>
          </cell>
          <cell r="DD1378">
            <v>4701.46</v>
          </cell>
          <cell r="DE1378">
            <v>4653.16</v>
          </cell>
          <cell r="DF1378">
            <v>5566.22</v>
          </cell>
          <cell r="DG1378">
            <v>6116.96</v>
          </cell>
          <cell r="DH1378">
            <v>3162.92</v>
          </cell>
          <cell r="DI1378">
            <v>5738.26</v>
          </cell>
          <cell r="DJ1378">
            <v>6296.37</v>
          </cell>
          <cell r="DK1378">
            <v>3278.27</v>
          </cell>
          <cell r="DL1378">
            <v>2996.64</v>
          </cell>
          <cell r="DM1378">
            <v>3073.22</v>
          </cell>
          <cell r="DN1378">
            <v>3162.92</v>
          </cell>
          <cell r="DO1378">
            <v>3462</v>
          </cell>
          <cell r="DP1378">
            <v>3298.84</v>
          </cell>
          <cell r="DQ1378">
            <v>2735.49</v>
          </cell>
          <cell r="DR1378">
            <v>2996.64</v>
          </cell>
          <cell r="DS1378">
            <v>2440.56</v>
          </cell>
          <cell r="DT1378">
            <v>2425.4899999999998</v>
          </cell>
          <cell r="DU1378">
            <v>2222.1</v>
          </cell>
          <cell r="DV1378">
            <v>2224.4499999999998</v>
          </cell>
          <cell r="DW1378">
            <v>2120.19</v>
          </cell>
          <cell r="DX1378">
            <v>2150.2399999999998</v>
          </cell>
          <cell r="DY1378">
            <v>1937.38</v>
          </cell>
          <cell r="DZ1378">
            <v>2452.12</v>
          </cell>
          <cell r="EA1378">
            <v>2155.3000000000002</v>
          </cell>
          <cell r="EB1378">
            <v>2021.12</v>
          </cell>
          <cell r="EC1378">
            <v>1752.72</v>
          </cell>
          <cell r="ED1378">
            <v>1084.2</v>
          </cell>
          <cell r="EE1378">
            <v>1064.3699999999999</v>
          </cell>
          <cell r="EF1378">
            <v>1573.88</v>
          </cell>
          <cell r="EG1378">
            <v>1001.38</v>
          </cell>
          <cell r="EH1378">
            <v>1106.05</v>
          </cell>
          <cell r="EI1378">
            <v>1083.1300000000001</v>
          </cell>
          <cell r="EJ1378">
            <v>1183.42</v>
          </cell>
          <cell r="EK1378">
            <v>1344.64</v>
          </cell>
          <cell r="EL1378">
            <v>1518.02</v>
          </cell>
          <cell r="EM1378">
            <v>779.11</v>
          </cell>
          <cell r="EN1378">
            <v>900.65</v>
          </cell>
          <cell r="EO1378">
            <v>779.63</v>
          </cell>
          <cell r="EP1378">
            <v>758.06</v>
          </cell>
          <cell r="EQ1378">
            <v>771.14</v>
          </cell>
          <cell r="ER1378">
            <v>892.47</v>
          </cell>
          <cell r="ES1378">
            <v>884</v>
          </cell>
          <cell r="ET1378">
            <v>914.62</v>
          </cell>
          <cell r="EU1378">
            <v>984.91</v>
          </cell>
          <cell r="EV1378">
            <v>914.62</v>
          </cell>
          <cell r="EW1378">
            <v>984.91</v>
          </cell>
          <cell r="GW1378">
            <v>0</v>
          </cell>
          <cell r="HJ1378">
            <v>0</v>
          </cell>
          <cell r="HL1378">
            <v>0</v>
          </cell>
          <cell r="HM1378">
            <v>0</v>
          </cell>
          <cell r="HN1378">
            <v>0</v>
          </cell>
          <cell r="HO1378">
            <v>0</v>
          </cell>
          <cell r="HP1378">
            <v>0</v>
          </cell>
          <cell r="HQ1378">
            <v>0</v>
          </cell>
          <cell r="HR1378">
            <v>0</v>
          </cell>
          <cell r="HS1378">
            <v>984.90966796875</v>
          </cell>
          <cell r="HT1378">
            <v>984.90966796875</v>
          </cell>
          <cell r="HW1378"/>
          <cell r="ID1378">
            <v>0</v>
          </cell>
          <cell r="IF1378">
            <v>984.90966796875</v>
          </cell>
          <cell r="IG1378">
            <v>984.90966796875</v>
          </cell>
          <cell r="IH1378">
            <v>984.90966796875</v>
          </cell>
          <cell r="II1378">
            <v>984.90966796875</v>
          </cell>
          <cell r="IJ1378"/>
          <cell r="IK1378">
            <v>984.90966796875</v>
          </cell>
          <cell r="IL1378"/>
          <cell r="IM1378"/>
          <cell r="IN1378"/>
          <cell r="IO1378"/>
          <cell r="IP1378"/>
          <cell r="IQ1378"/>
          <cell r="IR1378"/>
          <cell r="IS1378"/>
          <cell r="IT1378"/>
        </row>
        <row r="1379">
          <cell r="A1379" t="str">
            <v>EOBal&amp;PyGRMMM Col$Inversiones</v>
          </cell>
          <cell r="B1379" t="str">
            <v>Bal&amp;PyG</v>
          </cell>
          <cell r="C1379" t="str">
            <v>EO</v>
          </cell>
          <cell r="D1379" t="str">
            <v>R</v>
          </cell>
          <cell r="E1379" t="str">
            <v>M</v>
          </cell>
          <cell r="F1379" t="str">
            <v>MM Col$</v>
          </cell>
          <cell r="G1379" t="str">
            <v>LFS</v>
          </cell>
          <cell r="H1379" t="str">
            <v>Inversiones</v>
          </cell>
          <cell r="I1379">
            <v>984.90966796875</v>
          </cell>
          <cell r="J1379">
            <v>984.90966796875</v>
          </cell>
          <cell r="K1379">
            <v>984.90966796875</v>
          </cell>
          <cell r="L1379">
            <v>984.90966796875</v>
          </cell>
          <cell r="M1379">
            <v>984.90966796875</v>
          </cell>
          <cell r="N1379">
            <v>984.90966796875</v>
          </cell>
          <cell r="O1379">
            <v>984.90966796875</v>
          </cell>
          <cell r="P1379">
            <v>984.90966796875</v>
          </cell>
          <cell r="Q1379"/>
          <cell r="R1379"/>
          <cell r="S1379"/>
          <cell r="T1379"/>
          <cell r="U1379"/>
          <cell r="V1379"/>
          <cell r="W1379"/>
          <cell r="X1379"/>
          <cell r="Y1379"/>
          <cell r="Z1379"/>
          <cell r="AA1379"/>
          <cell r="AB1379"/>
          <cell r="AC1379"/>
          <cell r="AD1379"/>
          <cell r="AE1379"/>
          <cell r="AF1379"/>
          <cell r="AG1379">
            <v>984.90966796875</v>
          </cell>
          <cell r="AH1379"/>
          <cell r="AI1379">
            <v>984.90966796875</v>
          </cell>
          <cell r="AJ1379"/>
          <cell r="AK1379">
            <v>0</v>
          </cell>
          <cell r="AL1379">
            <v>984.90966796875</v>
          </cell>
          <cell r="AM1379"/>
          <cell r="AN1379">
            <v>984.90966796875</v>
          </cell>
          <cell r="AO1379">
            <v>984.90966796875</v>
          </cell>
          <cell r="AP1379"/>
          <cell r="AQ1379"/>
          <cell r="AR1379"/>
          <cell r="AS1379"/>
          <cell r="AT1379"/>
          <cell r="AU1379"/>
          <cell r="AV1379"/>
          <cell r="AW1379"/>
          <cell r="AX1379">
            <v>984.90966796875</v>
          </cell>
          <cell r="AY1379"/>
          <cell r="AZ1379">
            <v>984.90966796875</v>
          </cell>
          <cell r="BA1379"/>
          <cell r="BB1379">
            <v>984.90966796875</v>
          </cell>
          <cell r="BC1379"/>
          <cell r="BD1379">
            <v>984.90966796875</v>
          </cell>
          <cell r="BE1379">
            <v>984.90966796875</v>
          </cell>
          <cell r="BF1379"/>
          <cell r="BG1379"/>
          <cell r="BH1379"/>
          <cell r="BI1379"/>
          <cell r="BJ1379"/>
          <cell r="BK1379"/>
          <cell r="BL1379">
            <v>984.90966796875</v>
          </cell>
          <cell r="BM1379"/>
          <cell r="BN1379">
            <v>984.90966796875</v>
          </cell>
          <cell r="BO1379"/>
          <cell r="BP1379"/>
          <cell r="BQ1379"/>
          <cell r="BR1379"/>
          <cell r="BS1379">
            <v>0</v>
          </cell>
          <cell r="BT1379"/>
          <cell r="BU1379">
            <v>470.74151134000005</v>
          </cell>
          <cell r="BV1379">
            <v>0</v>
          </cell>
          <cell r="BW1379">
            <v>0</v>
          </cell>
          <cell r="BX1379">
            <v>0</v>
          </cell>
          <cell r="BY1379"/>
          <cell r="BZ1379"/>
          <cell r="CA1379"/>
          <cell r="CB1379"/>
          <cell r="CC1379"/>
          <cell r="CD1379"/>
          <cell r="CE1379"/>
          <cell r="CF1379"/>
          <cell r="CG1379"/>
          <cell r="CH1379">
            <v>0</v>
          </cell>
          <cell r="CI1379">
            <v>0</v>
          </cell>
          <cell r="CJ1379">
            <v>0</v>
          </cell>
          <cell r="CK1379"/>
          <cell r="CL1379"/>
          <cell r="CM1379"/>
          <cell r="CN1379"/>
          <cell r="CO1379"/>
          <cell r="CP1379"/>
          <cell r="CQ1379"/>
          <cell r="CR1379"/>
          <cell r="CS1379"/>
          <cell r="CT1379">
            <v>0</v>
          </cell>
          <cell r="CU1379">
            <v>0</v>
          </cell>
          <cell r="CV1379">
            <v>0</v>
          </cell>
          <cell r="CW1379">
            <v>0</v>
          </cell>
          <cell r="CX1379">
            <v>0</v>
          </cell>
          <cell r="CY1379">
            <v>0</v>
          </cell>
          <cell r="CZ1379">
            <v>0</v>
          </cell>
          <cell r="DA1379">
            <v>0</v>
          </cell>
          <cell r="DB1379">
            <v>0</v>
          </cell>
          <cell r="DC1379">
            <v>0</v>
          </cell>
          <cell r="DD1379">
            <v>0</v>
          </cell>
          <cell r="DE1379">
            <v>0</v>
          </cell>
          <cell r="DF1379">
            <v>0</v>
          </cell>
          <cell r="DG1379">
            <v>0</v>
          </cell>
          <cell r="DH1379">
            <v>0</v>
          </cell>
          <cell r="DI1379">
            <v>0</v>
          </cell>
          <cell r="DJ1379">
            <v>0</v>
          </cell>
          <cell r="DK1379">
            <v>0</v>
          </cell>
          <cell r="DL1379">
            <v>0</v>
          </cell>
          <cell r="DM1379">
            <v>0</v>
          </cell>
          <cell r="DN1379">
            <v>0</v>
          </cell>
          <cell r="DO1379">
            <v>0</v>
          </cell>
          <cell r="DP1379">
            <v>0</v>
          </cell>
          <cell r="DQ1379">
            <v>0</v>
          </cell>
          <cell r="DR1379">
            <v>0</v>
          </cell>
          <cell r="DS1379">
            <v>0</v>
          </cell>
          <cell r="DT1379">
            <v>0</v>
          </cell>
          <cell r="DU1379">
            <v>0</v>
          </cell>
          <cell r="DV1379">
            <v>0</v>
          </cell>
          <cell r="DW1379">
            <v>0</v>
          </cell>
          <cell r="DX1379">
            <v>0</v>
          </cell>
          <cell r="DY1379">
            <v>0</v>
          </cell>
          <cell r="DZ1379">
            <v>0</v>
          </cell>
          <cell r="EA1379">
            <v>0</v>
          </cell>
          <cell r="EB1379">
            <v>0</v>
          </cell>
          <cell r="EC1379">
            <v>0</v>
          </cell>
          <cell r="ED1379">
            <v>0</v>
          </cell>
          <cell r="EE1379">
            <v>0</v>
          </cell>
          <cell r="EF1379">
            <v>0</v>
          </cell>
          <cell r="EG1379">
            <v>0</v>
          </cell>
          <cell r="EH1379">
            <v>0</v>
          </cell>
          <cell r="EI1379">
            <v>0</v>
          </cell>
          <cell r="EJ1379">
            <v>0</v>
          </cell>
          <cell r="EK1379">
            <v>0</v>
          </cell>
          <cell r="EL1379">
            <v>0</v>
          </cell>
          <cell r="EM1379">
            <v>0</v>
          </cell>
          <cell r="EN1379">
            <v>0</v>
          </cell>
          <cell r="EO1379">
            <v>0</v>
          </cell>
          <cell r="EP1379">
            <v>3.34</v>
          </cell>
          <cell r="EQ1379">
            <v>0</v>
          </cell>
          <cell r="ER1379">
            <v>0</v>
          </cell>
          <cell r="ES1379">
            <v>0</v>
          </cell>
          <cell r="ET1379">
            <v>0</v>
          </cell>
          <cell r="EU1379">
            <v>0</v>
          </cell>
          <cell r="EV1379">
            <v>0</v>
          </cell>
          <cell r="EW1379">
            <v>0</v>
          </cell>
          <cell r="GW1379">
            <v>0</v>
          </cell>
          <cell r="HJ1379">
            <v>0</v>
          </cell>
          <cell r="HL1379">
            <v>0</v>
          </cell>
          <cell r="HM1379">
            <v>0</v>
          </cell>
          <cell r="HN1379">
            <v>0</v>
          </cell>
          <cell r="HO1379">
            <v>0</v>
          </cell>
          <cell r="HP1379">
            <v>0</v>
          </cell>
          <cell r="HQ1379">
            <v>0</v>
          </cell>
          <cell r="HR1379">
            <v>0</v>
          </cell>
          <cell r="HS1379">
            <v>0</v>
          </cell>
          <cell r="HT1379">
            <v>0</v>
          </cell>
          <cell r="HW1379"/>
          <cell r="ID1379">
            <v>0</v>
          </cell>
          <cell r="IF1379">
            <v>0</v>
          </cell>
          <cell r="IG1379">
            <v>0</v>
          </cell>
          <cell r="IH1379">
            <v>0</v>
          </cell>
          <cell r="II1379">
            <v>0</v>
          </cell>
          <cell r="IJ1379"/>
          <cell r="IK1379">
            <v>0</v>
          </cell>
          <cell r="IL1379"/>
          <cell r="IM1379"/>
          <cell r="IN1379"/>
          <cell r="IO1379"/>
          <cell r="IP1379"/>
          <cell r="IQ1379"/>
          <cell r="IR1379"/>
          <cell r="IS1379"/>
          <cell r="IT1379"/>
        </row>
        <row r="1380">
          <cell r="A1380" t="str">
            <v>EOBal&amp;PyGRMMM Col$Propiedades Planta Y Equipos</v>
          </cell>
          <cell r="B1380" t="str">
            <v>Bal&amp;PyG</v>
          </cell>
          <cell r="C1380" t="str">
            <v>EO</v>
          </cell>
          <cell r="D1380" t="str">
            <v>R</v>
          </cell>
          <cell r="E1380" t="str">
            <v>M</v>
          </cell>
          <cell r="F1380" t="str">
            <v>MM Col$</v>
          </cell>
          <cell r="G1380" t="str">
            <v>LFS</v>
          </cell>
          <cell r="H1380" t="str">
            <v>Propiedades Planta Y Equipos</v>
          </cell>
          <cell r="I1380">
            <v>0</v>
          </cell>
          <cell r="J1380">
            <v>0</v>
          </cell>
          <cell r="K1380">
            <v>0</v>
          </cell>
          <cell r="L1380">
            <v>0</v>
          </cell>
          <cell r="M1380">
            <v>0</v>
          </cell>
          <cell r="N1380">
            <v>0</v>
          </cell>
          <cell r="O1380">
            <v>0</v>
          </cell>
          <cell r="P1380">
            <v>0</v>
          </cell>
          <cell r="Q1380"/>
          <cell r="R1380"/>
          <cell r="S1380"/>
          <cell r="T1380"/>
          <cell r="U1380"/>
          <cell r="V1380"/>
          <cell r="W1380"/>
          <cell r="X1380"/>
          <cell r="Y1380"/>
          <cell r="Z1380"/>
          <cell r="AA1380"/>
          <cell r="AB1380"/>
          <cell r="AC1380"/>
          <cell r="AD1380"/>
          <cell r="AE1380"/>
          <cell r="AF1380"/>
          <cell r="AG1380">
            <v>0</v>
          </cell>
          <cell r="AH1380"/>
          <cell r="AI1380">
            <v>0</v>
          </cell>
          <cell r="AJ1380"/>
          <cell r="AK1380">
            <v>0</v>
          </cell>
          <cell r="AL1380">
            <v>0</v>
          </cell>
          <cell r="AM1380"/>
          <cell r="AN1380">
            <v>0</v>
          </cell>
          <cell r="AO1380">
            <v>0</v>
          </cell>
          <cell r="AP1380"/>
          <cell r="AQ1380"/>
          <cell r="AR1380"/>
          <cell r="AS1380"/>
          <cell r="AT1380"/>
          <cell r="AU1380"/>
          <cell r="AV1380"/>
          <cell r="AW1380"/>
          <cell r="AX1380">
            <v>0</v>
          </cell>
          <cell r="AY1380"/>
          <cell r="AZ1380">
            <v>0</v>
          </cell>
          <cell r="BA1380"/>
          <cell r="BB1380">
            <v>0</v>
          </cell>
          <cell r="BC1380"/>
          <cell r="BD1380">
            <v>0</v>
          </cell>
          <cell r="BE1380">
            <v>0</v>
          </cell>
          <cell r="BF1380"/>
          <cell r="BG1380"/>
          <cell r="BH1380"/>
          <cell r="BI1380"/>
          <cell r="BJ1380"/>
          <cell r="BK1380"/>
          <cell r="BL1380">
            <v>0</v>
          </cell>
          <cell r="BM1380"/>
          <cell r="BN1380">
            <v>0</v>
          </cell>
          <cell r="BO1380"/>
          <cell r="BP1380"/>
          <cell r="BQ1380"/>
          <cell r="BR1380"/>
          <cell r="BS1380">
            <v>1040.5588963300002</v>
          </cell>
          <cell r="BT1380"/>
          <cell r="BU1380">
            <v>8870.8197090299982</v>
          </cell>
          <cell r="BV1380">
            <v>968.3616927700001</v>
          </cell>
          <cell r="BW1380">
            <v>1132.94</v>
          </cell>
          <cell r="BX1380">
            <v>1161.47</v>
          </cell>
          <cell r="BY1380">
            <v>1040.5588963300002</v>
          </cell>
          <cell r="BZ1380">
            <v>1067.84941022</v>
          </cell>
          <cell r="CA1380">
            <v>1075.9391891099999</v>
          </cell>
          <cell r="CB1380">
            <v>1104.44</v>
          </cell>
          <cell r="CC1380">
            <v>1132.94</v>
          </cell>
          <cell r="CD1380">
            <v>1161.47</v>
          </cell>
          <cell r="CE1380">
            <v>1189.95</v>
          </cell>
          <cell r="CF1380">
            <v>1216.96</v>
          </cell>
          <cell r="CG1380">
            <v>1245.4000000000001</v>
          </cell>
          <cell r="CH1380">
            <v>1273.92</v>
          </cell>
          <cell r="CI1380">
            <v>1302.4000000000001</v>
          </cell>
          <cell r="CJ1380">
            <v>1253.5999999999999</v>
          </cell>
          <cell r="CK1380">
            <v>1040.5588963300002</v>
          </cell>
          <cell r="CL1380">
            <v>1223.5899999999999</v>
          </cell>
          <cell r="CM1380">
            <v>1250.32</v>
          </cell>
          <cell r="CN1380">
            <v>1264.52</v>
          </cell>
          <cell r="CO1380">
            <v>1280.9000000000001</v>
          </cell>
          <cell r="CP1380">
            <v>1272.8100000000002</v>
          </cell>
          <cell r="CQ1380">
            <v>1298.6300000000001</v>
          </cell>
          <cell r="CR1380">
            <v>1296.73</v>
          </cell>
          <cell r="CS1380">
            <v>1322.1</v>
          </cell>
          <cell r="CT1380">
            <v>1334.32</v>
          </cell>
          <cell r="CU1380">
            <v>1359.61</v>
          </cell>
          <cell r="CV1380">
            <v>1378.58</v>
          </cell>
          <cell r="CW1380">
            <v>1391.26</v>
          </cell>
          <cell r="CX1380">
            <v>1317.6399999999999</v>
          </cell>
          <cell r="CY1380">
            <v>1324.84</v>
          </cell>
          <cell r="CZ1380">
            <v>851.24</v>
          </cell>
          <cell r="DA1380">
            <v>1318.35</v>
          </cell>
          <cell r="DB1380">
            <v>1015.83</v>
          </cell>
          <cell r="DC1380">
            <v>1231.0999999999999</v>
          </cell>
          <cell r="DD1380">
            <v>1090.0800000000002</v>
          </cell>
          <cell r="DE1380">
            <v>1015.83</v>
          </cell>
          <cell r="DF1380">
            <v>851.24</v>
          </cell>
          <cell r="DG1380">
            <v>39.96</v>
          </cell>
          <cell r="DH1380">
            <v>42.33</v>
          </cell>
          <cell r="DI1380">
            <v>40.43</v>
          </cell>
          <cell r="DJ1380">
            <v>40.909999999999997</v>
          </cell>
          <cell r="DK1380">
            <v>41.39</v>
          </cell>
          <cell r="DL1380">
            <v>25.26</v>
          </cell>
          <cell r="DM1380">
            <v>41.85</v>
          </cell>
          <cell r="DN1380">
            <v>42.33</v>
          </cell>
          <cell r="DO1380">
            <v>24.57</v>
          </cell>
          <cell r="DP1380">
            <v>24.8</v>
          </cell>
          <cell r="DQ1380">
            <v>25.03</v>
          </cell>
          <cell r="DR1380">
            <v>25.26</v>
          </cell>
          <cell r="DS1380">
            <v>25.49</v>
          </cell>
          <cell r="DT1380">
            <v>25.72</v>
          </cell>
          <cell r="DU1380">
            <v>25.96</v>
          </cell>
          <cell r="DV1380">
            <v>26.19</v>
          </cell>
          <cell r="DW1380">
            <v>26.42</v>
          </cell>
          <cell r="DX1380">
            <v>27.81</v>
          </cell>
          <cell r="DY1380">
            <v>27.81</v>
          </cell>
          <cell r="DZ1380">
            <v>27.86</v>
          </cell>
          <cell r="EA1380">
            <v>27.81</v>
          </cell>
          <cell r="EB1380">
            <v>28.6</v>
          </cell>
          <cell r="EC1380">
            <v>27.81</v>
          </cell>
          <cell r="ED1380">
            <v>78.099999999999994</v>
          </cell>
          <cell r="EE1380">
            <v>75.8</v>
          </cell>
          <cell r="EF1380">
            <v>75.52</v>
          </cell>
          <cell r="EG1380">
            <v>75.52</v>
          </cell>
          <cell r="EH1380">
            <v>70.930000000000007</v>
          </cell>
          <cell r="EI1380">
            <v>64.03</v>
          </cell>
          <cell r="EJ1380">
            <v>64.03</v>
          </cell>
          <cell r="EK1380">
            <v>53.96</v>
          </cell>
          <cell r="EL1380">
            <v>4.57</v>
          </cell>
          <cell r="EM1380">
            <v>4.57</v>
          </cell>
          <cell r="EN1380">
            <v>4.57</v>
          </cell>
          <cell r="EO1380">
            <v>4.57</v>
          </cell>
          <cell r="EP1380">
            <v>1.67</v>
          </cell>
          <cell r="EQ1380">
            <v>0</v>
          </cell>
          <cell r="ER1380">
            <v>0</v>
          </cell>
          <cell r="ES1380"/>
          <cell r="ET1380">
            <v>0</v>
          </cell>
          <cell r="EU1380">
            <v>0</v>
          </cell>
          <cell r="EV1380">
            <v>0</v>
          </cell>
          <cell r="EW1380">
            <v>0</v>
          </cell>
          <cell r="GW1380">
            <v>0</v>
          </cell>
          <cell r="HJ1380">
            <v>0</v>
          </cell>
          <cell r="HL1380">
            <v>0</v>
          </cell>
          <cell r="HM1380">
            <v>0</v>
          </cell>
          <cell r="HN1380">
            <v>0</v>
          </cell>
          <cell r="HO1380">
            <v>0</v>
          </cell>
          <cell r="HP1380">
            <v>0</v>
          </cell>
          <cell r="HQ1380">
            <v>0</v>
          </cell>
          <cell r="HR1380">
            <v>0</v>
          </cell>
          <cell r="HS1380">
            <v>0</v>
          </cell>
          <cell r="HT1380">
            <v>0</v>
          </cell>
          <cell r="HW1380"/>
          <cell r="ID1380">
            <v>0</v>
          </cell>
          <cell r="IF1380">
            <v>0</v>
          </cell>
          <cell r="IG1380">
            <v>0</v>
          </cell>
          <cell r="IH1380">
            <v>0</v>
          </cell>
          <cell r="II1380">
            <v>0</v>
          </cell>
          <cell r="IJ1380"/>
          <cell r="IK1380">
            <v>0</v>
          </cell>
          <cell r="IL1380"/>
          <cell r="IM1380"/>
          <cell r="IN1380"/>
          <cell r="IO1380"/>
          <cell r="IP1380"/>
          <cell r="IQ1380"/>
          <cell r="IR1380"/>
          <cell r="IS1380"/>
          <cell r="IT1380"/>
        </row>
        <row r="1381">
          <cell r="A1381" t="str">
            <v>EOBal&amp;PyGRMMM Col$Otros Activos</v>
          </cell>
          <cell r="B1381" t="str">
            <v>Bal&amp;PyG</v>
          </cell>
          <cell r="C1381" t="str">
            <v>EO</v>
          </cell>
          <cell r="D1381" t="str">
            <v>R</v>
          </cell>
          <cell r="E1381" t="str">
            <v>M</v>
          </cell>
          <cell r="F1381" t="str">
            <v>MM Col$</v>
          </cell>
          <cell r="G1381" t="str">
            <v>LFS</v>
          </cell>
          <cell r="H1381" t="str">
            <v>Otros Activos</v>
          </cell>
          <cell r="I1381">
            <v>0</v>
          </cell>
          <cell r="J1381">
            <v>0</v>
          </cell>
          <cell r="K1381">
            <v>0</v>
          </cell>
          <cell r="L1381">
            <v>0</v>
          </cell>
          <cell r="M1381">
            <v>0</v>
          </cell>
          <cell r="N1381">
            <v>0</v>
          </cell>
          <cell r="O1381">
            <v>0</v>
          </cell>
          <cell r="P1381">
            <v>0</v>
          </cell>
          <cell r="Q1381"/>
          <cell r="R1381"/>
          <cell r="S1381"/>
          <cell r="T1381"/>
          <cell r="U1381"/>
          <cell r="V1381"/>
          <cell r="W1381"/>
          <cell r="X1381"/>
          <cell r="Y1381"/>
          <cell r="Z1381"/>
          <cell r="AA1381"/>
          <cell r="AB1381"/>
          <cell r="AC1381"/>
          <cell r="AD1381"/>
          <cell r="AE1381"/>
          <cell r="AF1381"/>
          <cell r="AG1381">
            <v>0</v>
          </cell>
          <cell r="AH1381"/>
          <cell r="AI1381">
            <v>0</v>
          </cell>
          <cell r="AJ1381"/>
          <cell r="AK1381">
            <v>0</v>
          </cell>
          <cell r="AL1381">
            <v>0</v>
          </cell>
          <cell r="AM1381"/>
          <cell r="AN1381">
            <v>0</v>
          </cell>
          <cell r="AO1381">
            <v>0</v>
          </cell>
          <cell r="AP1381"/>
          <cell r="AQ1381"/>
          <cell r="AR1381"/>
          <cell r="AS1381"/>
          <cell r="AT1381"/>
          <cell r="AU1381"/>
          <cell r="AV1381"/>
          <cell r="AW1381"/>
          <cell r="AX1381">
            <v>0</v>
          </cell>
          <cell r="AY1381"/>
          <cell r="AZ1381">
            <v>0</v>
          </cell>
          <cell r="BA1381"/>
          <cell r="BB1381">
            <v>0</v>
          </cell>
          <cell r="BC1381"/>
          <cell r="BD1381">
            <v>0</v>
          </cell>
          <cell r="BE1381">
            <v>0</v>
          </cell>
          <cell r="BF1381"/>
          <cell r="BG1381"/>
          <cell r="BH1381"/>
          <cell r="BI1381"/>
          <cell r="BJ1381"/>
          <cell r="BK1381"/>
          <cell r="BL1381">
            <v>0</v>
          </cell>
          <cell r="BM1381"/>
          <cell r="BN1381">
            <v>0</v>
          </cell>
          <cell r="BO1381"/>
          <cell r="BP1381"/>
          <cell r="BQ1381"/>
          <cell r="BR1381"/>
          <cell r="BS1381">
            <v>29835.671826189995</v>
          </cell>
          <cell r="BT1381"/>
          <cell r="BU1381"/>
          <cell r="BV1381">
            <v>29835.671826189995</v>
          </cell>
          <cell r="BW1381">
            <v>31049.4</v>
          </cell>
          <cell r="BX1381">
            <v>31049.4</v>
          </cell>
          <cell r="BY1381">
            <v>29835.671826189995</v>
          </cell>
          <cell r="BZ1381">
            <v>32272.791109099999</v>
          </cell>
          <cell r="CA1381">
            <v>2.5</v>
          </cell>
          <cell r="CB1381">
            <v>32272.799999999999</v>
          </cell>
          <cell r="CC1381">
            <v>31049.4</v>
          </cell>
          <cell r="CD1381">
            <v>31049.4</v>
          </cell>
          <cell r="CE1381">
            <v>31049.4</v>
          </cell>
          <cell r="CF1381">
            <v>30677.3</v>
          </cell>
          <cell r="CG1381">
            <v>2.5</v>
          </cell>
          <cell r="CH1381">
            <v>2.5</v>
          </cell>
          <cell r="CI1381">
            <v>2.5</v>
          </cell>
          <cell r="CJ1381">
            <v>2.5</v>
          </cell>
          <cell r="CK1381">
            <v>29835.671826189995</v>
          </cell>
          <cell r="CL1381">
            <v>2.5</v>
          </cell>
          <cell r="CM1381">
            <v>2.5</v>
          </cell>
          <cell r="CN1381">
            <v>2.5</v>
          </cell>
          <cell r="CO1381">
            <v>2.5</v>
          </cell>
          <cell r="CP1381">
            <v>2.5</v>
          </cell>
          <cell r="CQ1381">
            <v>2.5</v>
          </cell>
          <cell r="CR1381">
            <v>2.5</v>
          </cell>
          <cell r="CS1381">
            <v>2.5</v>
          </cell>
          <cell r="CT1381">
            <v>2.5</v>
          </cell>
          <cell r="CU1381">
            <v>2.5</v>
          </cell>
          <cell r="CV1381">
            <v>2.5</v>
          </cell>
          <cell r="CW1381">
            <v>2.5</v>
          </cell>
          <cell r="CX1381">
            <v>2.5</v>
          </cell>
          <cell r="CY1381">
            <v>2.5</v>
          </cell>
          <cell r="CZ1381">
            <v>2.5</v>
          </cell>
          <cell r="DA1381">
            <v>2.5</v>
          </cell>
          <cell r="DB1381">
            <v>2.5</v>
          </cell>
          <cell r="DC1381">
            <v>2.5</v>
          </cell>
          <cell r="DD1381">
            <v>2.5</v>
          </cell>
          <cell r="DE1381">
            <v>2.5</v>
          </cell>
          <cell r="DF1381">
            <v>2.5</v>
          </cell>
          <cell r="DG1381">
            <v>2.5</v>
          </cell>
          <cell r="DH1381">
            <v>2.5</v>
          </cell>
          <cell r="DI1381">
            <v>2.5</v>
          </cell>
          <cell r="DJ1381">
            <v>2.5</v>
          </cell>
          <cell r="DK1381">
            <v>2.5</v>
          </cell>
          <cell r="DL1381">
            <v>2.5</v>
          </cell>
          <cell r="DM1381">
            <v>2.5</v>
          </cell>
          <cell r="DN1381">
            <v>2.5</v>
          </cell>
          <cell r="DO1381">
            <v>2.5</v>
          </cell>
          <cell r="DP1381">
            <v>2.5</v>
          </cell>
          <cell r="DQ1381">
            <v>2.5</v>
          </cell>
          <cell r="DR1381">
            <v>2.5</v>
          </cell>
          <cell r="DS1381">
            <v>2.5</v>
          </cell>
          <cell r="DT1381">
            <v>2.5</v>
          </cell>
          <cell r="DU1381">
            <v>2.5</v>
          </cell>
          <cell r="DV1381">
            <v>2.5</v>
          </cell>
          <cell r="DW1381">
            <v>2.5</v>
          </cell>
          <cell r="DX1381">
            <v>2.5</v>
          </cell>
          <cell r="DY1381">
            <v>2.5</v>
          </cell>
          <cell r="DZ1381">
            <v>2.5</v>
          </cell>
          <cell r="EA1381">
            <v>2.5</v>
          </cell>
          <cell r="EB1381">
            <v>2.5</v>
          </cell>
          <cell r="EC1381">
            <v>2.5</v>
          </cell>
          <cell r="ED1381">
            <v>2.5</v>
          </cell>
          <cell r="EE1381">
            <v>2.5</v>
          </cell>
          <cell r="EF1381">
            <v>2.5</v>
          </cell>
          <cell r="EG1381">
            <v>2.5</v>
          </cell>
          <cell r="EH1381">
            <v>2.5</v>
          </cell>
          <cell r="EI1381">
            <v>2.5</v>
          </cell>
          <cell r="EJ1381">
            <v>2.5</v>
          </cell>
          <cell r="EK1381">
            <v>2.5</v>
          </cell>
          <cell r="EL1381">
            <v>0</v>
          </cell>
          <cell r="EM1381">
            <v>0</v>
          </cell>
          <cell r="EN1381">
            <v>0</v>
          </cell>
          <cell r="EO1381">
            <v>0</v>
          </cell>
          <cell r="EP1381">
            <v>0</v>
          </cell>
          <cell r="EQ1381">
            <v>0</v>
          </cell>
          <cell r="ER1381">
            <v>0</v>
          </cell>
          <cell r="ES1381"/>
          <cell r="ET1381">
            <v>0</v>
          </cell>
          <cell r="EU1381">
            <v>0</v>
          </cell>
          <cell r="EV1381">
            <v>0</v>
          </cell>
          <cell r="EW1381">
            <v>0</v>
          </cell>
          <cell r="GW1381">
            <v>0</v>
          </cell>
          <cell r="HJ1381">
            <v>0</v>
          </cell>
          <cell r="HL1381">
            <v>0</v>
          </cell>
          <cell r="HM1381">
            <v>0</v>
          </cell>
          <cell r="HN1381">
            <v>0</v>
          </cell>
          <cell r="HO1381">
            <v>0</v>
          </cell>
          <cell r="HP1381">
            <v>0</v>
          </cell>
          <cell r="HQ1381">
            <v>0</v>
          </cell>
          <cell r="HR1381">
            <v>0</v>
          </cell>
          <cell r="HS1381">
            <v>0</v>
          </cell>
          <cell r="HT1381">
            <v>0</v>
          </cell>
          <cell r="HW1381"/>
          <cell r="ID1381">
            <v>0</v>
          </cell>
          <cell r="IF1381">
            <v>0</v>
          </cell>
          <cell r="IG1381">
            <v>0</v>
          </cell>
          <cell r="IH1381">
            <v>0</v>
          </cell>
          <cell r="II1381">
            <v>0</v>
          </cell>
          <cell r="IJ1381"/>
          <cell r="IK1381">
            <v>0</v>
          </cell>
          <cell r="IL1381"/>
          <cell r="IM1381"/>
          <cell r="IN1381"/>
          <cell r="IO1381"/>
          <cell r="IP1381"/>
          <cell r="IQ1381"/>
          <cell r="IR1381"/>
          <cell r="IS1381"/>
          <cell r="IT1381"/>
        </row>
        <row r="1382">
          <cell r="A1382" t="str">
            <v>EOBal&amp;PyGRMMM Col$Valorizaciones</v>
          </cell>
          <cell r="B1382" t="str">
            <v>Bal&amp;PyG</v>
          </cell>
          <cell r="C1382" t="str">
            <v>EO</v>
          </cell>
          <cell r="D1382" t="str">
            <v>R</v>
          </cell>
          <cell r="E1382" t="str">
            <v>M</v>
          </cell>
          <cell r="F1382" t="str">
            <v>MM Col$</v>
          </cell>
          <cell r="G1382" t="str">
            <v>LFS</v>
          </cell>
          <cell r="H1382" t="str">
            <v>Valorizaciones</v>
          </cell>
          <cell r="I1382">
            <v>0</v>
          </cell>
          <cell r="J1382">
            <v>0</v>
          </cell>
          <cell r="K1382">
            <v>0</v>
          </cell>
          <cell r="L1382">
            <v>0</v>
          </cell>
          <cell r="M1382">
            <v>0</v>
          </cell>
          <cell r="N1382">
            <v>0</v>
          </cell>
          <cell r="O1382">
            <v>0</v>
          </cell>
          <cell r="P1382">
            <v>0</v>
          </cell>
          <cell r="Q1382"/>
          <cell r="R1382"/>
          <cell r="S1382"/>
          <cell r="T1382"/>
          <cell r="U1382"/>
          <cell r="V1382"/>
          <cell r="W1382"/>
          <cell r="X1382"/>
          <cell r="Y1382"/>
          <cell r="Z1382"/>
          <cell r="AA1382"/>
          <cell r="AB1382"/>
          <cell r="AC1382"/>
          <cell r="AD1382"/>
          <cell r="AE1382"/>
          <cell r="AF1382"/>
          <cell r="AG1382">
            <v>0</v>
          </cell>
          <cell r="AH1382"/>
          <cell r="AI1382">
            <v>0</v>
          </cell>
          <cell r="AJ1382"/>
          <cell r="AK1382">
            <v>0</v>
          </cell>
          <cell r="AL1382">
            <v>0</v>
          </cell>
          <cell r="AM1382"/>
          <cell r="AN1382">
            <v>0</v>
          </cell>
          <cell r="AO1382">
            <v>0</v>
          </cell>
          <cell r="AP1382"/>
          <cell r="AQ1382"/>
          <cell r="AR1382"/>
          <cell r="AS1382"/>
          <cell r="AT1382"/>
          <cell r="AU1382"/>
          <cell r="AV1382"/>
          <cell r="AW1382"/>
          <cell r="AX1382">
            <v>0</v>
          </cell>
          <cell r="AY1382"/>
          <cell r="AZ1382">
            <v>0</v>
          </cell>
          <cell r="BA1382"/>
          <cell r="BB1382">
            <v>0</v>
          </cell>
          <cell r="BC1382"/>
          <cell r="BD1382">
            <v>0</v>
          </cell>
          <cell r="BE1382">
            <v>0</v>
          </cell>
          <cell r="BF1382"/>
          <cell r="BG1382"/>
          <cell r="BH1382"/>
          <cell r="BI1382"/>
          <cell r="BJ1382"/>
          <cell r="BK1382"/>
          <cell r="BL1382">
            <v>0</v>
          </cell>
          <cell r="BM1382"/>
          <cell r="BN1382">
            <v>0</v>
          </cell>
          <cell r="BO1382"/>
          <cell r="BP1382"/>
          <cell r="BQ1382"/>
          <cell r="BR1382"/>
          <cell r="BS1382">
            <v>0</v>
          </cell>
          <cell r="BT1382"/>
          <cell r="BU1382"/>
          <cell r="BV1382">
            <v>0</v>
          </cell>
          <cell r="BW1382">
            <v>0</v>
          </cell>
          <cell r="BX1382">
            <v>0</v>
          </cell>
          <cell r="BY1382">
            <v>0</v>
          </cell>
          <cell r="BZ1382">
            <v>0</v>
          </cell>
          <cell r="CA1382">
            <v>0</v>
          </cell>
          <cell r="CB1382">
            <v>0</v>
          </cell>
          <cell r="CC1382">
            <v>0</v>
          </cell>
          <cell r="CD1382"/>
          <cell r="CE1382">
            <v>0</v>
          </cell>
          <cell r="CF1382">
            <v>0</v>
          </cell>
          <cell r="CG1382"/>
          <cell r="CH1382">
            <v>0</v>
          </cell>
          <cell r="CI1382">
            <v>0</v>
          </cell>
          <cell r="CJ1382">
            <v>0</v>
          </cell>
          <cell r="CK1382">
            <v>0</v>
          </cell>
          <cell r="CL1382">
            <v>2.8</v>
          </cell>
          <cell r="CM1382">
            <v>3.32</v>
          </cell>
          <cell r="CN1382">
            <v>4.24</v>
          </cell>
          <cell r="CO1382">
            <v>15.59</v>
          </cell>
          <cell r="CP1382">
            <v>0</v>
          </cell>
          <cell r="CQ1382">
            <v>0</v>
          </cell>
          <cell r="CR1382">
            <v>0</v>
          </cell>
          <cell r="CS1382">
            <v>0</v>
          </cell>
          <cell r="CT1382">
            <v>0</v>
          </cell>
          <cell r="CU1382">
            <v>0</v>
          </cell>
          <cell r="CV1382">
            <v>0</v>
          </cell>
          <cell r="CW1382">
            <v>0</v>
          </cell>
          <cell r="CX1382">
            <v>0</v>
          </cell>
          <cell r="CY1382">
            <v>0</v>
          </cell>
          <cell r="CZ1382">
            <v>0</v>
          </cell>
          <cell r="DA1382">
            <v>0</v>
          </cell>
          <cell r="DB1382">
            <v>0</v>
          </cell>
          <cell r="DC1382">
            <v>0</v>
          </cell>
          <cell r="DD1382">
            <v>0</v>
          </cell>
          <cell r="DE1382">
            <v>0</v>
          </cell>
          <cell r="DF1382">
            <v>0</v>
          </cell>
          <cell r="DG1382">
            <v>0</v>
          </cell>
          <cell r="DH1382">
            <v>0</v>
          </cell>
          <cell r="DI1382">
            <v>0</v>
          </cell>
          <cell r="DJ1382">
            <v>0</v>
          </cell>
          <cell r="DK1382">
            <v>0</v>
          </cell>
          <cell r="DL1382">
            <v>0</v>
          </cell>
          <cell r="DM1382">
            <v>0</v>
          </cell>
          <cell r="DN1382">
            <v>0</v>
          </cell>
          <cell r="DO1382">
            <v>0</v>
          </cell>
          <cell r="DP1382">
            <v>0</v>
          </cell>
          <cell r="DQ1382">
            <v>0</v>
          </cell>
          <cell r="DR1382">
            <v>0</v>
          </cell>
          <cell r="DS1382">
            <v>0</v>
          </cell>
          <cell r="DT1382">
            <v>0</v>
          </cell>
          <cell r="DU1382">
            <v>0</v>
          </cell>
          <cell r="DV1382">
            <v>0</v>
          </cell>
          <cell r="DW1382">
            <v>0</v>
          </cell>
          <cell r="DX1382">
            <v>0</v>
          </cell>
          <cell r="DY1382">
            <v>0</v>
          </cell>
          <cell r="DZ1382">
            <v>0</v>
          </cell>
          <cell r="EA1382">
            <v>0</v>
          </cell>
          <cell r="EB1382">
            <v>0</v>
          </cell>
          <cell r="EC1382">
            <v>0</v>
          </cell>
          <cell r="ED1382">
            <v>0</v>
          </cell>
          <cell r="EE1382">
            <v>0</v>
          </cell>
          <cell r="EF1382">
            <v>0</v>
          </cell>
          <cell r="EG1382">
            <v>0</v>
          </cell>
          <cell r="EH1382">
            <v>0</v>
          </cell>
          <cell r="EI1382">
            <v>0</v>
          </cell>
          <cell r="EJ1382">
            <v>0</v>
          </cell>
          <cell r="EK1382">
            <v>0</v>
          </cell>
          <cell r="EL1382">
            <v>0</v>
          </cell>
          <cell r="EM1382">
            <v>0</v>
          </cell>
          <cell r="EN1382">
            <v>0</v>
          </cell>
          <cell r="EO1382">
            <v>0</v>
          </cell>
          <cell r="EP1382">
            <v>0</v>
          </cell>
          <cell r="EQ1382">
            <v>0</v>
          </cell>
          <cell r="ER1382">
            <v>0</v>
          </cell>
          <cell r="ES1382">
            <v>0</v>
          </cell>
          <cell r="ET1382">
            <v>0</v>
          </cell>
          <cell r="EU1382">
            <v>0</v>
          </cell>
          <cell r="EV1382">
            <v>0</v>
          </cell>
          <cell r="EW1382">
            <v>0</v>
          </cell>
          <cell r="GW1382">
            <v>0</v>
          </cell>
          <cell r="HJ1382">
            <v>0</v>
          </cell>
          <cell r="HL1382">
            <v>0</v>
          </cell>
          <cell r="HM1382">
            <v>0</v>
          </cell>
          <cell r="HN1382">
            <v>0</v>
          </cell>
          <cell r="HO1382">
            <v>0</v>
          </cell>
          <cell r="HP1382">
            <v>0</v>
          </cell>
          <cell r="HQ1382">
            <v>0</v>
          </cell>
          <cell r="HR1382">
            <v>0</v>
          </cell>
          <cell r="HS1382">
            <v>0</v>
          </cell>
          <cell r="HT1382">
            <v>0</v>
          </cell>
          <cell r="HW1382"/>
          <cell r="ID1382">
            <v>0</v>
          </cell>
          <cell r="IF1382">
            <v>0</v>
          </cell>
          <cell r="IG1382">
            <v>0</v>
          </cell>
          <cell r="IH1382">
            <v>0</v>
          </cell>
          <cell r="II1382">
            <v>0</v>
          </cell>
          <cell r="IJ1382"/>
          <cell r="IK1382">
            <v>0</v>
          </cell>
          <cell r="IL1382"/>
          <cell r="IM1382"/>
          <cell r="IN1382"/>
          <cell r="IO1382"/>
          <cell r="IP1382"/>
          <cell r="IQ1382"/>
          <cell r="IR1382"/>
          <cell r="IS1382"/>
          <cell r="IT1382"/>
        </row>
        <row r="1383">
          <cell r="A1383" t="str">
            <v>EOBal&amp;PyGRMMM Col$TOTAL DEL ACTIVO</v>
          </cell>
          <cell r="B1383" t="str">
            <v>Bal&amp;PyG</v>
          </cell>
          <cell r="C1383" t="str">
            <v>EO</v>
          </cell>
          <cell r="D1383" t="str">
            <v>R</v>
          </cell>
          <cell r="E1383" t="str">
            <v>M</v>
          </cell>
          <cell r="F1383" t="str">
            <v>MM Col$</v>
          </cell>
          <cell r="G1383" t="str">
            <v>LFS</v>
          </cell>
          <cell r="H1383" t="str">
            <v>TOTAL DEL ACTIVO</v>
          </cell>
          <cell r="I1383">
            <v>0</v>
          </cell>
          <cell r="J1383">
            <v>0</v>
          </cell>
          <cell r="K1383">
            <v>0</v>
          </cell>
          <cell r="L1383">
            <v>0</v>
          </cell>
          <cell r="M1383">
            <v>0</v>
          </cell>
          <cell r="N1383">
            <v>0</v>
          </cell>
          <cell r="O1383">
            <v>0</v>
          </cell>
          <cell r="P1383">
            <v>0</v>
          </cell>
          <cell r="Q1383"/>
          <cell r="R1383"/>
          <cell r="S1383"/>
          <cell r="T1383"/>
          <cell r="U1383"/>
          <cell r="V1383"/>
          <cell r="W1383"/>
          <cell r="X1383"/>
          <cell r="Y1383"/>
          <cell r="Z1383"/>
          <cell r="AA1383"/>
          <cell r="AB1383"/>
          <cell r="AC1383"/>
          <cell r="AD1383"/>
          <cell r="AE1383"/>
          <cell r="AF1383"/>
          <cell r="AG1383">
            <v>0</v>
          </cell>
          <cell r="AH1383"/>
          <cell r="AI1383">
            <v>0</v>
          </cell>
          <cell r="AJ1383"/>
          <cell r="AK1383">
            <v>0</v>
          </cell>
          <cell r="AL1383">
            <v>0</v>
          </cell>
          <cell r="AM1383"/>
          <cell r="AN1383">
            <v>0</v>
          </cell>
          <cell r="AO1383">
            <v>0</v>
          </cell>
          <cell r="AP1383"/>
          <cell r="AQ1383"/>
          <cell r="AR1383"/>
          <cell r="AS1383"/>
          <cell r="AT1383"/>
          <cell r="AU1383"/>
          <cell r="AV1383"/>
          <cell r="AW1383"/>
          <cell r="AX1383">
            <v>0</v>
          </cell>
          <cell r="AY1383"/>
          <cell r="AZ1383">
            <v>0</v>
          </cell>
          <cell r="BA1383"/>
          <cell r="BB1383">
            <v>0</v>
          </cell>
          <cell r="BC1383"/>
          <cell r="BD1383">
            <v>0</v>
          </cell>
          <cell r="BE1383">
            <v>0</v>
          </cell>
          <cell r="BF1383"/>
          <cell r="BG1383"/>
          <cell r="BH1383"/>
          <cell r="BI1383"/>
          <cell r="BJ1383"/>
          <cell r="BK1383"/>
          <cell r="BL1383">
            <v>0</v>
          </cell>
          <cell r="BM1383"/>
          <cell r="BN1383">
            <v>0</v>
          </cell>
          <cell r="BO1383"/>
          <cell r="BP1383"/>
          <cell r="BQ1383"/>
          <cell r="BR1383"/>
          <cell r="BS1383">
            <v>45265.796724609994</v>
          </cell>
          <cell r="BT1383"/>
          <cell r="BU1383"/>
          <cell r="BV1383">
            <v>47958.28972773999</v>
          </cell>
          <cell r="BW1383">
            <v>48307.520000000004</v>
          </cell>
          <cell r="BX1383">
            <v>48092.58</v>
          </cell>
          <cell r="BY1383">
            <v>45265.796724609994</v>
          </cell>
          <cell r="BZ1383">
            <v>50594.686240419993</v>
          </cell>
          <cell r="CA1383">
            <v>51257.236136439999</v>
          </cell>
          <cell r="CB1383">
            <v>50326.080000000002</v>
          </cell>
          <cell r="CC1383">
            <v>48307.520000000004</v>
          </cell>
          <cell r="CD1383">
            <v>48092.58</v>
          </cell>
          <cell r="CE1383">
            <v>48734.81</v>
          </cell>
          <cell r="CF1383">
            <v>48523.13</v>
          </cell>
          <cell r="CG1383">
            <v>46287.9</v>
          </cell>
          <cell r="CH1383">
            <v>8020.6799999999994</v>
          </cell>
          <cell r="CI1383">
            <v>8733.869999999999</v>
          </cell>
          <cell r="CJ1383">
            <v>7359.1</v>
          </cell>
          <cell r="CK1383">
            <v>45265.796724609994</v>
          </cell>
          <cell r="CL1383">
            <v>7788.4300000000012</v>
          </cell>
          <cell r="CM1383">
            <v>7587.2099999999991</v>
          </cell>
          <cell r="CN1383">
            <v>8255.9699999999993</v>
          </cell>
          <cell r="CO1383">
            <v>8294.2999999999993</v>
          </cell>
          <cell r="CP1383">
            <v>8712.66</v>
          </cell>
          <cell r="CQ1383">
            <v>10535.060000000001</v>
          </cell>
          <cell r="CR1383">
            <v>10517.79</v>
          </cell>
          <cell r="CS1383">
            <v>9136.4600000000009</v>
          </cell>
          <cell r="CT1383">
            <v>24123.54</v>
          </cell>
          <cell r="CU1383">
            <v>8962.6200000000008</v>
          </cell>
          <cell r="CV1383">
            <v>9297.1700000000019</v>
          </cell>
          <cell r="CW1383">
            <v>6212.7899999999991</v>
          </cell>
          <cell r="CX1383">
            <v>6601.09</v>
          </cell>
          <cell r="CY1383">
            <v>6717.26</v>
          </cell>
          <cell r="CZ1383">
            <v>6419.96</v>
          </cell>
          <cell r="DA1383">
            <v>7673.25</v>
          </cell>
          <cell r="DB1383">
            <v>5671.49</v>
          </cell>
          <cell r="DC1383">
            <v>7524.42</v>
          </cell>
          <cell r="DD1383">
            <v>5794.04</v>
          </cell>
          <cell r="DE1383">
            <v>5671.49</v>
          </cell>
          <cell r="DF1383">
            <v>6419.96</v>
          </cell>
          <cell r="DG1383">
            <v>6159.42</v>
          </cell>
          <cell r="DH1383">
            <v>3207.75</v>
          </cell>
          <cell r="DI1383">
            <v>5781.1900000000005</v>
          </cell>
          <cell r="DJ1383">
            <v>6339.78</v>
          </cell>
          <cell r="DK1383">
            <v>3322.16</v>
          </cell>
          <cell r="DL1383">
            <v>3024.4</v>
          </cell>
          <cell r="DM1383">
            <v>3117.57</v>
          </cell>
          <cell r="DN1383">
            <v>3207.75</v>
          </cell>
          <cell r="DO1383">
            <v>3489.07</v>
          </cell>
          <cell r="DP1383">
            <v>3326.14</v>
          </cell>
          <cell r="DQ1383">
            <v>2763.02</v>
          </cell>
          <cell r="DR1383">
            <v>3024.4</v>
          </cell>
          <cell r="DS1383">
            <v>2468.5500000000002</v>
          </cell>
          <cell r="DT1383">
            <v>2453.71</v>
          </cell>
          <cell r="DU1383">
            <v>2250.56</v>
          </cell>
          <cell r="DV1383">
            <v>2253.14</v>
          </cell>
          <cell r="DW1383">
            <v>2149.11</v>
          </cell>
          <cell r="DX1383">
            <v>2180.5500000000002</v>
          </cell>
          <cell r="DY1383">
            <v>1967.69</v>
          </cell>
          <cell r="DZ1383">
            <v>2482.48</v>
          </cell>
          <cell r="EA1383">
            <v>2185.61</v>
          </cell>
          <cell r="EB1383">
            <v>2052.2199999999998</v>
          </cell>
          <cell r="EC1383">
            <v>1783.03</v>
          </cell>
          <cell r="ED1383">
            <v>1164.8</v>
          </cell>
          <cell r="EE1383">
            <v>1142.67</v>
          </cell>
          <cell r="EF1383">
            <v>1651.9</v>
          </cell>
          <cell r="EG1383">
            <v>1079.4000000000001</v>
          </cell>
          <cell r="EH1383">
            <v>1179.48</v>
          </cell>
          <cell r="EI1383">
            <v>1149.6600000000001</v>
          </cell>
          <cell r="EJ1383">
            <v>1249.95</v>
          </cell>
          <cell r="EK1383">
            <v>1401.1</v>
          </cell>
          <cell r="EL1383">
            <v>1522.59</v>
          </cell>
          <cell r="EM1383">
            <v>783.68</v>
          </cell>
          <cell r="EN1383">
            <v>905.22</v>
          </cell>
          <cell r="EO1383">
            <v>784.19</v>
          </cell>
          <cell r="EP1383">
            <v>763.07</v>
          </cell>
          <cell r="EQ1383">
            <v>771.14</v>
          </cell>
          <cell r="ER1383">
            <v>892.47</v>
          </cell>
          <cell r="ES1383">
            <v>884</v>
          </cell>
          <cell r="ET1383">
            <v>914.62</v>
          </cell>
          <cell r="EU1383">
            <v>984.91</v>
          </cell>
          <cell r="EV1383">
            <v>914.62</v>
          </cell>
          <cell r="EW1383">
            <v>984.91</v>
          </cell>
          <cell r="GW1383">
            <v>0</v>
          </cell>
          <cell r="HJ1383">
            <v>0</v>
          </cell>
          <cell r="HL1383">
            <v>0</v>
          </cell>
          <cell r="HM1383">
            <v>0</v>
          </cell>
          <cell r="HN1383">
            <v>0</v>
          </cell>
          <cell r="HO1383">
            <v>0</v>
          </cell>
          <cell r="HP1383">
            <v>0</v>
          </cell>
          <cell r="HQ1383">
            <v>0</v>
          </cell>
          <cell r="HR1383">
            <v>0</v>
          </cell>
          <cell r="HS1383">
            <v>984.90966796875</v>
          </cell>
          <cell r="HT1383">
            <v>984.90966796875</v>
          </cell>
          <cell r="HW1383"/>
          <cell r="ID1383">
            <v>0</v>
          </cell>
          <cell r="IF1383">
            <v>984.90966796875</v>
          </cell>
          <cell r="IG1383">
            <v>984.90966796875</v>
          </cell>
          <cell r="IH1383">
            <v>984.90966796875</v>
          </cell>
          <cell r="II1383">
            <v>984.90966796875</v>
          </cell>
          <cell r="IJ1383"/>
          <cell r="IK1383">
            <v>984.90966796875</v>
          </cell>
          <cell r="IL1383"/>
          <cell r="IM1383"/>
          <cell r="IN1383"/>
          <cell r="IO1383"/>
          <cell r="IP1383"/>
          <cell r="IQ1383"/>
          <cell r="IR1383"/>
          <cell r="IS1383"/>
          <cell r="IT1383"/>
        </row>
        <row r="1384">
          <cell r="A1384" t="str">
            <v>EOBal&amp;PyGRMMM Col$</v>
          </cell>
          <cell r="B1384" t="str">
            <v>Bal&amp;PyG</v>
          </cell>
          <cell r="C1384" t="str">
            <v>EO</v>
          </cell>
          <cell r="D1384" t="str">
            <v>R</v>
          </cell>
          <cell r="E1384" t="str">
            <v>M</v>
          </cell>
          <cell r="F1384" t="str">
            <v>MM Col$</v>
          </cell>
          <cell r="G1384" t="str">
            <v>LFS</v>
          </cell>
          <cell r="H1384">
            <v>984.90966796875</v>
          </cell>
          <cell r="I1384">
            <v>984.90966796875</v>
          </cell>
          <cell r="J1384">
            <v>984.90966796875</v>
          </cell>
          <cell r="K1384">
            <v>984.90966796875</v>
          </cell>
          <cell r="L1384">
            <v>984.90966796875</v>
          </cell>
          <cell r="M1384">
            <v>984.90966796875</v>
          </cell>
          <cell r="N1384">
            <v>984.90966796875</v>
          </cell>
          <cell r="O1384">
            <v>984.90966796875</v>
          </cell>
          <cell r="P1384">
            <v>984.90966796875</v>
          </cell>
          <cell r="Q1384"/>
          <cell r="R1384"/>
          <cell r="S1384"/>
          <cell r="T1384"/>
          <cell r="U1384"/>
          <cell r="V1384"/>
          <cell r="W1384"/>
          <cell r="X1384"/>
          <cell r="Y1384"/>
          <cell r="Z1384"/>
          <cell r="AA1384"/>
          <cell r="AB1384"/>
          <cell r="AC1384"/>
          <cell r="AD1384"/>
          <cell r="AE1384"/>
          <cell r="AF1384"/>
          <cell r="AG1384">
            <v>984.90966796875</v>
          </cell>
          <cell r="AH1384"/>
          <cell r="AI1384">
            <v>984.90966796875</v>
          </cell>
          <cell r="AJ1384"/>
          <cell r="AK1384">
            <v>0</v>
          </cell>
          <cell r="AL1384">
            <v>984.90966796875</v>
          </cell>
          <cell r="AM1384"/>
          <cell r="AN1384">
            <v>984.90966796875</v>
          </cell>
          <cell r="AO1384">
            <v>984.90966796875</v>
          </cell>
          <cell r="AP1384"/>
          <cell r="AQ1384"/>
          <cell r="AR1384"/>
          <cell r="AS1384"/>
          <cell r="AT1384"/>
          <cell r="AU1384"/>
          <cell r="AV1384"/>
          <cell r="AW1384"/>
          <cell r="AX1384">
            <v>984.90966796875</v>
          </cell>
          <cell r="AY1384"/>
          <cell r="AZ1384">
            <v>984.90966796875</v>
          </cell>
          <cell r="BA1384"/>
          <cell r="BB1384">
            <v>984.90966796875</v>
          </cell>
          <cell r="BC1384"/>
          <cell r="BD1384">
            <v>984.90966796875</v>
          </cell>
          <cell r="BE1384">
            <v>984.90966796875</v>
          </cell>
          <cell r="BF1384"/>
          <cell r="BG1384"/>
          <cell r="BH1384"/>
          <cell r="BI1384"/>
          <cell r="BJ1384"/>
          <cell r="BK1384"/>
          <cell r="BL1384">
            <v>984.90966796875</v>
          </cell>
          <cell r="BM1384"/>
          <cell r="BN1384">
            <v>984.90966796875</v>
          </cell>
          <cell r="BO1384"/>
          <cell r="BP1384"/>
          <cell r="BQ1384"/>
          <cell r="BR1384"/>
          <cell r="BS1384">
            <v>984.90966796875</v>
          </cell>
          <cell r="BT1384"/>
          <cell r="BU1384"/>
          <cell r="BV1384"/>
          <cell r="BW1384">
            <v>984.90966796875</v>
          </cell>
          <cell r="BX1384">
            <v>984.90966796875</v>
          </cell>
          <cell r="BY1384"/>
          <cell r="BZ1384"/>
          <cell r="CA1384"/>
          <cell r="CB1384"/>
          <cell r="CC1384"/>
          <cell r="CD1384"/>
          <cell r="CE1384"/>
          <cell r="CF1384"/>
          <cell r="CG1384"/>
          <cell r="CH1384">
            <v>984.90966796875</v>
          </cell>
          <cell r="CI1384">
            <v>984.90966796875</v>
          </cell>
          <cell r="CJ1384">
            <v>984.90966796875</v>
          </cell>
          <cell r="CK1384"/>
          <cell r="CL1384"/>
          <cell r="CM1384"/>
          <cell r="CN1384"/>
          <cell r="CO1384"/>
          <cell r="CP1384"/>
          <cell r="CQ1384"/>
          <cell r="CR1384"/>
          <cell r="CS1384"/>
          <cell r="DG1384">
            <v>0</v>
          </cell>
          <cell r="DP1384">
            <v>0</v>
          </cell>
          <cell r="DS1384">
            <v>0</v>
          </cell>
          <cell r="EA1384">
            <v>0</v>
          </cell>
          <cell r="EC1384">
            <v>984.90966796875</v>
          </cell>
          <cell r="ED1384"/>
          <cell r="EG1384"/>
          <cell r="EJ1384">
            <v>0</v>
          </cell>
          <cell r="EL1384">
            <v>984.90966796875</v>
          </cell>
          <cell r="EM1384">
            <v>0</v>
          </cell>
          <cell r="EO1384">
            <v>984.90966796875</v>
          </cell>
          <cell r="EP1384"/>
          <cell r="ES1384"/>
          <cell r="GW1384">
            <v>0</v>
          </cell>
          <cell r="HJ1384">
            <v>0</v>
          </cell>
          <cell r="HL1384">
            <v>0</v>
          </cell>
          <cell r="HM1384">
            <v>0</v>
          </cell>
          <cell r="HN1384">
            <v>0</v>
          </cell>
          <cell r="HO1384">
            <v>0</v>
          </cell>
          <cell r="HP1384">
            <v>0</v>
          </cell>
          <cell r="HQ1384">
            <v>0</v>
          </cell>
          <cell r="HR1384">
            <v>0</v>
          </cell>
          <cell r="HS1384">
            <v>984.90966796875</v>
          </cell>
          <cell r="HT1384">
            <v>984.90966796875</v>
          </cell>
          <cell r="HW1384"/>
          <cell r="ID1384">
            <v>0</v>
          </cell>
          <cell r="IF1384">
            <v>984.90966796875</v>
          </cell>
          <cell r="IG1384">
            <v>984.90966796875</v>
          </cell>
          <cell r="IH1384">
            <v>984.90966796875</v>
          </cell>
          <cell r="II1384">
            <v>984.90966796875</v>
          </cell>
          <cell r="IJ1384"/>
          <cell r="IK1384">
            <v>984.90966796875</v>
          </cell>
          <cell r="IL1384"/>
          <cell r="IM1384"/>
          <cell r="IN1384"/>
          <cell r="IO1384"/>
          <cell r="IP1384"/>
          <cell r="IQ1384"/>
          <cell r="IR1384"/>
          <cell r="IS1384"/>
          <cell r="IT1384"/>
        </row>
        <row r="1385">
          <cell r="A1385" t="str">
            <v>EOBal&amp;PyGRMMM Col$Obligaciones Financieras</v>
          </cell>
          <cell r="B1385" t="str">
            <v>Bal&amp;PyG</v>
          </cell>
          <cell r="C1385" t="str">
            <v>EO</v>
          </cell>
          <cell r="D1385" t="str">
            <v>R</v>
          </cell>
          <cell r="E1385" t="str">
            <v>M</v>
          </cell>
          <cell r="F1385" t="str">
            <v>MM Col$</v>
          </cell>
          <cell r="G1385" t="str">
            <v>LFS</v>
          </cell>
          <cell r="H1385" t="str">
            <v>Obligaciones Financieras</v>
          </cell>
          <cell r="I1385">
            <v>984.90966796875</v>
          </cell>
          <cell r="J1385">
            <v>984.90966796875</v>
          </cell>
          <cell r="K1385">
            <v>984.90966796875</v>
          </cell>
          <cell r="L1385">
            <v>984.90966796875</v>
          </cell>
          <cell r="M1385">
            <v>984.90966796875</v>
          </cell>
          <cell r="N1385">
            <v>984.90966796875</v>
          </cell>
          <cell r="O1385">
            <v>984.90966796875</v>
          </cell>
          <cell r="P1385">
            <v>984.90966796875</v>
          </cell>
          <cell r="Q1385"/>
          <cell r="R1385"/>
          <cell r="S1385"/>
          <cell r="T1385"/>
          <cell r="U1385"/>
          <cell r="V1385"/>
          <cell r="W1385"/>
          <cell r="X1385"/>
          <cell r="Y1385"/>
          <cell r="Z1385"/>
          <cell r="AA1385"/>
          <cell r="AB1385"/>
          <cell r="AC1385"/>
          <cell r="AD1385"/>
          <cell r="AE1385"/>
          <cell r="AF1385"/>
          <cell r="AG1385">
            <v>984.90966796875</v>
          </cell>
          <cell r="AH1385"/>
          <cell r="AI1385">
            <v>984.90966796875</v>
          </cell>
          <cell r="AJ1385"/>
          <cell r="AK1385">
            <v>0</v>
          </cell>
          <cell r="AL1385">
            <v>984.90966796875</v>
          </cell>
          <cell r="AM1385"/>
          <cell r="AN1385">
            <v>984.90966796875</v>
          </cell>
          <cell r="AO1385">
            <v>984.90966796875</v>
          </cell>
          <cell r="AP1385"/>
          <cell r="AQ1385"/>
          <cell r="AR1385"/>
          <cell r="AS1385"/>
          <cell r="AT1385"/>
          <cell r="AU1385"/>
          <cell r="AV1385"/>
          <cell r="AW1385"/>
          <cell r="AX1385">
            <v>984.90966796875</v>
          </cell>
          <cell r="AY1385"/>
          <cell r="AZ1385">
            <v>984.90966796875</v>
          </cell>
          <cell r="BA1385"/>
          <cell r="BB1385">
            <v>984.90966796875</v>
          </cell>
          <cell r="BC1385"/>
          <cell r="BD1385">
            <v>984.90966796875</v>
          </cell>
          <cell r="BE1385">
            <v>984.90966796875</v>
          </cell>
          <cell r="BF1385"/>
          <cell r="BG1385"/>
          <cell r="BH1385"/>
          <cell r="BI1385"/>
          <cell r="BJ1385"/>
          <cell r="BK1385"/>
          <cell r="BL1385">
            <v>984.90966796875</v>
          </cell>
          <cell r="BM1385"/>
          <cell r="BN1385">
            <v>984.90966796875</v>
          </cell>
          <cell r="BO1385"/>
          <cell r="BP1385"/>
          <cell r="BQ1385"/>
          <cell r="BR1385"/>
          <cell r="BS1385">
            <v>1099.857168</v>
          </cell>
          <cell r="BT1385"/>
          <cell r="BU1385"/>
          <cell r="BV1385">
            <v>3067.99533402</v>
          </cell>
          <cell r="BW1385">
            <v>1175.8499999999999</v>
          </cell>
          <cell r="BX1385">
            <v>1201.8800000000001</v>
          </cell>
          <cell r="BY1385">
            <v>1099.857168</v>
          </cell>
          <cell r="BZ1385">
            <v>1093.0406889999999</v>
          </cell>
          <cell r="CA1385">
            <v>1110.1805099999999</v>
          </cell>
          <cell r="CB1385">
            <v>1149.6199999999999</v>
          </cell>
          <cell r="CC1385">
            <v>1175.8499999999999</v>
          </cell>
          <cell r="CD1385">
            <v>1201.8800000000001</v>
          </cell>
          <cell r="CE1385">
            <v>1227.7</v>
          </cell>
          <cell r="CF1385">
            <v>1253.3</v>
          </cell>
          <cell r="CG1385">
            <v>278.8</v>
          </cell>
          <cell r="CH1385">
            <v>183.11</v>
          </cell>
          <cell r="CI1385">
            <v>208.18</v>
          </cell>
          <cell r="CJ1385">
            <v>229.7</v>
          </cell>
          <cell r="CK1385">
            <v>1099.857168</v>
          </cell>
          <cell r="CL1385">
            <v>251.09</v>
          </cell>
          <cell r="CM1385">
            <v>653.89</v>
          </cell>
          <cell r="CN1385">
            <v>293.38</v>
          </cell>
          <cell r="CO1385">
            <v>314.3</v>
          </cell>
          <cell r="CP1385">
            <v>334.99</v>
          </cell>
          <cell r="CQ1385">
            <v>355.56</v>
          </cell>
          <cell r="CR1385">
            <v>375.96</v>
          </cell>
          <cell r="CS1385">
            <v>396.21</v>
          </cell>
          <cell r="CT1385">
            <v>416.27</v>
          </cell>
          <cell r="CU1385">
            <v>436.14</v>
          </cell>
          <cell r="CV1385">
            <v>455.85</v>
          </cell>
          <cell r="CW1385">
            <v>475.38</v>
          </cell>
          <cell r="CX1385">
            <v>497.95</v>
          </cell>
          <cell r="CY1385">
            <v>517.16</v>
          </cell>
          <cell r="CZ1385">
            <v>610.16</v>
          </cell>
          <cell r="DA1385">
            <v>536.16</v>
          </cell>
          <cell r="DB1385">
            <v>591.99</v>
          </cell>
          <cell r="DC1385">
            <v>554.97</v>
          </cell>
          <cell r="DD1385">
            <v>573.6</v>
          </cell>
          <cell r="DE1385">
            <v>591.99</v>
          </cell>
          <cell r="DF1385">
            <v>610.16</v>
          </cell>
          <cell r="DG1385">
            <v>628.16</v>
          </cell>
          <cell r="DH1385">
            <v>686.17</v>
          </cell>
          <cell r="DI1385">
            <v>645.77</v>
          </cell>
          <cell r="DJ1385">
            <v>663.03</v>
          </cell>
          <cell r="DK1385">
            <v>680.17</v>
          </cell>
          <cell r="DL1385">
            <v>0</v>
          </cell>
          <cell r="DM1385">
            <v>672.36</v>
          </cell>
          <cell r="DN1385">
            <v>686.17</v>
          </cell>
          <cell r="DO1385">
            <v>704.89</v>
          </cell>
          <cell r="DP1385">
            <v>456.99</v>
          </cell>
          <cell r="DQ1385">
            <v>240.17</v>
          </cell>
          <cell r="DR1385">
            <v>0</v>
          </cell>
          <cell r="DS1385">
            <v>0</v>
          </cell>
          <cell r="DT1385">
            <v>0</v>
          </cell>
          <cell r="DU1385">
            <v>0</v>
          </cell>
          <cell r="DV1385">
            <v>0</v>
          </cell>
          <cell r="DW1385">
            <v>0</v>
          </cell>
          <cell r="DX1385">
            <v>0</v>
          </cell>
          <cell r="DY1385">
            <v>0</v>
          </cell>
          <cell r="DZ1385">
            <v>0</v>
          </cell>
          <cell r="EA1385">
            <v>0</v>
          </cell>
          <cell r="EB1385">
            <v>0</v>
          </cell>
          <cell r="EC1385">
            <v>0</v>
          </cell>
          <cell r="ED1385">
            <v>0</v>
          </cell>
          <cell r="EE1385">
            <v>0</v>
          </cell>
          <cell r="EF1385">
            <v>0</v>
          </cell>
          <cell r="EG1385">
            <v>0</v>
          </cell>
          <cell r="EH1385">
            <v>0</v>
          </cell>
          <cell r="EI1385">
            <v>0</v>
          </cell>
          <cell r="EJ1385">
            <v>0</v>
          </cell>
          <cell r="EK1385">
            <v>0</v>
          </cell>
          <cell r="EL1385">
            <v>0</v>
          </cell>
          <cell r="EM1385">
            <v>0</v>
          </cell>
          <cell r="EN1385">
            <v>0</v>
          </cell>
          <cell r="EO1385">
            <v>0</v>
          </cell>
          <cell r="EP1385">
            <v>0</v>
          </cell>
          <cell r="EQ1385">
            <v>0</v>
          </cell>
          <cell r="ER1385">
            <v>0</v>
          </cell>
          <cell r="ES1385">
            <v>0</v>
          </cell>
          <cell r="ET1385">
            <v>0</v>
          </cell>
          <cell r="EU1385">
            <v>0</v>
          </cell>
          <cell r="EV1385">
            <v>0</v>
          </cell>
          <cell r="EW1385">
            <v>0</v>
          </cell>
          <cell r="GW1385">
            <v>0</v>
          </cell>
          <cell r="HJ1385">
            <v>0</v>
          </cell>
          <cell r="HL1385">
            <v>0</v>
          </cell>
          <cell r="HM1385">
            <v>0</v>
          </cell>
          <cell r="HN1385">
            <v>0</v>
          </cell>
          <cell r="HO1385">
            <v>0</v>
          </cell>
          <cell r="HP1385">
            <v>0</v>
          </cell>
          <cell r="HQ1385">
            <v>0</v>
          </cell>
          <cell r="HR1385">
            <v>0</v>
          </cell>
          <cell r="HS1385">
            <v>0</v>
          </cell>
          <cell r="HT1385">
            <v>0</v>
          </cell>
          <cell r="HW1385"/>
          <cell r="ID1385">
            <v>0</v>
          </cell>
          <cell r="IF1385">
            <v>0</v>
          </cell>
          <cell r="IG1385">
            <v>0</v>
          </cell>
          <cell r="IH1385">
            <v>0</v>
          </cell>
          <cell r="II1385">
            <v>0</v>
          </cell>
          <cell r="IJ1385"/>
          <cell r="IK1385">
            <v>0</v>
          </cell>
          <cell r="IL1385"/>
          <cell r="IM1385"/>
          <cell r="IN1385"/>
          <cell r="IO1385"/>
          <cell r="IP1385"/>
          <cell r="IQ1385"/>
          <cell r="IR1385"/>
          <cell r="IS1385"/>
          <cell r="IT1385"/>
        </row>
        <row r="1386">
          <cell r="A1386" t="str">
            <v>EOBal&amp;PyGRMMM Col$Costos Y Gastos Por Pagar</v>
          </cell>
          <cell r="B1386" t="str">
            <v>Bal&amp;PyG</v>
          </cell>
          <cell r="C1386" t="str">
            <v>EO</v>
          </cell>
          <cell r="D1386" t="str">
            <v>R</v>
          </cell>
          <cell r="E1386" t="str">
            <v>M</v>
          </cell>
          <cell r="F1386" t="str">
            <v>MM Col$</v>
          </cell>
          <cell r="G1386" t="str">
            <v>LFS</v>
          </cell>
          <cell r="H1386" t="str">
            <v>Costos Y Gastos Por Pagar</v>
          </cell>
          <cell r="I1386">
            <v>0</v>
          </cell>
          <cell r="J1386">
            <v>0</v>
          </cell>
          <cell r="K1386">
            <v>0</v>
          </cell>
          <cell r="L1386">
            <v>0</v>
          </cell>
          <cell r="M1386">
            <v>0</v>
          </cell>
          <cell r="N1386">
            <v>0</v>
          </cell>
          <cell r="O1386">
            <v>0</v>
          </cell>
          <cell r="P1386">
            <v>0</v>
          </cell>
          <cell r="Q1386"/>
          <cell r="R1386"/>
          <cell r="S1386"/>
          <cell r="T1386"/>
          <cell r="U1386"/>
          <cell r="V1386"/>
          <cell r="W1386"/>
          <cell r="X1386"/>
          <cell r="Y1386"/>
          <cell r="Z1386"/>
          <cell r="AA1386"/>
          <cell r="AB1386"/>
          <cell r="AC1386"/>
          <cell r="AD1386"/>
          <cell r="AE1386"/>
          <cell r="AF1386"/>
          <cell r="AG1386">
            <v>0</v>
          </cell>
          <cell r="AH1386"/>
          <cell r="AI1386">
            <v>0</v>
          </cell>
          <cell r="AJ1386"/>
          <cell r="AK1386">
            <v>0</v>
          </cell>
          <cell r="AL1386">
            <v>0</v>
          </cell>
          <cell r="AM1386"/>
          <cell r="AN1386">
            <v>0</v>
          </cell>
          <cell r="AO1386">
            <v>0</v>
          </cell>
          <cell r="AP1386"/>
          <cell r="AQ1386"/>
          <cell r="AR1386"/>
          <cell r="AS1386"/>
          <cell r="AT1386"/>
          <cell r="AU1386"/>
          <cell r="AV1386"/>
          <cell r="AW1386"/>
          <cell r="AX1386">
            <v>0</v>
          </cell>
          <cell r="AY1386"/>
          <cell r="AZ1386">
            <v>0</v>
          </cell>
          <cell r="BA1386"/>
          <cell r="BB1386">
            <v>0</v>
          </cell>
          <cell r="BC1386"/>
          <cell r="BD1386">
            <v>0</v>
          </cell>
          <cell r="BE1386">
            <v>0</v>
          </cell>
          <cell r="BF1386"/>
          <cell r="BG1386"/>
          <cell r="BH1386"/>
          <cell r="BI1386"/>
          <cell r="BJ1386"/>
          <cell r="BK1386"/>
          <cell r="BL1386">
            <v>0</v>
          </cell>
          <cell r="BM1386"/>
          <cell r="BN1386">
            <v>0</v>
          </cell>
          <cell r="BO1386"/>
          <cell r="BP1386"/>
          <cell r="BQ1386"/>
          <cell r="BR1386"/>
          <cell r="BS1386">
            <v>1767.4198454700002</v>
          </cell>
          <cell r="BT1386"/>
          <cell r="BU1386"/>
          <cell r="BV1386">
            <v>857.71537196000008</v>
          </cell>
          <cell r="BW1386">
            <v>1270.57</v>
          </cell>
          <cell r="BX1386">
            <v>1291.92</v>
          </cell>
          <cell r="BY1386">
            <v>1767.4198454700002</v>
          </cell>
          <cell r="BZ1386">
            <v>4780.2844362900005</v>
          </cell>
          <cell r="CA1386">
            <v>5714.4847632199999</v>
          </cell>
          <cell r="CB1386">
            <v>2229.4499999999998</v>
          </cell>
          <cell r="CC1386">
            <v>1270.57</v>
          </cell>
          <cell r="CD1386">
            <v>1291.92</v>
          </cell>
          <cell r="CE1386">
            <v>1396.84</v>
          </cell>
          <cell r="CF1386">
            <v>1078.82</v>
          </cell>
          <cell r="CG1386">
            <v>1192.5</v>
          </cell>
          <cell r="CH1386">
            <v>1240.82</v>
          </cell>
          <cell r="CI1386">
            <v>1132.54</v>
          </cell>
          <cell r="CJ1386">
            <v>1547.4</v>
          </cell>
          <cell r="CK1386">
            <v>1767.4198454700002</v>
          </cell>
          <cell r="CL1386">
            <v>1515.35</v>
          </cell>
          <cell r="CM1386">
            <v>1460.22</v>
          </cell>
          <cell r="CN1386">
            <v>1890.64</v>
          </cell>
          <cell r="CO1386">
            <v>2037</v>
          </cell>
          <cell r="CP1386">
            <v>1247.4000000000001</v>
          </cell>
          <cell r="CQ1386">
            <v>1504.12</v>
          </cell>
          <cell r="CR1386">
            <v>1403.46</v>
          </cell>
          <cell r="CS1386">
            <v>1114.6199999999999</v>
          </cell>
          <cell r="CT1386">
            <v>1069.26</v>
          </cell>
          <cell r="CU1386">
            <v>915.67</v>
          </cell>
          <cell r="CV1386">
            <v>1094.76</v>
          </cell>
          <cell r="CW1386">
            <v>998.33</v>
          </cell>
          <cell r="CX1386">
            <v>999.20999999999992</v>
          </cell>
          <cell r="CY1386">
            <v>1074.26</v>
          </cell>
          <cell r="CZ1386">
            <v>2019.52</v>
          </cell>
          <cell r="DA1386">
            <v>1617.56</v>
          </cell>
          <cell r="DB1386">
            <v>1141.53</v>
          </cell>
          <cell r="DC1386">
            <v>1770.93</v>
          </cell>
          <cell r="DD1386">
            <v>1083.58</v>
          </cell>
          <cell r="DE1386">
            <v>1141.53</v>
          </cell>
          <cell r="DF1386">
            <v>2019.52</v>
          </cell>
          <cell r="DG1386">
            <v>1479.02</v>
          </cell>
          <cell r="DH1386">
            <v>992.57</v>
          </cell>
          <cell r="DI1386">
            <v>1110.5</v>
          </cell>
          <cell r="DJ1386">
            <v>1226.3599999999999</v>
          </cell>
          <cell r="DK1386">
            <v>1108.8499999999999</v>
          </cell>
          <cell r="DL1386">
            <v>634.55999999999995</v>
          </cell>
          <cell r="DM1386">
            <v>992.48</v>
          </cell>
          <cell r="DN1386">
            <v>992.57</v>
          </cell>
          <cell r="DO1386">
            <v>1017.8</v>
          </cell>
          <cell r="DP1386">
            <v>875.23</v>
          </cell>
          <cell r="DQ1386">
            <v>879.18</v>
          </cell>
          <cell r="DR1386">
            <v>634.55999999999995</v>
          </cell>
          <cell r="DS1386">
            <v>272.89999999999998</v>
          </cell>
          <cell r="DT1386">
            <v>487.27</v>
          </cell>
          <cell r="DU1386">
            <v>524.79999999999995</v>
          </cell>
          <cell r="DV1386">
            <v>318.8</v>
          </cell>
          <cell r="DW1386">
            <v>347.16</v>
          </cell>
          <cell r="DX1386">
            <v>338.56</v>
          </cell>
          <cell r="DY1386">
            <v>251.23</v>
          </cell>
          <cell r="DZ1386">
            <v>357.28</v>
          </cell>
          <cell r="EA1386">
            <v>331.85</v>
          </cell>
          <cell r="EB1386">
            <v>294.12</v>
          </cell>
          <cell r="EC1386">
            <v>351.07</v>
          </cell>
          <cell r="ED1386">
            <v>249.55</v>
          </cell>
          <cell r="EE1386">
            <v>196.24</v>
          </cell>
          <cell r="EF1386">
            <v>304.52</v>
          </cell>
          <cell r="EG1386">
            <v>319.75</v>
          </cell>
          <cell r="EH1386">
            <v>301.88</v>
          </cell>
          <cell r="EI1386">
            <v>208.2</v>
          </cell>
          <cell r="EJ1386">
            <v>163.28</v>
          </cell>
          <cell r="EK1386">
            <v>198.55</v>
          </cell>
          <cell r="EL1386">
            <v>350</v>
          </cell>
          <cell r="EM1386">
            <v>226.24</v>
          </cell>
          <cell r="EN1386">
            <v>80.47</v>
          </cell>
          <cell r="EO1386">
            <v>195.99</v>
          </cell>
          <cell r="EP1386">
            <v>116.11</v>
          </cell>
          <cell r="EQ1386">
            <v>137.11000000000001</v>
          </cell>
          <cell r="ER1386">
            <v>127.91</v>
          </cell>
          <cell r="ES1386">
            <v>49.2</v>
          </cell>
          <cell r="ET1386">
            <v>52.1</v>
          </cell>
          <cell r="EU1386">
            <v>23.47</v>
          </cell>
          <cell r="EV1386">
            <v>52.1</v>
          </cell>
          <cell r="EW1386">
            <v>23.47</v>
          </cell>
          <cell r="GW1386">
            <v>0</v>
          </cell>
          <cell r="HJ1386">
            <v>0</v>
          </cell>
          <cell r="HL1386">
            <v>0</v>
          </cell>
          <cell r="HM1386">
            <v>0</v>
          </cell>
          <cell r="HN1386">
            <v>0</v>
          </cell>
          <cell r="HO1386">
            <v>0</v>
          </cell>
          <cell r="HP1386">
            <v>0</v>
          </cell>
          <cell r="HQ1386">
            <v>0</v>
          </cell>
          <cell r="HR1386">
            <v>0</v>
          </cell>
          <cell r="HS1386">
            <v>23.469985961914063</v>
          </cell>
          <cell r="HT1386">
            <v>23.469985961914063</v>
          </cell>
          <cell r="HW1386"/>
          <cell r="ID1386">
            <v>0</v>
          </cell>
          <cell r="IF1386">
            <v>23.469985961914063</v>
          </cell>
          <cell r="IG1386">
            <v>23.469985961914063</v>
          </cell>
          <cell r="IH1386">
            <v>23.469985961914063</v>
          </cell>
          <cell r="II1386">
            <v>23.469985961914063</v>
          </cell>
          <cell r="IJ1386"/>
          <cell r="IK1386">
            <v>23.469985961914063</v>
          </cell>
          <cell r="IL1386"/>
          <cell r="IM1386"/>
          <cell r="IN1386"/>
          <cell r="IO1386"/>
          <cell r="IP1386"/>
          <cell r="IQ1386"/>
          <cell r="IR1386"/>
          <cell r="IS1386"/>
          <cell r="IT1386"/>
        </row>
        <row r="1387">
          <cell r="A1387" t="str">
            <v>EOBal&amp;PyGRMMM Col$Impuestos Por Pagar</v>
          </cell>
          <cell r="B1387" t="str">
            <v>Bal&amp;PyG</v>
          </cell>
          <cell r="C1387" t="str">
            <v>EO</v>
          </cell>
          <cell r="D1387" t="str">
            <v>R</v>
          </cell>
          <cell r="E1387" t="str">
            <v>M</v>
          </cell>
          <cell r="F1387" t="str">
            <v>MM Col$</v>
          </cell>
          <cell r="G1387" t="str">
            <v>LFS</v>
          </cell>
          <cell r="H1387" t="str">
            <v>Impuestos Por Pagar</v>
          </cell>
          <cell r="I1387">
            <v>23.469985961914063</v>
          </cell>
          <cell r="J1387">
            <v>23.469985961914063</v>
          </cell>
          <cell r="K1387">
            <v>23.469985961914063</v>
          </cell>
          <cell r="L1387">
            <v>23.469985961914063</v>
          </cell>
          <cell r="M1387">
            <v>23.469985961914063</v>
          </cell>
          <cell r="N1387">
            <v>23.469985961914063</v>
          </cell>
          <cell r="O1387">
            <v>23.469985961914063</v>
          </cell>
          <cell r="P1387">
            <v>23.469985961914063</v>
          </cell>
          <cell r="Q1387"/>
          <cell r="R1387"/>
          <cell r="S1387"/>
          <cell r="T1387"/>
          <cell r="U1387"/>
          <cell r="V1387"/>
          <cell r="W1387"/>
          <cell r="X1387"/>
          <cell r="Y1387"/>
          <cell r="Z1387"/>
          <cell r="AA1387"/>
          <cell r="AB1387"/>
          <cell r="AC1387"/>
          <cell r="AD1387"/>
          <cell r="AE1387"/>
          <cell r="AF1387"/>
          <cell r="AG1387">
            <v>23.469985961914063</v>
          </cell>
          <cell r="AH1387"/>
          <cell r="AI1387">
            <v>23.469985961914063</v>
          </cell>
          <cell r="AJ1387"/>
          <cell r="AK1387">
            <v>0</v>
          </cell>
          <cell r="AL1387">
            <v>23.469985961914063</v>
          </cell>
          <cell r="AM1387"/>
          <cell r="AN1387">
            <v>23.469985961914063</v>
          </cell>
          <cell r="AO1387">
            <v>23.469985961914063</v>
          </cell>
          <cell r="AP1387"/>
          <cell r="AQ1387"/>
          <cell r="AR1387"/>
          <cell r="AS1387"/>
          <cell r="AT1387"/>
          <cell r="AU1387"/>
          <cell r="AV1387"/>
          <cell r="AW1387"/>
          <cell r="AX1387">
            <v>23.469985961914063</v>
          </cell>
          <cell r="AY1387"/>
          <cell r="AZ1387">
            <v>23.469985961914063</v>
          </cell>
          <cell r="BA1387"/>
          <cell r="BB1387">
            <v>23.469985961914063</v>
          </cell>
          <cell r="BC1387"/>
          <cell r="BD1387">
            <v>23.469985961914063</v>
          </cell>
          <cell r="BE1387">
            <v>23.469985961914063</v>
          </cell>
          <cell r="BF1387"/>
          <cell r="BG1387"/>
          <cell r="BH1387"/>
          <cell r="BI1387"/>
          <cell r="BJ1387"/>
          <cell r="BK1387"/>
          <cell r="BL1387">
            <v>23.469985961914063</v>
          </cell>
          <cell r="BM1387"/>
          <cell r="BN1387">
            <v>23.469985961914063</v>
          </cell>
          <cell r="BO1387"/>
          <cell r="BP1387"/>
          <cell r="BQ1387"/>
          <cell r="BR1387"/>
          <cell r="BS1387">
            <v>564.84925150000004</v>
          </cell>
          <cell r="BT1387"/>
          <cell r="BU1387"/>
          <cell r="BV1387">
            <v>540.53635169000006</v>
          </cell>
          <cell r="BW1387">
            <v>633.13</v>
          </cell>
          <cell r="BX1387">
            <v>199.60000000000002</v>
          </cell>
          <cell r="BY1387">
            <v>564.84925150000004</v>
          </cell>
          <cell r="BZ1387">
            <v>571.77137355999992</v>
          </cell>
          <cell r="CA1387">
            <v>232.18710747</v>
          </cell>
          <cell r="CB1387">
            <v>95.52</v>
          </cell>
          <cell r="CC1387">
            <v>633.13</v>
          </cell>
          <cell r="CD1387">
            <v>199.60000000000002</v>
          </cell>
          <cell r="CE1387">
            <v>714.73</v>
          </cell>
          <cell r="CF1387">
            <v>460.65</v>
          </cell>
          <cell r="CG1387">
            <v>766.7</v>
          </cell>
          <cell r="CH1387">
            <v>337.26</v>
          </cell>
          <cell r="CI1387">
            <v>605.42000000000007</v>
          </cell>
          <cell r="CJ1387">
            <v>274.3</v>
          </cell>
          <cell r="CK1387">
            <v>564.84925150000004</v>
          </cell>
          <cell r="CL1387">
            <v>555.27</v>
          </cell>
          <cell r="CM1387">
            <v>166.56</v>
          </cell>
          <cell r="CN1387">
            <v>479.18</v>
          </cell>
          <cell r="CO1387">
            <v>272.60000000000002</v>
          </cell>
          <cell r="CP1387">
            <v>382.48</v>
          </cell>
          <cell r="CQ1387">
            <v>126.4</v>
          </cell>
          <cell r="CR1387">
            <v>419.5</v>
          </cell>
          <cell r="CS1387">
            <v>155.72</v>
          </cell>
          <cell r="CT1387">
            <v>890.23</v>
          </cell>
          <cell r="CU1387">
            <v>643.75</v>
          </cell>
          <cell r="CV1387">
            <v>514.6</v>
          </cell>
          <cell r="CW1387">
            <v>234.31999999999994</v>
          </cell>
          <cell r="CX1387">
            <v>318.47000000000003</v>
          </cell>
          <cell r="CY1387">
            <v>105.55</v>
          </cell>
          <cell r="CZ1387">
            <v>333.73</v>
          </cell>
          <cell r="DA1387">
            <v>306.29000000000002</v>
          </cell>
          <cell r="DB1387">
            <v>124.45</v>
          </cell>
          <cell r="DC1387">
            <v>142.52000000000001</v>
          </cell>
          <cell r="DD1387">
            <v>307.52999999999997</v>
          </cell>
          <cell r="DE1387">
            <v>124.45</v>
          </cell>
          <cell r="DF1387">
            <v>333.73</v>
          </cell>
          <cell r="DG1387">
            <v>653.94000000000005</v>
          </cell>
          <cell r="DH1387">
            <v>188.66</v>
          </cell>
          <cell r="DI1387">
            <v>387.25</v>
          </cell>
          <cell r="DJ1387">
            <v>585.79999999999995</v>
          </cell>
          <cell r="DK1387">
            <v>366.22</v>
          </cell>
          <cell r="DL1387">
            <v>223.61</v>
          </cell>
          <cell r="DM1387">
            <v>186.72</v>
          </cell>
          <cell r="DN1387">
            <v>188.66</v>
          </cell>
          <cell r="DO1387">
            <v>112.49</v>
          </cell>
          <cell r="DP1387">
            <v>208.08</v>
          </cell>
          <cell r="DQ1387">
            <v>90.04</v>
          </cell>
          <cell r="DR1387">
            <v>223.61</v>
          </cell>
          <cell r="DS1387">
            <v>106.36</v>
          </cell>
          <cell r="DT1387">
            <v>193.45</v>
          </cell>
          <cell r="DU1387">
            <v>87.79</v>
          </cell>
          <cell r="DV1387">
            <v>190.34</v>
          </cell>
          <cell r="DW1387">
            <v>103.14</v>
          </cell>
          <cell r="DX1387">
            <v>175.84</v>
          </cell>
          <cell r="DY1387">
            <v>86.84</v>
          </cell>
          <cell r="DZ1387">
            <v>118.27</v>
          </cell>
          <cell r="EA1387">
            <v>34.57</v>
          </cell>
          <cell r="EB1387">
            <v>100.9</v>
          </cell>
          <cell r="EC1387">
            <v>15.91</v>
          </cell>
          <cell r="ED1387">
            <v>100.12</v>
          </cell>
          <cell r="EE1387">
            <v>14.95</v>
          </cell>
          <cell r="EF1387">
            <v>85.96</v>
          </cell>
          <cell r="EG1387">
            <v>24.89</v>
          </cell>
          <cell r="EH1387">
            <v>65.84</v>
          </cell>
          <cell r="EI1387">
            <v>19</v>
          </cell>
          <cell r="EJ1387">
            <v>58.24</v>
          </cell>
          <cell r="EK1387">
            <v>20.54</v>
          </cell>
          <cell r="EL1387">
            <v>46.96</v>
          </cell>
          <cell r="EM1387">
            <v>41.02</v>
          </cell>
          <cell r="EN1387">
            <v>86.18</v>
          </cell>
          <cell r="EO1387">
            <v>58.98</v>
          </cell>
          <cell r="EP1387">
            <v>41.02</v>
          </cell>
          <cell r="EQ1387">
            <v>18.8</v>
          </cell>
          <cell r="ER1387">
            <v>18.48</v>
          </cell>
          <cell r="ES1387"/>
          <cell r="ET1387">
            <v>-2.46</v>
          </cell>
          <cell r="EU1387">
            <v>2.8</v>
          </cell>
          <cell r="EV1387">
            <v>-2.46</v>
          </cell>
          <cell r="EW1387">
            <v>2.8</v>
          </cell>
          <cell r="GW1387">
            <v>0</v>
          </cell>
          <cell r="HJ1387">
            <v>0</v>
          </cell>
          <cell r="HL1387">
            <v>0</v>
          </cell>
          <cell r="HM1387">
            <v>0</v>
          </cell>
          <cell r="HN1387">
            <v>0</v>
          </cell>
          <cell r="HO1387">
            <v>0</v>
          </cell>
          <cell r="HP1387">
            <v>0</v>
          </cell>
          <cell r="HQ1387">
            <v>0</v>
          </cell>
          <cell r="HR1387">
            <v>0</v>
          </cell>
          <cell r="HS1387">
            <v>2.7999992370605469</v>
          </cell>
          <cell r="HT1387">
            <v>2.7999992370605469</v>
          </cell>
          <cell r="HW1387"/>
          <cell r="ID1387">
            <v>0</v>
          </cell>
          <cell r="IF1387">
            <v>2.7999992370605469</v>
          </cell>
          <cell r="IG1387">
            <v>2.7999992370605469</v>
          </cell>
          <cell r="IH1387">
            <v>2.7999992370605469</v>
          </cell>
          <cell r="II1387">
            <v>2.7999992370605469</v>
          </cell>
          <cell r="IJ1387"/>
          <cell r="IK1387">
            <v>2.7999992370605469</v>
          </cell>
          <cell r="IL1387"/>
          <cell r="IM1387"/>
          <cell r="IN1387"/>
          <cell r="IO1387"/>
          <cell r="IP1387"/>
          <cell r="IQ1387"/>
          <cell r="IR1387"/>
          <cell r="IS1387"/>
          <cell r="IT1387"/>
        </row>
        <row r="1388">
          <cell r="A1388" t="str">
            <v>EOBal&amp;PyGRMMM Col$Compañías Vinculadas</v>
          </cell>
          <cell r="B1388" t="str">
            <v>Bal&amp;PyG</v>
          </cell>
          <cell r="C1388" t="str">
            <v>EO</v>
          </cell>
          <cell r="D1388" t="str">
            <v>R</v>
          </cell>
          <cell r="E1388" t="str">
            <v>M</v>
          </cell>
          <cell r="F1388" t="str">
            <v>MM Col$</v>
          </cell>
          <cell r="G1388" t="str">
            <v>LFS</v>
          </cell>
          <cell r="H1388" t="str">
            <v>Compañías Vinculadas</v>
          </cell>
          <cell r="I1388">
            <v>2.7999992370605469</v>
          </cell>
          <cell r="J1388">
            <v>2.7999992370605469</v>
          </cell>
          <cell r="K1388">
            <v>2.7999992370605469</v>
          </cell>
          <cell r="L1388">
            <v>2.7999992370605469</v>
          </cell>
          <cell r="M1388">
            <v>2.7999992370605469</v>
          </cell>
          <cell r="N1388">
            <v>2.7999992370605469</v>
          </cell>
          <cell r="O1388">
            <v>2.7999992370605469</v>
          </cell>
          <cell r="P1388">
            <v>2.7999992370605469</v>
          </cell>
          <cell r="Q1388"/>
          <cell r="R1388"/>
          <cell r="S1388"/>
          <cell r="T1388"/>
          <cell r="U1388"/>
          <cell r="V1388"/>
          <cell r="W1388"/>
          <cell r="X1388"/>
          <cell r="Y1388"/>
          <cell r="Z1388"/>
          <cell r="AA1388"/>
          <cell r="AB1388"/>
          <cell r="AC1388"/>
          <cell r="AD1388"/>
          <cell r="AE1388"/>
          <cell r="AF1388"/>
          <cell r="AG1388">
            <v>2.7999992370605469</v>
          </cell>
          <cell r="AH1388"/>
          <cell r="AI1388">
            <v>2.7999992370605469</v>
          </cell>
          <cell r="AJ1388"/>
          <cell r="AK1388">
            <v>0</v>
          </cell>
          <cell r="AL1388">
            <v>2.7999992370605469</v>
          </cell>
          <cell r="AM1388"/>
          <cell r="AN1388">
            <v>2.7999992370605469</v>
          </cell>
          <cell r="AO1388">
            <v>2.7999992370605469</v>
          </cell>
          <cell r="AP1388"/>
          <cell r="AQ1388"/>
          <cell r="AR1388"/>
          <cell r="AS1388"/>
          <cell r="AT1388"/>
          <cell r="AU1388"/>
          <cell r="AV1388"/>
          <cell r="AW1388"/>
          <cell r="AX1388">
            <v>2.7999992370605469</v>
          </cell>
          <cell r="AY1388"/>
          <cell r="AZ1388">
            <v>2.7999992370605469</v>
          </cell>
          <cell r="BA1388"/>
          <cell r="BB1388">
            <v>2.7999992370605469</v>
          </cell>
          <cell r="BC1388"/>
          <cell r="BD1388">
            <v>2.7999992370605469</v>
          </cell>
          <cell r="BE1388">
            <v>2.7999992370605469</v>
          </cell>
          <cell r="BF1388"/>
          <cell r="BG1388"/>
          <cell r="BH1388"/>
          <cell r="BI1388"/>
          <cell r="BJ1388"/>
          <cell r="BK1388"/>
          <cell r="BL1388">
            <v>2.7999992370605469</v>
          </cell>
          <cell r="BM1388"/>
          <cell r="BN1388">
            <v>2.7999992370605469</v>
          </cell>
          <cell r="BO1388"/>
          <cell r="BP1388"/>
          <cell r="BQ1388"/>
          <cell r="BR1388"/>
          <cell r="BS1388">
            <v>2.7999992370605469</v>
          </cell>
          <cell r="BT1388"/>
          <cell r="BU1388"/>
          <cell r="BV1388"/>
          <cell r="BW1388">
            <v>2.7999992370605469</v>
          </cell>
          <cell r="BX1388">
            <v>2.7999992370605469</v>
          </cell>
          <cell r="BY1388"/>
          <cell r="BZ1388"/>
          <cell r="CA1388"/>
          <cell r="CB1388"/>
          <cell r="CC1388"/>
          <cell r="CD1388"/>
          <cell r="CE1388"/>
          <cell r="CF1388"/>
          <cell r="CG1388"/>
          <cell r="CH1388">
            <v>2.7999992370605469</v>
          </cell>
          <cell r="CI1388">
            <v>2.7999992370605469</v>
          </cell>
          <cell r="CJ1388">
            <v>2.7999992370605469</v>
          </cell>
          <cell r="CK1388"/>
          <cell r="CL1388"/>
          <cell r="CM1388"/>
          <cell r="CN1388"/>
          <cell r="CO1388"/>
          <cell r="CP1388"/>
          <cell r="CQ1388"/>
          <cell r="CR1388"/>
          <cell r="CS1388"/>
          <cell r="DG1388">
            <v>0</v>
          </cell>
          <cell r="DJ1388">
            <v>0</v>
          </cell>
          <cell r="DM1388">
            <v>0</v>
          </cell>
          <cell r="DN1388">
            <v>0</v>
          </cell>
          <cell r="DP1388">
            <v>0</v>
          </cell>
          <cell r="DR1388">
            <v>0</v>
          </cell>
          <cell r="DS1388">
            <v>0</v>
          </cell>
          <cell r="EA1388">
            <v>0</v>
          </cell>
          <cell r="EC1388">
            <v>2.7999992370605469</v>
          </cell>
          <cell r="ED1388">
            <v>0</v>
          </cell>
          <cell r="EE1388">
            <v>0</v>
          </cell>
          <cell r="EF1388">
            <v>0</v>
          </cell>
          <cell r="EG1388"/>
          <cell r="EH1388">
            <v>0</v>
          </cell>
          <cell r="EI1388">
            <v>0</v>
          </cell>
          <cell r="EJ1388">
            <v>0</v>
          </cell>
          <cell r="EK1388">
            <v>0</v>
          </cell>
          <cell r="EL1388">
            <v>0</v>
          </cell>
          <cell r="EM1388">
            <v>0</v>
          </cell>
          <cell r="EN1388">
            <v>0</v>
          </cell>
          <cell r="EO1388">
            <v>0</v>
          </cell>
          <cell r="EP1388"/>
          <cell r="ER1388">
            <v>0</v>
          </cell>
          <cell r="ES1388">
            <v>0</v>
          </cell>
          <cell r="ET1388">
            <v>0</v>
          </cell>
          <cell r="EU1388">
            <v>0</v>
          </cell>
          <cell r="GW1388">
            <v>0</v>
          </cell>
          <cell r="HJ1388">
            <v>0</v>
          </cell>
          <cell r="HL1388">
            <v>0</v>
          </cell>
          <cell r="HM1388">
            <v>0</v>
          </cell>
          <cell r="HN1388">
            <v>0</v>
          </cell>
          <cell r="HO1388">
            <v>0</v>
          </cell>
          <cell r="HP1388">
            <v>0</v>
          </cell>
          <cell r="HQ1388">
            <v>0</v>
          </cell>
          <cell r="HR1388">
            <v>0</v>
          </cell>
          <cell r="HS1388">
            <v>0</v>
          </cell>
          <cell r="HT1388">
            <v>0</v>
          </cell>
          <cell r="HW1388"/>
          <cell r="ID1388">
            <v>0</v>
          </cell>
          <cell r="IF1388">
            <v>0</v>
          </cell>
          <cell r="IG1388">
            <v>0</v>
          </cell>
          <cell r="IH1388">
            <v>0</v>
          </cell>
          <cell r="II1388">
            <v>0</v>
          </cell>
          <cell r="IJ1388"/>
          <cell r="IK1388">
            <v>0</v>
          </cell>
          <cell r="IL1388"/>
          <cell r="IM1388"/>
          <cell r="IN1388"/>
          <cell r="IO1388"/>
          <cell r="IP1388"/>
          <cell r="IQ1388"/>
          <cell r="IR1388"/>
          <cell r="IS1388"/>
          <cell r="IT1388"/>
        </row>
        <row r="1389">
          <cell r="A1389" t="str">
            <v>EOBal&amp;PyGRMMM Col$Pasivo Estimado Y Provisiones</v>
          </cell>
          <cell r="B1389" t="str">
            <v>Bal&amp;PyG</v>
          </cell>
          <cell r="C1389" t="str">
            <v>EO</v>
          </cell>
          <cell r="D1389" t="str">
            <v>R</v>
          </cell>
          <cell r="E1389" t="str">
            <v>M</v>
          </cell>
          <cell r="F1389" t="str">
            <v>MM Col$</v>
          </cell>
          <cell r="G1389" t="str">
            <v>LFS</v>
          </cell>
          <cell r="H1389" t="str">
            <v>Pasivo Estimado Y Provisiones</v>
          </cell>
          <cell r="I1389">
            <v>0</v>
          </cell>
          <cell r="J1389">
            <v>0</v>
          </cell>
          <cell r="K1389">
            <v>0</v>
          </cell>
          <cell r="L1389">
            <v>0</v>
          </cell>
          <cell r="M1389">
            <v>0</v>
          </cell>
          <cell r="N1389">
            <v>0</v>
          </cell>
          <cell r="O1389">
            <v>0</v>
          </cell>
          <cell r="P1389">
            <v>0</v>
          </cell>
          <cell r="Q1389"/>
          <cell r="R1389"/>
          <cell r="S1389"/>
          <cell r="T1389"/>
          <cell r="U1389"/>
          <cell r="V1389"/>
          <cell r="W1389"/>
          <cell r="X1389"/>
          <cell r="Y1389"/>
          <cell r="Z1389"/>
          <cell r="AA1389"/>
          <cell r="AB1389"/>
          <cell r="AC1389"/>
          <cell r="AD1389"/>
          <cell r="AE1389"/>
          <cell r="AF1389"/>
          <cell r="AG1389">
            <v>0</v>
          </cell>
          <cell r="AH1389"/>
          <cell r="AI1389">
            <v>0</v>
          </cell>
          <cell r="AJ1389"/>
          <cell r="AK1389">
            <v>0</v>
          </cell>
          <cell r="AL1389">
            <v>0</v>
          </cell>
          <cell r="AM1389"/>
          <cell r="AN1389">
            <v>0</v>
          </cell>
          <cell r="AO1389">
            <v>0</v>
          </cell>
          <cell r="AP1389"/>
          <cell r="AQ1389"/>
          <cell r="AR1389"/>
          <cell r="AS1389"/>
          <cell r="AT1389"/>
          <cell r="AU1389"/>
          <cell r="AV1389"/>
          <cell r="AW1389"/>
          <cell r="AX1389">
            <v>0</v>
          </cell>
          <cell r="AY1389"/>
          <cell r="AZ1389">
            <v>0</v>
          </cell>
          <cell r="BA1389"/>
          <cell r="BB1389">
            <v>0</v>
          </cell>
          <cell r="BC1389"/>
          <cell r="BD1389">
            <v>0</v>
          </cell>
          <cell r="BE1389">
            <v>0</v>
          </cell>
          <cell r="BF1389"/>
          <cell r="BG1389"/>
          <cell r="BH1389"/>
          <cell r="BI1389"/>
          <cell r="BJ1389"/>
          <cell r="BK1389"/>
          <cell r="BL1389">
            <v>0</v>
          </cell>
          <cell r="BM1389"/>
          <cell r="BN1389">
            <v>0</v>
          </cell>
          <cell r="BO1389"/>
          <cell r="BP1389"/>
          <cell r="BQ1389"/>
          <cell r="BR1389"/>
          <cell r="BS1389">
            <v>955.66910566000001</v>
          </cell>
          <cell r="BT1389"/>
          <cell r="BU1389"/>
          <cell r="BV1389">
            <v>1229.5591096600001</v>
          </cell>
          <cell r="BW1389">
            <v>1085.3</v>
          </cell>
          <cell r="BX1389">
            <v>966.18</v>
          </cell>
          <cell r="BY1389">
            <v>955.66910566000001</v>
          </cell>
          <cell r="BZ1389">
            <v>580.10694165999996</v>
          </cell>
          <cell r="CA1389">
            <v>517.88261166000007</v>
          </cell>
          <cell r="CB1389">
            <v>360.87</v>
          </cell>
          <cell r="CC1389">
            <v>1085.3</v>
          </cell>
          <cell r="CD1389">
            <v>966.18</v>
          </cell>
          <cell r="CE1389">
            <v>852.23</v>
          </cell>
          <cell r="CF1389">
            <v>727.75</v>
          </cell>
          <cell r="CG1389">
            <v>732.6</v>
          </cell>
          <cell r="CH1389">
            <v>633.46</v>
          </cell>
          <cell r="CI1389">
            <v>804.22</v>
          </cell>
          <cell r="CJ1389">
            <v>779.9</v>
          </cell>
          <cell r="CK1389">
            <v>955.66910566000001</v>
          </cell>
          <cell r="CL1389">
            <v>657.94</v>
          </cell>
          <cell r="CM1389">
            <v>540.74</v>
          </cell>
          <cell r="CN1389">
            <v>410.32</v>
          </cell>
          <cell r="CO1389">
            <v>284.5</v>
          </cell>
          <cell r="CP1389">
            <v>812</v>
          </cell>
          <cell r="CQ1389">
            <v>702.82</v>
          </cell>
          <cell r="CR1389">
            <v>581.66</v>
          </cell>
          <cell r="CS1389">
            <v>484.05</v>
          </cell>
          <cell r="CT1389">
            <v>379.13</v>
          </cell>
          <cell r="CU1389">
            <v>308.23</v>
          </cell>
          <cell r="CV1389">
            <v>415.71</v>
          </cell>
          <cell r="CW1389">
            <v>329.27</v>
          </cell>
          <cell r="CX1389">
            <v>446.25</v>
          </cell>
          <cell r="CY1389">
            <v>356.41</v>
          </cell>
          <cell r="CZ1389">
            <v>415.37</v>
          </cell>
          <cell r="DA1389">
            <v>243.66</v>
          </cell>
          <cell r="DB1389">
            <v>498.5</v>
          </cell>
          <cell r="DC1389">
            <v>200.68</v>
          </cell>
          <cell r="DD1389">
            <v>554.98</v>
          </cell>
          <cell r="DE1389">
            <v>498.5</v>
          </cell>
          <cell r="DF1389">
            <v>415.37</v>
          </cell>
          <cell r="DG1389">
            <v>335.27</v>
          </cell>
          <cell r="DH1389">
            <v>368.91</v>
          </cell>
          <cell r="DI1389">
            <v>504.81</v>
          </cell>
          <cell r="DJ1389">
            <v>389.89</v>
          </cell>
          <cell r="DK1389">
            <v>433.01</v>
          </cell>
          <cell r="DL1389">
            <v>532.08000000000004</v>
          </cell>
          <cell r="DM1389">
            <v>338.93</v>
          </cell>
          <cell r="DN1389">
            <v>368.91</v>
          </cell>
          <cell r="DO1389">
            <v>282.24</v>
          </cell>
          <cell r="DP1389">
            <v>196.95</v>
          </cell>
          <cell r="DQ1389">
            <v>124.06</v>
          </cell>
          <cell r="DR1389">
            <v>532.08000000000004</v>
          </cell>
          <cell r="DS1389">
            <v>466.87</v>
          </cell>
          <cell r="DT1389">
            <v>410.63</v>
          </cell>
          <cell r="DU1389">
            <v>348.54</v>
          </cell>
          <cell r="DV1389">
            <v>278.49</v>
          </cell>
          <cell r="DW1389">
            <v>213.88</v>
          </cell>
          <cell r="DX1389">
            <v>224.52</v>
          </cell>
          <cell r="DY1389">
            <v>188.82</v>
          </cell>
          <cell r="DZ1389">
            <v>184.51</v>
          </cell>
          <cell r="EA1389">
            <v>148.18</v>
          </cell>
          <cell r="EB1389">
            <v>85.81</v>
          </cell>
          <cell r="EC1389">
            <v>47.2</v>
          </cell>
          <cell r="ED1389">
            <v>407.7</v>
          </cell>
          <cell r="EE1389">
            <v>349.4</v>
          </cell>
          <cell r="EF1389">
            <v>291.52999999999997</v>
          </cell>
          <cell r="EG1389">
            <v>241.42</v>
          </cell>
          <cell r="EH1389">
            <v>196.81</v>
          </cell>
          <cell r="EI1389">
            <v>158</v>
          </cell>
          <cell r="EJ1389">
            <v>147.77000000000001</v>
          </cell>
          <cell r="EK1389">
            <v>112.42</v>
          </cell>
          <cell r="EL1389">
            <v>84.43</v>
          </cell>
          <cell r="EM1389">
            <v>67.53</v>
          </cell>
          <cell r="EN1389">
            <v>27.18</v>
          </cell>
          <cell r="EO1389">
            <v>3.89</v>
          </cell>
          <cell r="EP1389">
            <v>40.19</v>
          </cell>
          <cell r="EQ1389">
            <v>28.2</v>
          </cell>
          <cell r="ER1389">
            <v>20.07</v>
          </cell>
          <cell r="ES1389">
            <v>16.600000000000001</v>
          </cell>
          <cell r="ET1389">
            <v>5.47</v>
          </cell>
          <cell r="EU1389">
            <v>0</v>
          </cell>
          <cell r="EV1389">
            <v>5.47</v>
          </cell>
          <cell r="EW1389">
            <v>0</v>
          </cell>
          <cell r="GW1389">
            <v>0</v>
          </cell>
          <cell r="HJ1389">
            <v>0</v>
          </cell>
          <cell r="HL1389">
            <v>0</v>
          </cell>
          <cell r="HM1389">
            <v>0</v>
          </cell>
          <cell r="HN1389">
            <v>0</v>
          </cell>
          <cell r="HO1389">
            <v>0</v>
          </cell>
          <cell r="HP1389">
            <v>0</v>
          </cell>
          <cell r="HQ1389">
            <v>0</v>
          </cell>
          <cell r="HR1389">
            <v>0</v>
          </cell>
          <cell r="HS1389">
            <v>0</v>
          </cell>
          <cell r="HT1389">
            <v>0</v>
          </cell>
          <cell r="HW1389"/>
          <cell r="ID1389">
            <v>0</v>
          </cell>
          <cell r="IF1389">
            <v>0</v>
          </cell>
          <cell r="IG1389">
            <v>0</v>
          </cell>
          <cell r="IH1389">
            <v>0</v>
          </cell>
          <cell r="II1389">
            <v>0</v>
          </cell>
          <cell r="IJ1389"/>
          <cell r="IK1389">
            <v>0</v>
          </cell>
          <cell r="IL1389"/>
          <cell r="IM1389"/>
          <cell r="IN1389"/>
          <cell r="IO1389"/>
          <cell r="IP1389"/>
          <cell r="IQ1389"/>
          <cell r="IR1389"/>
          <cell r="IS1389"/>
          <cell r="IT1389"/>
        </row>
        <row r="1390">
          <cell r="A1390" t="str">
            <v>EOBal&amp;PyGRMMM Col$Total Pasivo Corriente</v>
          </cell>
          <cell r="B1390" t="str">
            <v>Bal&amp;PyG</v>
          </cell>
          <cell r="C1390" t="str">
            <v>EO</v>
          </cell>
          <cell r="D1390" t="str">
            <v>R</v>
          </cell>
          <cell r="E1390" t="str">
            <v>M</v>
          </cell>
          <cell r="F1390" t="str">
            <v>MM Col$</v>
          </cell>
          <cell r="G1390" t="str">
            <v>LFS</v>
          </cell>
          <cell r="H1390" t="str">
            <v>Total Pasivo Corriente</v>
          </cell>
          <cell r="I1390">
            <v>0</v>
          </cell>
          <cell r="J1390">
            <v>0</v>
          </cell>
          <cell r="K1390">
            <v>0</v>
          </cell>
          <cell r="L1390">
            <v>0</v>
          </cell>
          <cell r="M1390">
            <v>0</v>
          </cell>
          <cell r="N1390">
            <v>0</v>
          </cell>
          <cell r="O1390">
            <v>0</v>
          </cell>
          <cell r="P1390">
            <v>0</v>
          </cell>
          <cell r="Q1390"/>
          <cell r="R1390"/>
          <cell r="S1390"/>
          <cell r="T1390"/>
          <cell r="U1390"/>
          <cell r="V1390"/>
          <cell r="W1390"/>
          <cell r="X1390"/>
          <cell r="Y1390"/>
          <cell r="Z1390"/>
          <cell r="AA1390"/>
          <cell r="AB1390"/>
          <cell r="AC1390"/>
          <cell r="AD1390"/>
          <cell r="AE1390"/>
          <cell r="AF1390"/>
          <cell r="AG1390">
            <v>0</v>
          </cell>
          <cell r="AH1390"/>
          <cell r="AI1390">
            <v>0</v>
          </cell>
          <cell r="AJ1390"/>
          <cell r="AK1390">
            <v>0</v>
          </cell>
          <cell r="AL1390">
            <v>0</v>
          </cell>
          <cell r="AM1390"/>
          <cell r="AN1390">
            <v>0</v>
          </cell>
          <cell r="AO1390">
            <v>0</v>
          </cell>
          <cell r="AP1390"/>
          <cell r="AQ1390"/>
          <cell r="AR1390"/>
          <cell r="AS1390"/>
          <cell r="AT1390"/>
          <cell r="AU1390"/>
          <cell r="AV1390"/>
          <cell r="AW1390"/>
          <cell r="AX1390">
            <v>0</v>
          </cell>
          <cell r="AY1390"/>
          <cell r="AZ1390">
            <v>0</v>
          </cell>
          <cell r="BA1390"/>
          <cell r="BB1390">
            <v>0</v>
          </cell>
          <cell r="BC1390"/>
          <cell r="BD1390">
            <v>0</v>
          </cell>
          <cell r="BE1390">
            <v>0</v>
          </cell>
          <cell r="BF1390"/>
          <cell r="BG1390"/>
          <cell r="BH1390"/>
          <cell r="BI1390"/>
          <cell r="BJ1390"/>
          <cell r="BK1390"/>
          <cell r="BL1390">
            <v>0</v>
          </cell>
          <cell r="BM1390"/>
          <cell r="BN1390">
            <v>0</v>
          </cell>
          <cell r="BO1390"/>
          <cell r="BP1390"/>
          <cell r="BQ1390"/>
          <cell r="BR1390"/>
          <cell r="BS1390">
            <v>4387.7953706300004</v>
          </cell>
          <cell r="BT1390"/>
          <cell r="BU1390"/>
          <cell r="BV1390">
            <v>6348.0478454799995</v>
          </cell>
          <cell r="BW1390">
            <v>4164.8500000000004</v>
          </cell>
          <cell r="BX1390">
            <v>3659.58</v>
          </cell>
          <cell r="BY1390">
            <v>4387.7953706300004</v>
          </cell>
          <cell r="BZ1390">
            <v>7025.2034405100012</v>
          </cell>
          <cell r="CA1390"/>
          <cell r="CB1390">
            <v>3835.4599999999996</v>
          </cell>
          <cell r="CC1390">
            <v>4164.8500000000004</v>
          </cell>
          <cell r="CD1390">
            <v>3659.58</v>
          </cell>
          <cell r="CE1390">
            <v>4191.5</v>
          </cell>
          <cell r="CF1390">
            <v>3520.52</v>
          </cell>
          <cell r="CG1390">
            <v>2970.5</v>
          </cell>
          <cell r="CH1390">
            <v>2394.6499999999996</v>
          </cell>
          <cell r="CI1390">
            <v>2750.36</v>
          </cell>
          <cell r="CJ1390">
            <v>2776.87</v>
          </cell>
          <cell r="CK1390">
            <v>4387.7953706300004</v>
          </cell>
          <cell r="CL1390">
            <v>2979.65</v>
          </cell>
          <cell r="CM1390">
            <v>2821.41</v>
          </cell>
          <cell r="CN1390">
            <v>3073.52</v>
          </cell>
          <cell r="CO1390">
            <v>2909.1</v>
          </cell>
          <cell r="CP1390">
            <v>2776.87</v>
          </cell>
          <cell r="CQ1390">
            <v>2688.9</v>
          </cell>
          <cell r="CR1390">
            <v>2780.58</v>
          </cell>
          <cell r="CS1390">
            <v>2150.6</v>
          </cell>
          <cell r="CT1390">
            <v>2754.8900000000003</v>
          </cell>
          <cell r="CU1390">
            <v>2303.79</v>
          </cell>
          <cell r="CV1390">
            <v>2480.92</v>
          </cell>
          <cell r="CW1390">
            <v>2037.3</v>
          </cell>
          <cell r="CX1390">
            <v>2261.88</v>
          </cell>
          <cell r="CY1390">
            <v>2053.38</v>
          </cell>
          <cell r="CZ1390">
            <v>3378.78</v>
          </cell>
          <cell r="DA1390">
            <v>2703.67</v>
          </cell>
          <cell r="DB1390">
            <v>2356.4700000000003</v>
          </cell>
          <cell r="DC1390">
            <v>2669.1</v>
          </cell>
          <cell r="DD1390">
            <v>2519.6899999999996</v>
          </cell>
          <cell r="DE1390">
            <v>2356.4700000000003</v>
          </cell>
          <cell r="DF1390">
            <v>3378.78</v>
          </cell>
          <cell r="DG1390">
            <v>3096.39</v>
          </cell>
          <cell r="DH1390">
            <v>2236.31</v>
          </cell>
          <cell r="DI1390">
            <v>2648.33</v>
          </cell>
          <cell r="DJ1390">
            <v>2865.08</v>
          </cell>
          <cell r="DK1390">
            <v>2588.25</v>
          </cell>
          <cell r="DL1390">
            <v>1390.25</v>
          </cell>
          <cell r="DM1390">
            <v>2190.4899999999998</v>
          </cell>
          <cell r="DN1390">
            <v>2236.31</v>
          </cell>
          <cell r="DO1390">
            <v>2117.42</v>
          </cell>
          <cell r="DP1390">
            <v>1737.25</v>
          </cell>
          <cell r="DQ1390">
            <v>1333.45</v>
          </cell>
          <cell r="DR1390">
            <v>1390.25</v>
          </cell>
          <cell r="DS1390">
            <v>846.13</v>
          </cell>
          <cell r="DT1390">
            <v>1091.3499999999999</v>
          </cell>
          <cell r="DU1390">
            <v>961.13</v>
          </cell>
          <cell r="DV1390">
            <v>787.63</v>
          </cell>
          <cell r="DW1390">
            <v>664.18</v>
          </cell>
          <cell r="DX1390">
            <v>738.92</v>
          </cell>
          <cell r="DY1390">
            <v>526.89</v>
          </cell>
          <cell r="DZ1390">
            <v>660.06</v>
          </cell>
          <cell r="EA1390">
            <v>514.6</v>
          </cell>
          <cell r="EB1390">
            <v>480.83</v>
          </cell>
          <cell r="EC1390">
            <v>414.18</v>
          </cell>
          <cell r="ED1390">
            <v>757.37</v>
          </cell>
          <cell r="EE1390">
            <v>560.59</v>
          </cell>
          <cell r="EF1390">
            <v>682.01</v>
          </cell>
          <cell r="EG1390">
            <v>586.05999999999995</v>
          </cell>
          <cell r="EH1390">
            <v>564.53</v>
          </cell>
          <cell r="EI1390">
            <v>385.2</v>
          </cell>
          <cell r="EJ1390">
            <v>369.28</v>
          </cell>
          <cell r="EK1390">
            <v>331.51</v>
          </cell>
          <cell r="EL1390">
            <v>481.39</v>
          </cell>
          <cell r="EM1390">
            <v>293.77</v>
          </cell>
          <cell r="EN1390">
            <v>193.83</v>
          </cell>
          <cell r="EO1390">
            <v>258.86</v>
          </cell>
          <cell r="EP1390">
            <v>197.32</v>
          </cell>
          <cell r="EQ1390">
            <v>184.11</v>
          </cell>
          <cell r="ER1390">
            <v>166.46</v>
          </cell>
          <cell r="ES1390">
            <v>65.8</v>
          </cell>
          <cell r="ET1390">
            <v>55.11</v>
          </cell>
          <cell r="EU1390">
            <v>26.27</v>
          </cell>
          <cell r="EV1390">
            <v>55.11</v>
          </cell>
          <cell r="EW1390">
            <v>26.27</v>
          </cell>
          <cell r="GW1390">
            <v>0</v>
          </cell>
          <cell r="HJ1390">
            <v>0</v>
          </cell>
          <cell r="HL1390">
            <v>0</v>
          </cell>
          <cell r="HM1390">
            <v>0</v>
          </cell>
          <cell r="HN1390">
            <v>0</v>
          </cell>
          <cell r="HO1390">
            <v>0</v>
          </cell>
          <cell r="HP1390">
            <v>0</v>
          </cell>
          <cell r="HQ1390">
            <v>0</v>
          </cell>
          <cell r="HR1390">
            <v>0</v>
          </cell>
          <cell r="HS1390">
            <v>26.269989013671875</v>
          </cell>
          <cell r="HT1390">
            <v>26.269989013671875</v>
          </cell>
          <cell r="HW1390"/>
          <cell r="ID1390">
            <v>0</v>
          </cell>
          <cell r="IF1390">
            <v>26.269989013671875</v>
          </cell>
          <cell r="IG1390">
            <v>26.269989013671875</v>
          </cell>
          <cell r="IH1390">
            <v>26.269989013671875</v>
          </cell>
          <cell r="II1390">
            <v>26.269989013671875</v>
          </cell>
          <cell r="IJ1390"/>
          <cell r="IK1390">
            <v>26.269989013671875</v>
          </cell>
          <cell r="IL1390"/>
          <cell r="IM1390"/>
          <cell r="IN1390"/>
          <cell r="IO1390"/>
          <cell r="IP1390"/>
          <cell r="IQ1390"/>
          <cell r="IR1390"/>
          <cell r="IS1390"/>
          <cell r="IT1390"/>
        </row>
        <row r="1391">
          <cell r="A1391" t="str">
            <v>EOBal&amp;PyGRMMM Col$Otros Pasivos</v>
          </cell>
          <cell r="B1391" t="str">
            <v>Bal&amp;PyG</v>
          </cell>
          <cell r="C1391" t="str">
            <v>EO</v>
          </cell>
          <cell r="D1391" t="str">
            <v>R</v>
          </cell>
          <cell r="E1391" t="str">
            <v>M</v>
          </cell>
          <cell r="F1391" t="str">
            <v>MM Col$</v>
          </cell>
          <cell r="G1391" t="str">
            <v>LFS</v>
          </cell>
          <cell r="H1391" t="str">
            <v>Otros Pasivos</v>
          </cell>
          <cell r="I1391">
            <v>26.269989013671875</v>
          </cell>
          <cell r="J1391">
            <v>26.269989013671875</v>
          </cell>
          <cell r="K1391">
            <v>26.269989013671875</v>
          </cell>
          <cell r="L1391">
            <v>26.269989013671875</v>
          </cell>
          <cell r="M1391">
            <v>26.269989013671875</v>
          </cell>
          <cell r="N1391">
            <v>26.269989013671875</v>
          </cell>
          <cell r="O1391">
            <v>26.269989013671875</v>
          </cell>
          <cell r="P1391">
            <v>26.269989013671875</v>
          </cell>
          <cell r="Q1391"/>
          <cell r="R1391"/>
          <cell r="S1391"/>
          <cell r="T1391"/>
          <cell r="U1391"/>
          <cell r="V1391"/>
          <cell r="W1391"/>
          <cell r="X1391"/>
          <cell r="Y1391"/>
          <cell r="Z1391"/>
          <cell r="AA1391"/>
          <cell r="AB1391"/>
          <cell r="AC1391"/>
          <cell r="AD1391"/>
          <cell r="AE1391"/>
          <cell r="AF1391"/>
          <cell r="AG1391">
            <v>26.269989013671875</v>
          </cell>
          <cell r="AH1391"/>
          <cell r="AI1391">
            <v>26.269989013671875</v>
          </cell>
          <cell r="AJ1391"/>
          <cell r="AK1391">
            <v>0</v>
          </cell>
          <cell r="AL1391">
            <v>26.269989013671875</v>
          </cell>
          <cell r="AM1391"/>
          <cell r="AN1391">
            <v>26.269989013671875</v>
          </cell>
          <cell r="AO1391">
            <v>26.269989013671875</v>
          </cell>
          <cell r="AP1391"/>
          <cell r="AQ1391"/>
          <cell r="AR1391"/>
          <cell r="AS1391"/>
          <cell r="AT1391"/>
          <cell r="AU1391"/>
          <cell r="AV1391"/>
          <cell r="AW1391"/>
          <cell r="AX1391">
            <v>26.269989013671875</v>
          </cell>
          <cell r="AY1391"/>
          <cell r="AZ1391">
            <v>26.269989013671875</v>
          </cell>
          <cell r="BA1391"/>
          <cell r="BB1391">
            <v>26.269989013671875</v>
          </cell>
          <cell r="BC1391"/>
          <cell r="BD1391">
            <v>26.269989013671875</v>
          </cell>
          <cell r="BE1391">
            <v>26.269989013671875</v>
          </cell>
          <cell r="BF1391"/>
          <cell r="BG1391"/>
          <cell r="BH1391"/>
          <cell r="BI1391"/>
          <cell r="BJ1391"/>
          <cell r="BK1391"/>
          <cell r="BL1391">
            <v>26.269989013671875</v>
          </cell>
          <cell r="BM1391"/>
          <cell r="BN1391">
            <v>26.269989013671875</v>
          </cell>
          <cell r="BO1391"/>
          <cell r="BP1391"/>
          <cell r="BQ1391"/>
          <cell r="BR1391"/>
          <cell r="BS1391">
            <v>0</v>
          </cell>
          <cell r="BT1391"/>
          <cell r="BU1391"/>
          <cell r="BV1391"/>
          <cell r="BW1391">
            <v>0.02</v>
          </cell>
          <cell r="BX1391">
            <v>0.02</v>
          </cell>
          <cell r="BY1391">
            <v>0</v>
          </cell>
          <cell r="BZ1391">
            <v>0</v>
          </cell>
          <cell r="CA1391">
            <v>0</v>
          </cell>
          <cell r="CB1391">
            <v>2451.33</v>
          </cell>
          <cell r="CC1391">
            <v>0.02</v>
          </cell>
          <cell r="CD1391">
            <v>0.02</v>
          </cell>
          <cell r="CE1391">
            <v>0.02</v>
          </cell>
          <cell r="CF1391">
            <v>0.02</v>
          </cell>
          <cell r="CG1391">
            <v>37984.800000000003</v>
          </cell>
          <cell r="CH1391">
            <v>1.05</v>
          </cell>
          <cell r="CI1391">
            <v>1</v>
          </cell>
          <cell r="CJ1391">
            <v>300</v>
          </cell>
          <cell r="CK1391">
            <v>0</v>
          </cell>
          <cell r="CL1391">
            <v>300</v>
          </cell>
          <cell r="CM1391">
            <v>0.02</v>
          </cell>
          <cell r="CN1391">
            <v>0.25</v>
          </cell>
          <cell r="CO1391">
            <v>0.8</v>
          </cell>
          <cell r="CP1391">
            <v>85.55</v>
          </cell>
          <cell r="CQ1391">
            <v>1818.52</v>
          </cell>
          <cell r="CR1391">
            <v>1594.5</v>
          </cell>
          <cell r="CS1391">
            <v>821.06000000000006</v>
          </cell>
          <cell r="CT1391">
            <v>15072.59</v>
          </cell>
          <cell r="CU1391">
            <v>264</v>
          </cell>
          <cell r="CV1391">
            <v>261.61</v>
          </cell>
          <cell r="CW1391">
            <v>253.83</v>
          </cell>
          <cell r="CX1391">
            <v>266.35000000000002</v>
          </cell>
          <cell r="CY1391">
            <v>209.02</v>
          </cell>
          <cell r="CZ1391">
            <v>-46.8</v>
          </cell>
          <cell r="DA1391">
            <v>67.38</v>
          </cell>
          <cell r="DB1391">
            <v>-67.510000000000005</v>
          </cell>
          <cell r="DC1391">
            <v>123.55</v>
          </cell>
          <cell r="DD1391">
            <v>-70.97</v>
          </cell>
          <cell r="DE1391">
            <v>-67.510000000000005</v>
          </cell>
          <cell r="DF1391">
            <v>-46.8</v>
          </cell>
          <cell r="DG1391">
            <v>-35.31</v>
          </cell>
          <cell r="DH1391">
            <v>48.13</v>
          </cell>
          <cell r="DI1391">
            <v>-45.77</v>
          </cell>
          <cell r="DJ1391">
            <v>57.1</v>
          </cell>
          <cell r="DK1391">
            <v>21.45</v>
          </cell>
          <cell r="DL1391">
            <v>63.03</v>
          </cell>
          <cell r="DM1391">
            <v>69.22</v>
          </cell>
          <cell r="DN1391">
            <v>48.13</v>
          </cell>
          <cell r="DO1391">
            <v>86.14</v>
          </cell>
          <cell r="DP1391">
            <v>66.430000000000007</v>
          </cell>
          <cell r="DQ1391">
            <v>60.78</v>
          </cell>
          <cell r="DR1391">
            <v>63.03</v>
          </cell>
          <cell r="DS1391">
            <v>48.46</v>
          </cell>
          <cell r="DT1391">
            <v>40.03</v>
          </cell>
          <cell r="DU1391">
            <v>53.53</v>
          </cell>
          <cell r="DV1391">
            <v>94.73</v>
          </cell>
          <cell r="DW1391">
            <v>81.75</v>
          </cell>
          <cell r="DX1391">
            <v>111.71</v>
          </cell>
          <cell r="DY1391">
            <v>112.18</v>
          </cell>
          <cell r="DZ1391">
            <v>497.06</v>
          </cell>
          <cell r="EA1391">
            <v>295.33999999999997</v>
          </cell>
          <cell r="EB1391">
            <v>278.26</v>
          </cell>
          <cell r="EC1391">
            <v>130.44999999999999</v>
          </cell>
          <cell r="ED1391">
            <v>158.46</v>
          </cell>
          <cell r="EE1391">
            <v>291.79000000000002</v>
          </cell>
          <cell r="EF1391">
            <v>670.53</v>
          </cell>
          <cell r="EG1391">
            <v>91.09</v>
          </cell>
          <cell r="EH1391">
            <v>75.819999999999993</v>
          </cell>
          <cell r="EI1391">
            <v>79.87</v>
          </cell>
          <cell r="EJ1391">
            <v>94.68</v>
          </cell>
          <cell r="EK1391">
            <v>121.6</v>
          </cell>
          <cell r="EL1391">
            <v>20.92</v>
          </cell>
          <cell r="EM1391">
            <v>58.02</v>
          </cell>
          <cell r="EN1391">
            <v>157.1</v>
          </cell>
          <cell r="EO1391">
            <v>9.68</v>
          </cell>
          <cell r="EP1391">
            <v>8.16</v>
          </cell>
          <cell r="EQ1391">
            <v>0</v>
          </cell>
          <cell r="ER1391">
            <v>0</v>
          </cell>
          <cell r="ES1391">
            <v>0</v>
          </cell>
          <cell r="ET1391">
            <v>0</v>
          </cell>
          <cell r="EU1391">
            <v>0</v>
          </cell>
          <cell r="EV1391">
            <v>0</v>
          </cell>
          <cell r="EW1391">
            <v>0</v>
          </cell>
          <cell r="GW1391">
            <v>0</v>
          </cell>
          <cell r="HJ1391">
            <v>0</v>
          </cell>
          <cell r="HL1391">
            <v>0</v>
          </cell>
          <cell r="HM1391">
            <v>0</v>
          </cell>
          <cell r="HN1391">
            <v>0</v>
          </cell>
          <cell r="HO1391">
            <v>0</v>
          </cell>
          <cell r="HP1391">
            <v>0</v>
          </cell>
          <cell r="HQ1391">
            <v>0</v>
          </cell>
          <cell r="HR1391">
            <v>0</v>
          </cell>
          <cell r="HS1391">
            <v>0</v>
          </cell>
          <cell r="HT1391">
            <v>0</v>
          </cell>
          <cell r="HW1391"/>
          <cell r="ID1391">
            <v>0</v>
          </cell>
          <cell r="IF1391">
            <v>0</v>
          </cell>
          <cell r="IG1391">
            <v>0</v>
          </cell>
          <cell r="IH1391">
            <v>0</v>
          </cell>
          <cell r="II1391">
            <v>0</v>
          </cell>
          <cell r="IJ1391"/>
          <cell r="IK1391">
            <v>0</v>
          </cell>
          <cell r="IL1391"/>
          <cell r="IM1391"/>
          <cell r="IN1391"/>
          <cell r="IO1391"/>
          <cell r="IP1391"/>
          <cell r="IQ1391"/>
          <cell r="IR1391"/>
          <cell r="IS1391"/>
          <cell r="IT1391"/>
        </row>
        <row r="1392">
          <cell r="A1392" t="str">
            <v>EOBal&amp;PyGRMMM Col$TOTAL PASIVO</v>
          </cell>
          <cell r="B1392" t="str">
            <v>Bal&amp;PyG</v>
          </cell>
          <cell r="C1392" t="str">
            <v>EO</v>
          </cell>
          <cell r="D1392" t="str">
            <v>R</v>
          </cell>
          <cell r="E1392" t="str">
            <v>M</v>
          </cell>
          <cell r="F1392" t="str">
            <v>MM Col$</v>
          </cell>
          <cell r="G1392" t="str">
            <v>LFS</v>
          </cell>
          <cell r="H1392" t="str">
            <v>TOTAL PASIVO</v>
          </cell>
          <cell r="I1392">
            <v>0</v>
          </cell>
          <cell r="J1392">
            <v>0</v>
          </cell>
          <cell r="K1392">
            <v>0</v>
          </cell>
          <cell r="L1392">
            <v>0</v>
          </cell>
          <cell r="M1392">
            <v>0</v>
          </cell>
          <cell r="N1392">
            <v>0</v>
          </cell>
          <cell r="O1392">
            <v>0</v>
          </cell>
          <cell r="P1392">
            <v>0</v>
          </cell>
          <cell r="Q1392"/>
          <cell r="R1392"/>
          <cell r="S1392"/>
          <cell r="T1392"/>
          <cell r="U1392"/>
          <cell r="V1392"/>
          <cell r="W1392"/>
          <cell r="X1392"/>
          <cell r="Y1392"/>
          <cell r="Z1392"/>
          <cell r="AA1392"/>
          <cell r="AB1392"/>
          <cell r="AC1392"/>
          <cell r="AD1392"/>
          <cell r="AE1392"/>
          <cell r="AF1392"/>
          <cell r="AG1392">
            <v>0</v>
          </cell>
          <cell r="AH1392"/>
          <cell r="AI1392">
            <v>0</v>
          </cell>
          <cell r="AJ1392"/>
          <cell r="AK1392">
            <v>0</v>
          </cell>
          <cell r="AL1392">
            <v>0</v>
          </cell>
          <cell r="AM1392"/>
          <cell r="AN1392">
            <v>0</v>
          </cell>
          <cell r="AO1392">
            <v>0</v>
          </cell>
          <cell r="AP1392"/>
          <cell r="AQ1392"/>
          <cell r="AR1392"/>
          <cell r="AS1392"/>
          <cell r="AT1392"/>
          <cell r="AU1392"/>
          <cell r="AV1392"/>
          <cell r="AW1392"/>
          <cell r="AX1392">
            <v>0</v>
          </cell>
          <cell r="AY1392"/>
          <cell r="AZ1392">
            <v>0</v>
          </cell>
          <cell r="BA1392"/>
          <cell r="BB1392">
            <v>0</v>
          </cell>
          <cell r="BC1392"/>
          <cell r="BD1392">
            <v>0</v>
          </cell>
          <cell r="BE1392">
            <v>0</v>
          </cell>
          <cell r="BF1392"/>
          <cell r="BG1392"/>
          <cell r="BH1392"/>
          <cell r="BI1392"/>
          <cell r="BJ1392"/>
          <cell r="BK1392"/>
          <cell r="BL1392">
            <v>0</v>
          </cell>
          <cell r="BM1392"/>
          <cell r="BN1392">
            <v>0</v>
          </cell>
          <cell r="BO1392"/>
          <cell r="BP1392"/>
          <cell r="BQ1392"/>
          <cell r="BR1392"/>
          <cell r="BS1392">
            <v>4387.7953706300004</v>
          </cell>
          <cell r="BT1392"/>
          <cell r="BU1392"/>
          <cell r="BV1392">
            <v>6348.0478454799995</v>
          </cell>
          <cell r="BW1392">
            <v>4164.8700000000008</v>
          </cell>
          <cell r="BX1392">
            <v>3659.6</v>
          </cell>
          <cell r="BY1392">
            <v>4387.7953706300004</v>
          </cell>
          <cell r="BZ1392">
            <v>7025.2034405100012</v>
          </cell>
          <cell r="CA1392">
            <v>7574.7349923500005</v>
          </cell>
          <cell r="CB1392">
            <v>6286.7899999999991</v>
          </cell>
          <cell r="CC1392">
            <v>4164.8700000000008</v>
          </cell>
          <cell r="CD1392">
            <v>3659.6</v>
          </cell>
          <cell r="CE1392">
            <v>4191.5200000000004</v>
          </cell>
          <cell r="CF1392">
            <v>3520.54</v>
          </cell>
          <cell r="CG1392">
            <v>40955.300000000003</v>
          </cell>
          <cell r="CH1392">
            <v>2395.6999999999998</v>
          </cell>
          <cell r="CI1392">
            <v>2751.36</v>
          </cell>
          <cell r="CJ1392">
            <v>3131.3</v>
          </cell>
          <cell r="CK1392">
            <v>4387.7953706300004</v>
          </cell>
          <cell r="CL1392">
            <v>3279.65</v>
          </cell>
          <cell r="CM1392">
            <v>2821.43</v>
          </cell>
          <cell r="CN1392">
            <v>3073.77</v>
          </cell>
          <cell r="CO1392">
            <v>2909.1</v>
          </cell>
          <cell r="CP1392">
            <v>2862.42</v>
          </cell>
          <cell r="CQ1392">
            <v>4507.42</v>
          </cell>
          <cell r="CR1392">
            <v>4375.08</v>
          </cell>
          <cell r="CS1392">
            <v>2971.66</v>
          </cell>
          <cell r="CT1392">
            <v>17827.48</v>
          </cell>
          <cell r="CU1392">
            <v>2567.79</v>
          </cell>
          <cell r="CV1392">
            <v>2742.53</v>
          </cell>
          <cell r="CW1392">
            <v>2291.13</v>
          </cell>
          <cell r="CX1392">
            <v>2528.23</v>
          </cell>
          <cell r="CY1392">
            <v>2262.4</v>
          </cell>
          <cell r="CZ1392">
            <v>3331.98</v>
          </cell>
          <cell r="DA1392">
            <v>2771.05</v>
          </cell>
          <cell r="DB1392">
            <v>2288.96</v>
          </cell>
          <cell r="DC1392">
            <v>2792.65</v>
          </cell>
          <cell r="DD1392">
            <v>2448.7199999999998</v>
          </cell>
          <cell r="DE1392">
            <v>2288.96</v>
          </cell>
          <cell r="DF1392">
            <v>3331.98</v>
          </cell>
          <cell r="DG1392">
            <v>3061.08</v>
          </cell>
          <cell r="DH1392">
            <v>2284.44</v>
          </cell>
          <cell r="DI1392">
            <v>2602.56</v>
          </cell>
          <cell r="DJ1392">
            <v>2922.18</v>
          </cell>
          <cell r="DK1392">
            <v>2609.6999999999998</v>
          </cell>
          <cell r="DL1392">
            <v>1453.28</v>
          </cell>
          <cell r="DM1392">
            <v>2259.71</v>
          </cell>
          <cell r="DN1392">
            <v>2284.44</v>
          </cell>
          <cell r="DO1392">
            <v>2203.56</v>
          </cell>
          <cell r="DP1392">
            <v>1803.68</v>
          </cell>
          <cell r="DQ1392">
            <v>1394.23</v>
          </cell>
          <cell r="DR1392">
            <v>1453.28</v>
          </cell>
          <cell r="DS1392">
            <v>894.59</v>
          </cell>
          <cell r="DT1392">
            <v>1131.3800000000001</v>
          </cell>
          <cell r="DU1392">
            <v>1014.66</v>
          </cell>
          <cell r="DV1392">
            <v>882.36</v>
          </cell>
          <cell r="DW1392">
            <v>745.93</v>
          </cell>
          <cell r="DX1392">
            <v>850.63</v>
          </cell>
          <cell r="DY1392">
            <v>639.07000000000005</v>
          </cell>
          <cell r="DZ1392">
            <v>1157.1199999999999</v>
          </cell>
          <cell r="EA1392">
            <v>809.94</v>
          </cell>
          <cell r="EB1392">
            <v>759.09</v>
          </cell>
          <cell r="EC1392">
            <v>544.63</v>
          </cell>
          <cell r="ED1392">
            <v>915.8</v>
          </cell>
          <cell r="EE1392">
            <v>852.38</v>
          </cell>
          <cell r="EF1392">
            <v>1352.54</v>
          </cell>
          <cell r="EG1392">
            <v>677.15</v>
          </cell>
          <cell r="EH1392">
            <v>640.35</v>
          </cell>
          <cell r="EI1392">
            <v>465.07</v>
          </cell>
          <cell r="EJ1392">
            <v>463.96</v>
          </cell>
          <cell r="EK1392">
            <v>453.11</v>
          </cell>
          <cell r="EL1392">
            <v>502.31</v>
          </cell>
          <cell r="EM1392">
            <v>351.79</v>
          </cell>
          <cell r="EN1392">
            <v>350.93</v>
          </cell>
          <cell r="EO1392">
            <v>268.54000000000002</v>
          </cell>
          <cell r="EP1392">
            <v>205.48</v>
          </cell>
          <cell r="EQ1392">
            <v>184.11</v>
          </cell>
          <cell r="ER1392">
            <v>166.46</v>
          </cell>
          <cell r="ES1392">
            <v>65.8</v>
          </cell>
          <cell r="ET1392">
            <v>55.11</v>
          </cell>
          <cell r="EU1392">
            <v>26.27</v>
          </cell>
          <cell r="EV1392">
            <v>55.11</v>
          </cell>
          <cell r="EW1392">
            <v>26.27</v>
          </cell>
          <cell r="GW1392">
            <v>0</v>
          </cell>
          <cell r="HJ1392">
            <v>0</v>
          </cell>
          <cell r="HL1392">
            <v>0</v>
          </cell>
          <cell r="HM1392">
            <v>0</v>
          </cell>
          <cell r="HN1392">
            <v>0</v>
          </cell>
          <cell r="HO1392">
            <v>0</v>
          </cell>
          <cell r="HP1392">
            <v>0</v>
          </cell>
          <cell r="HQ1392">
            <v>0</v>
          </cell>
          <cell r="HR1392">
            <v>0</v>
          </cell>
          <cell r="HS1392">
            <v>26.269989013671875</v>
          </cell>
          <cell r="HT1392">
            <v>26.269989013671875</v>
          </cell>
          <cell r="HW1392"/>
          <cell r="ID1392">
            <v>0</v>
          </cell>
          <cell r="IF1392">
            <v>26.269989013671875</v>
          </cell>
          <cell r="IG1392">
            <v>26.269989013671875</v>
          </cell>
          <cell r="IH1392">
            <v>26.269989013671875</v>
          </cell>
          <cell r="II1392">
            <v>26.269989013671875</v>
          </cell>
          <cell r="IJ1392"/>
          <cell r="IK1392">
            <v>26.269989013671875</v>
          </cell>
          <cell r="IL1392"/>
          <cell r="IM1392"/>
          <cell r="IN1392"/>
          <cell r="IO1392"/>
          <cell r="IP1392"/>
          <cell r="IQ1392"/>
          <cell r="IR1392"/>
          <cell r="IS1392"/>
          <cell r="IT1392"/>
        </row>
        <row r="1393">
          <cell r="A1393" t="str">
            <v>EOBal&amp;PyGRMMM Col$</v>
          </cell>
          <cell r="B1393" t="str">
            <v>Bal&amp;PyG</v>
          </cell>
          <cell r="C1393" t="str">
            <v>EO</v>
          </cell>
          <cell r="D1393" t="str">
            <v>R</v>
          </cell>
          <cell r="E1393" t="str">
            <v>M</v>
          </cell>
          <cell r="F1393" t="str">
            <v>MM Col$</v>
          </cell>
          <cell r="G1393" t="str">
            <v>LFS</v>
          </cell>
          <cell r="H1393">
            <v>26.269989013671875</v>
          </cell>
          <cell r="I1393">
            <v>26.269989013671875</v>
          </cell>
          <cell r="J1393">
            <v>26.269989013671875</v>
          </cell>
          <cell r="K1393">
            <v>26.269989013671875</v>
          </cell>
          <cell r="L1393">
            <v>26.269989013671875</v>
          </cell>
          <cell r="M1393">
            <v>26.269989013671875</v>
          </cell>
          <cell r="N1393">
            <v>26.269989013671875</v>
          </cell>
          <cell r="O1393">
            <v>26.269989013671875</v>
          </cell>
          <cell r="P1393">
            <v>26.269989013671875</v>
          </cell>
          <cell r="Q1393"/>
          <cell r="R1393"/>
          <cell r="S1393"/>
          <cell r="T1393"/>
          <cell r="U1393"/>
          <cell r="V1393"/>
          <cell r="W1393"/>
          <cell r="X1393"/>
          <cell r="Y1393"/>
          <cell r="Z1393"/>
          <cell r="AA1393"/>
          <cell r="AB1393"/>
          <cell r="AC1393"/>
          <cell r="AD1393"/>
          <cell r="AE1393"/>
          <cell r="AF1393"/>
          <cell r="AG1393">
            <v>26.269989013671875</v>
          </cell>
          <cell r="AH1393"/>
          <cell r="AI1393">
            <v>26.269989013671875</v>
          </cell>
          <cell r="AJ1393"/>
          <cell r="AK1393">
            <v>0</v>
          </cell>
          <cell r="AL1393">
            <v>26.269989013671875</v>
          </cell>
          <cell r="AM1393"/>
          <cell r="AN1393">
            <v>26.269989013671875</v>
          </cell>
          <cell r="AO1393">
            <v>26.269989013671875</v>
          </cell>
          <cell r="AP1393"/>
          <cell r="AQ1393"/>
          <cell r="AR1393"/>
          <cell r="AS1393"/>
          <cell r="AT1393"/>
          <cell r="AU1393"/>
          <cell r="AV1393"/>
          <cell r="AW1393"/>
          <cell r="AX1393">
            <v>26.269989013671875</v>
          </cell>
          <cell r="AY1393"/>
          <cell r="AZ1393">
            <v>26.269989013671875</v>
          </cell>
          <cell r="BA1393"/>
          <cell r="BB1393">
            <v>26.269989013671875</v>
          </cell>
          <cell r="BC1393"/>
          <cell r="BD1393">
            <v>26.269989013671875</v>
          </cell>
          <cell r="BE1393">
            <v>26.269989013671875</v>
          </cell>
          <cell r="BF1393"/>
          <cell r="BG1393"/>
          <cell r="BH1393"/>
          <cell r="BI1393"/>
          <cell r="BJ1393"/>
          <cell r="BK1393"/>
          <cell r="BL1393">
            <v>26.269989013671875</v>
          </cell>
          <cell r="BM1393"/>
          <cell r="BN1393">
            <v>26.269989013671875</v>
          </cell>
          <cell r="BO1393"/>
          <cell r="BP1393"/>
          <cell r="BQ1393"/>
          <cell r="BR1393"/>
          <cell r="BS1393">
            <v>26.269989013671875</v>
          </cell>
          <cell r="BT1393"/>
          <cell r="BU1393"/>
          <cell r="BV1393"/>
          <cell r="BW1393">
            <v>26.269989013671875</v>
          </cell>
          <cell r="BX1393">
            <v>26.269989013671875</v>
          </cell>
          <cell r="BY1393"/>
          <cell r="BZ1393"/>
          <cell r="CA1393"/>
          <cell r="CB1393"/>
          <cell r="CC1393"/>
          <cell r="CD1393"/>
          <cell r="CE1393"/>
          <cell r="CF1393"/>
          <cell r="CG1393"/>
          <cell r="CH1393">
            <v>26.269989013671875</v>
          </cell>
          <cell r="CI1393">
            <v>26.269989013671875</v>
          </cell>
          <cell r="CJ1393">
            <v>26.269989013671875</v>
          </cell>
          <cell r="CK1393"/>
          <cell r="CL1393"/>
          <cell r="CM1393"/>
          <cell r="CN1393"/>
          <cell r="CO1393"/>
          <cell r="CP1393"/>
          <cell r="CQ1393"/>
          <cell r="CR1393"/>
          <cell r="CS1393"/>
          <cell r="DG1393">
            <v>0</v>
          </cell>
          <cell r="DP1393">
            <v>0</v>
          </cell>
          <cell r="DS1393">
            <v>0</v>
          </cell>
          <cell r="EA1393">
            <v>0</v>
          </cell>
          <cell r="EC1393">
            <v>26.269989013671875</v>
          </cell>
          <cell r="ED1393"/>
          <cell r="EG1393"/>
          <cell r="EJ1393">
            <v>0</v>
          </cell>
          <cell r="EL1393">
            <v>26.269989013671875</v>
          </cell>
          <cell r="EM1393">
            <v>0</v>
          </cell>
          <cell r="EO1393">
            <v>26.269989013671875</v>
          </cell>
          <cell r="EP1393"/>
          <cell r="ES1393"/>
          <cell r="GW1393">
            <v>0</v>
          </cell>
          <cell r="HJ1393">
            <v>0</v>
          </cell>
          <cell r="HL1393">
            <v>0</v>
          </cell>
          <cell r="HM1393">
            <v>0</v>
          </cell>
          <cell r="HN1393">
            <v>0</v>
          </cell>
          <cell r="HO1393">
            <v>0</v>
          </cell>
          <cell r="HP1393">
            <v>0</v>
          </cell>
          <cell r="HQ1393">
            <v>0</v>
          </cell>
          <cell r="HR1393">
            <v>0</v>
          </cell>
          <cell r="HS1393">
            <v>26.269989013671875</v>
          </cell>
          <cell r="HT1393">
            <v>26.269989013671875</v>
          </cell>
          <cell r="HW1393"/>
          <cell r="ID1393">
            <v>0</v>
          </cell>
          <cell r="IF1393">
            <v>26.269989013671875</v>
          </cell>
          <cell r="IG1393">
            <v>26.269989013671875</v>
          </cell>
          <cell r="IH1393">
            <v>26.269989013671875</v>
          </cell>
          <cell r="II1393">
            <v>26.269989013671875</v>
          </cell>
          <cell r="IJ1393"/>
          <cell r="IK1393">
            <v>26.269989013671875</v>
          </cell>
          <cell r="IL1393"/>
          <cell r="IM1393"/>
          <cell r="IN1393"/>
          <cell r="IO1393"/>
          <cell r="IP1393"/>
          <cell r="IQ1393"/>
          <cell r="IR1393"/>
          <cell r="IS1393"/>
          <cell r="IT1393"/>
        </row>
        <row r="1394">
          <cell r="A1394" t="str">
            <v>EOBal&amp;PyGRMMM Col$Capital</v>
          </cell>
          <cell r="B1394" t="str">
            <v>Bal&amp;PyG</v>
          </cell>
          <cell r="C1394" t="str">
            <v>EO</v>
          </cell>
          <cell r="D1394" t="str">
            <v>R</v>
          </cell>
          <cell r="E1394" t="str">
            <v>M</v>
          </cell>
          <cell r="F1394" t="str">
            <v>MM Col$</v>
          </cell>
          <cell r="G1394" t="str">
            <v>LFS</v>
          </cell>
          <cell r="H1394" t="str">
            <v>Capital</v>
          </cell>
          <cell r="I1394">
            <v>26.269989013671875</v>
          </cell>
          <cell r="J1394">
            <v>26.269989013671875</v>
          </cell>
          <cell r="K1394">
            <v>26.269989013671875</v>
          </cell>
          <cell r="L1394">
            <v>26.269989013671875</v>
          </cell>
          <cell r="M1394">
            <v>26.269989013671875</v>
          </cell>
          <cell r="N1394">
            <v>26.269989013671875</v>
          </cell>
          <cell r="O1394">
            <v>26.269989013671875</v>
          </cell>
          <cell r="P1394">
            <v>26.269989013671875</v>
          </cell>
          <cell r="Q1394"/>
          <cell r="R1394"/>
          <cell r="S1394"/>
          <cell r="T1394"/>
          <cell r="U1394"/>
          <cell r="V1394"/>
          <cell r="W1394"/>
          <cell r="X1394"/>
          <cell r="Y1394"/>
          <cell r="Z1394"/>
          <cell r="AA1394"/>
          <cell r="AB1394"/>
          <cell r="AC1394"/>
          <cell r="AD1394"/>
          <cell r="AE1394"/>
          <cell r="AF1394"/>
          <cell r="AG1394">
            <v>26.269989013671875</v>
          </cell>
          <cell r="AH1394"/>
          <cell r="AI1394">
            <v>26.269989013671875</v>
          </cell>
          <cell r="AJ1394"/>
          <cell r="AK1394">
            <v>0</v>
          </cell>
          <cell r="AL1394">
            <v>26.269989013671875</v>
          </cell>
          <cell r="AM1394"/>
          <cell r="AN1394">
            <v>26.269989013671875</v>
          </cell>
          <cell r="AO1394">
            <v>26.269989013671875</v>
          </cell>
          <cell r="AP1394"/>
          <cell r="AQ1394"/>
          <cell r="AR1394"/>
          <cell r="AS1394"/>
          <cell r="AT1394"/>
          <cell r="AU1394"/>
          <cell r="AV1394"/>
          <cell r="AW1394"/>
          <cell r="AX1394">
            <v>26.269989013671875</v>
          </cell>
          <cell r="AY1394"/>
          <cell r="AZ1394">
            <v>26.269989013671875</v>
          </cell>
          <cell r="BA1394"/>
          <cell r="BB1394">
            <v>26.269989013671875</v>
          </cell>
          <cell r="BC1394"/>
          <cell r="BD1394">
            <v>26.269989013671875</v>
          </cell>
          <cell r="BE1394">
            <v>26.269989013671875</v>
          </cell>
          <cell r="BF1394"/>
          <cell r="BG1394"/>
          <cell r="BH1394"/>
          <cell r="BI1394"/>
          <cell r="BJ1394"/>
          <cell r="BK1394"/>
          <cell r="BL1394">
            <v>26.269989013671875</v>
          </cell>
          <cell r="BM1394"/>
          <cell r="BN1394">
            <v>26.269989013671875</v>
          </cell>
          <cell r="BO1394"/>
          <cell r="BP1394"/>
          <cell r="BQ1394"/>
          <cell r="BR1394"/>
          <cell r="BS1394">
            <v>2810.4</v>
          </cell>
          <cell r="BT1394"/>
          <cell r="BU1394"/>
          <cell r="BV1394">
            <v>2810.4</v>
          </cell>
          <cell r="BW1394">
            <v>2810.4</v>
          </cell>
          <cell r="BX1394">
            <v>2810.4</v>
          </cell>
          <cell r="BY1394">
            <v>2810.4</v>
          </cell>
          <cell r="BZ1394">
            <v>2810.4</v>
          </cell>
          <cell r="CA1394">
            <v>2810.4</v>
          </cell>
          <cell r="CB1394">
            <v>2810.4</v>
          </cell>
          <cell r="CC1394">
            <v>2810.4</v>
          </cell>
          <cell r="CD1394">
            <v>2810.4</v>
          </cell>
          <cell r="CE1394">
            <v>2810.4</v>
          </cell>
          <cell r="CF1394">
            <v>2810.4</v>
          </cell>
          <cell r="CG1394">
            <v>2000</v>
          </cell>
          <cell r="CH1394">
            <v>2000</v>
          </cell>
          <cell r="CI1394">
            <v>2000</v>
          </cell>
          <cell r="CJ1394">
            <v>1960</v>
          </cell>
          <cell r="CK1394">
            <v>2810.4</v>
          </cell>
          <cell r="CL1394">
            <v>1960</v>
          </cell>
          <cell r="CM1394">
            <v>1960</v>
          </cell>
          <cell r="CN1394">
            <v>1960</v>
          </cell>
          <cell r="CO1394">
            <v>1960</v>
          </cell>
          <cell r="CP1394">
            <v>1960</v>
          </cell>
          <cell r="CQ1394">
            <v>1960</v>
          </cell>
          <cell r="CR1394">
            <v>1960</v>
          </cell>
          <cell r="CS1394">
            <v>1960</v>
          </cell>
          <cell r="CT1394">
            <v>1960</v>
          </cell>
          <cell r="CU1394">
            <v>1960</v>
          </cell>
          <cell r="CV1394">
            <v>1960</v>
          </cell>
          <cell r="CW1394">
            <v>1900</v>
          </cell>
          <cell r="CX1394">
            <v>1900</v>
          </cell>
          <cell r="CY1394">
            <v>1900</v>
          </cell>
          <cell r="CZ1394">
            <v>1860</v>
          </cell>
          <cell r="DA1394">
            <v>1900</v>
          </cell>
          <cell r="DB1394">
            <v>1860</v>
          </cell>
          <cell r="DC1394">
            <v>1900</v>
          </cell>
          <cell r="DD1394">
            <v>1860</v>
          </cell>
          <cell r="DE1394">
            <v>1860</v>
          </cell>
          <cell r="DF1394">
            <v>1860</v>
          </cell>
          <cell r="DG1394">
            <v>1860</v>
          </cell>
          <cell r="DH1394">
            <v>1800</v>
          </cell>
          <cell r="DI1394">
            <v>1860</v>
          </cell>
          <cell r="DJ1394">
            <v>1860</v>
          </cell>
          <cell r="DK1394">
            <v>1800</v>
          </cell>
          <cell r="DL1394">
            <v>1800</v>
          </cell>
          <cell r="DM1394">
            <v>1800</v>
          </cell>
          <cell r="DN1394">
            <v>1800</v>
          </cell>
          <cell r="DO1394">
            <v>1800</v>
          </cell>
          <cell r="DP1394">
            <v>1800</v>
          </cell>
          <cell r="DQ1394">
            <v>1800</v>
          </cell>
          <cell r="DR1394">
            <v>1800</v>
          </cell>
          <cell r="DS1394">
            <v>1800</v>
          </cell>
          <cell r="DT1394">
            <v>1800</v>
          </cell>
          <cell r="DU1394">
            <v>1800</v>
          </cell>
          <cell r="DV1394">
            <v>1800</v>
          </cell>
          <cell r="DW1394">
            <v>1800</v>
          </cell>
          <cell r="DX1394">
            <v>1800</v>
          </cell>
          <cell r="DY1394">
            <v>1800</v>
          </cell>
          <cell r="DZ1394">
            <v>1800</v>
          </cell>
          <cell r="EA1394">
            <v>1800</v>
          </cell>
          <cell r="EB1394">
            <v>1800</v>
          </cell>
          <cell r="EC1394">
            <v>1800</v>
          </cell>
          <cell r="ED1394">
            <v>1700</v>
          </cell>
          <cell r="EE1394">
            <v>1700</v>
          </cell>
          <cell r="EF1394">
            <v>1700</v>
          </cell>
          <cell r="EG1394">
            <v>1700</v>
          </cell>
          <cell r="EH1394">
            <v>1700</v>
          </cell>
          <cell r="EI1394">
            <v>1700</v>
          </cell>
          <cell r="EJ1394">
            <v>1700</v>
          </cell>
          <cell r="EK1394">
            <v>1700</v>
          </cell>
          <cell r="EL1394">
            <v>1700</v>
          </cell>
          <cell r="EM1394">
            <v>1000</v>
          </cell>
          <cell r="EN1394">
            <v>1000</v>
          </cell>
          <cell r="EO1394">
            <v>1000</v>
          </cell>
          <cell r="EP1394">
            <v>1000</v>
          </cell>
          <cell r="EQ1394">
            <v>1000</v>
          </cell>
          <cell r="ER1394">
            <v>1000</v>
          </cell>
          <cell r="ES1394">
            <v>1000</v>
          </cell>
          <cell r="ET1394">
            <v>1000</v>
          </cell>
          <cell r="EU1394">
            <v>1000</v>
          </cell>
          <cell r="EV1394">
            <v>1000</v>
          </cell>
          <cell r="EW1394">
            <v>1000</v>
          </cell>
          <cell r="GW1394">
            <v>0</v>
          </cell>
          <cell r="HJ1394">
            <v>0</v>
          </cell>
          <cell r="HL1394">
            <v>0</v>
          </cell>
          <cell r="HM1394">
            <v>0</v>
          </cell>
          <cell r="HN1394">
            <v>0</v>
          </cell>
          <cell r="HO1394">
            <v>0</v>
          </cell>
          <cell r="HP1394">
            <v>0</v>
          </cell>
          <cell r="HQ1394">
            <v>0</v>
          </cell>
          <cell r="HR1394">
            <v>0</v>
          </cell>
          <cell r="HS1394">
            <v>1000</v>
          </cell>
          <cell r="HT1394">
            <v>1000</v>
          </cell>
          <cell r="HW1394"/>
          <cell r="ID1394">
            <v>0</v>
          </cell>
          <cell r="IF1394">
            <v>1000</v>
          </cell>
          <cell r="IG1394">
            <v>1000</v>
          </cell>
          <cell r="IH1394">
            <v>1000</v>
          </cell>
          <cell r="II1394">
            <v>1000</v>
          </cell>
          <cell r="IJ1394"/>
          <cell r="IK1394">
            <v>1000</v>
          </cell>
          <cell r="IL1394"/>
          <cell r="IM1394"/>
          <cell r="IN1394"/>
          <cell r="IO1394"/>
          <cell r="IP1394"/>
          <cell r="IQ1394"/>
          <cell r="IR1394"/>
          <cell r="IS1394"/>
          <cell r="IT1394"/>
        </row>
        <row r="1395">
          <cell r="A1395" t="str">
            <v>EOBal&amp;PyGRMMM Col$Valorizaciones</v>
          </cell>
          <cell r="B1395" t="str">
            <v>Bal&amp;PyG</v>
          </cell>
          <cell r="C1395" t="str">
            <v>EO</v>
          </cell>
          <cell r="D1395" t="str">
            <v>R</v>
          </cell>
          <cell r="E1395" t="str">
            <v>M</v>
          </cell>
          <cell r="F1395" t="str">
            <v>MM Col$</v>
          </cell>
          <cell r="G1395" t="str">
            <v>LFS</v>
          </cell>
          <cell r="H1395" t="str">
            <v>Valorizaciones</v>
          </cell>
          <cell r="I1395">
            <v>1000</v>
          </cell>
          <cell r="J1395">
            <v>1000</v>
          </cell>
          <cell r="K1395">
            <v>1000</v>
          </cell>
          <cell r="L1395">
            <v>1000</v>
          </cell>
          <cell r="M1395">
            <v>1000</v>
          </cell>
          <cell r="N1395">
            <v>1000</v>
          </cell>
          <cell r="O1395">
            <v>1000</v>
          </cell>
          <cell r="P1395">
            <v>1000</v>
          </cell>
          <cell r="Q1395"/>
          <cell r="R1395"/>
          <cell r="S1395"/>
          <cell r="T1395"/>
          <cell r="U1395"/>
          <cell r="V1395"/>
          <cell r="W1395"/>
          <cell r="X1395"/>
          <cell r="Y1395"/>
          <cell r="Z1395"/>
          <cell r="AA1395"/>
          <cell r="AB1395"/>
          <cell r="AC1395"/>
          <cell r="AD1395"/>
          <cell r="AE1395"/>
          <cell r="AF1395"/>
          <cell r="AG1395">
            <v>1000</v>
          </cell>
          <cell r="AH1395"/>
          <cell r="AI1395">
            <v>1000</v>
          </cell>
          <cell r="AJ1395"/>
          <cell r="AK1395">
            <v>0</v>
          </cell>
          <cell r="AL1395">
            <v>1000</v>
          </cell>
          <cell r="AM1395"/>
          <cell r="AN1395">
            <v>1000</v>
          </cell>
          <cell r="AO1395">
            <v>1000</v>
          </cell>
          <cell r="AP1395"/>
          <cell r="AQ1395"/>
          <cell r="AR1395"/>
          <cell r="AS1395"/>
          <cell r="AT1395"/>
          <cell r="AU1395"/>
          <cell r="AV1395"/>
          <cell r="AW1395"/>
          <cell r="AX1395">
            <v>1000</v>
          </cell>
          <cell r="AY1395"/>
          <cell r="AZ1395">
            <v>1000</v>
          </cell>
          <cell r="BA1395"/>
          <cell r="BB1395">
            <v>1000</v>
          </cell>
          <cell r="BC1395"/>
          <cell r="BD1395">
            <v>1000</v>
          </cell>
          <cell r="BE1395">
            <v>1000</v>
          </cell>
          <cell r="BF1395"/>
          <cell r="BG1395"/>
          <cell r="BH1395"/>
          <cell r="BI1395"/>
          <cell r="BJ1395"/>
          <cell r="BK1395"/>
          <cell r="BL1395">
            <v>1000</v>
          </cell>
          <cell r="BM1395"/>
          <cell r="BN1395">
            <v>1000</v>
          </cell>
          <cell r="BO1395"/>
          <cell r="BP1395"/>
          <cell r="BQ1395"/>
          <cell r="BR1395"/>
          <cell r="BS1395">
            <v>1000</v>
          </cell>
          <cell r="BT1395"/>
          <cell r="BU1395"/>
          <cell r="BV1395"/>
          <cell r="BW1395">
            <v>845.6</v>
          </cell>
          <cell r="BX1395">
            <v>845.6</v>
          </cell>
          <cell r="BY1395"/>
          <cell r="BZ1395"/>
          <cell r="CA1395">
            <v>0</v>
          </cell>
          <cell r="CB1395">
            <v>658</v>
          </cell>
          <cell r="CC1395">
            <v>845.6</v>
          </cell>
          <cell r="CD1395">
            <v>845.6</v>
          </cell>
          <cell r="CE1395">
            <v>845.6</v>
          </cell>
          <cell r="CF1395">
            <v>0</v>
          </cell>
          <cell r="CG1395"/>
          <cell r="CH1395">
            <v>0</v>
          </cell>
          <cell r="CI1395">
            <v>0</v>
          </cell>
          <cell r="CJ1395">
            <v>0</v>
          </cell>
          <cell r="CK1395"/>
          <cell r="CL1395"/>
          <cell r="CM1395"/>
          <cell r="CN1395">
            <v>4.24</v>
          </cell>
          <cell r="CO1395"/>
          <cell r="CP1395">
            <v>0</v>
          </cell>
          <cell r="CQ1395"/>
          <cell r="CR1395">
            <v>0</v>
          </cell>
          <cell r="CS1395"/>
          <cell r="CT1395">
            <v>0</v>
          </cell>
          <cell r="CU1395">
            <v>0</v>
          </cell>
          <cell r="CV1395">
            <v>0</v>
          </cell>
          <cell r="CW1395">
            <v>0</v>
          </cell>
          <cell r="CX1395">
            <v>0</v>
          </cell>
          <cell r="CY1395">
            <v>0</v>
          </cell>
          <cell r="DA1395">
            <v>0</v>
          </cell>
          <cell r="DG1395">
            <v>0</v>
          </cell>
          <cell r="DP1395">
            <v>0</v>
          </cell>
          <cell r="DS1395">
            <v>0</v>
          </cell>
          <cell r="EA1395">
            <v>0</v>
          </cell>
          <cell r="EC1395">
            <v>0</v>
          </cell>
          <cell r="ED1395"/>
          <cell r="EG1395"/>
          <cell r="EJ1395">
            <v>0</v>
          </cell>
          <cell r="EL1395">
            <v>0</v>
          </cell>
          <cell r="EM1395">
            <v>0</v>
          </cell>
          <cell r="EO1395">
            <v>0</v>
          </cell>
          <cell r="EP1395"/>
          <cell r="ES1395"/>
          <cell r="GW1395">
            <v>0</v>
          </cell>
          <cell r="HJ1395">
            <v>0</v>
          </cell>
          <cell r="HL1395">
            <v>0</v>
          </cell>
          <cell r="HM1395">
            <v>0</v>
          </cell>
          <cell r="HN1395">
            <v>0</v>
          </cell>
          <cell r="HO1395">
            <v>0</v>
          </cell>
          <cell r="HP1395">
            <v>0</v>
          </cell>
          <cell r="HQ1395">
            <v>0</v>
          </cell>
          <cell r="HR1395">
            <v>0</v>
          </cell>
          <cell r="HS1395">
            <v>0</v>
          </cell>
          <cell r="HT1395">
            <v>0</v>
          </cell>
          <cell r="HW1395"/>
          <cell r="ID1395">
            <v>0</v>
          </cell>
          <cell r="IF1395">
            <v>0</v>
          </cell>
          <cell r="IG1395">
            <v>0</v>
          </cell>
          <cell r="IH1395">
            <v>0</v>
          </cell>
          <cell r="II1395">
            <v>0</v>
          </cell>
          <cell r="IJ1395"/>
          <cell r="IK1395">
            <v>0</v>
          </cell>
          <cell r="IL1395"/>
          <cell r="IM1395"/>
          <cell r="IN1395"/>
          <cell r="IO1395"/>
          <cell r="IP1395"/>
          <cell r="IQ1395"/>
          <cell r="IR1395"/>
          <cell r="IS1395"/>
          <cell r="IT1395"/>
        </row>
        <row r="1396">
          <cell r="A1396" t="str">
            <v>EOBal&amp;PyGRMMM Col$Prima en Colocación de Acciones</v>
          </cell>
          <cell r="B1396" t="str">
            <v>Bal&amp;PyG</v>
          </cell>
          <cell r="C1396" t="str">
            <v>EO</v>
          </cell>
          <cell r="D1396" t="str">
            <v>R</v>
          </cell>
          <cell r="E1396" t="str">
            <v>M</v>
          </cell>
          <cell r="F1396" t="str">
            <v>MM Col$</v>
          </cell>
          <cell r="G1396" t="str">
            <v>LFS</v>
          </cell>
          <cell r="H1396" t="str">
            <v>Prima en Colocación de Acciones</v>
          </cell>
          <cell r="I1396">
            <v>0</v>
          </cell>
          <cell r="J1396">
            <v>0</v>
          </cell>
          <cell r="K1396">
            <v>0</v>
          </cell>
          <cell r="L1396">
            <v>0</v>
          </cell>
          <cell r="M1396">
            <v>0</v>
          </cell>
          <cell r="N1396">
            <v>0</v>
          </cell>
          <cell r="O1396">
            <v>0</v>
          </cell>
          <cell r="P1396">
            <v>0</v>
          </cell>
          <cell r="Q1396"/>
          <cell r="R1396"/>
          <cell r="S1396"/>
          <cell r="T1396"/>
          <cell r="U1396"/>
          <cell r="V1396"/>
          <cell r="W1396"/>
          <cell r="X1396"/>
          <cell r="Y1396"/>
          <cell r="Z1396"/>
          <cell r="AA1396"/>
          <cell r="AB1396"/>
          <cell r="AC1396"/>
          <cell r="AD1396"/>
          <cell r="AE1396"/>
          <cell r="AF1396"/>
          <cell r="AG1396">
            <v>0</v>
          </cell>
          <cell r="AH1396"/>
          <cell r="AI1396">
            <v>0</v>
          </cell>
          <cell r="AJ1396"/>
          <cell r="AK1396">
            <v>0</v>
          </cell>
          <cell r="AL1396">
            <v>0</v>
          </cell>
          <cell r="AM1396"/>
          <cell r="AN1396">
            <v>0</v>
          </cell>
          <cell r="AO1396">
            <v>0</v>
          </cell>
          <cell r="AP1396"/>
          <cell r="AQ1396"/>
          <cell r="AR1396"/>
          <cell r="AS1396"/>
          <cell r="AT1396"/>
          <cell r="AU1396"/>
          <cell r="AV1396"/>
          <cell r="AW1396"/>
          <cell r="AX1396">
            <v>0</v>
          </cell>
          <cell r="AY1396"/>
          <cell r="AZ1396">
            <v>0</v>
          </cell>
          <cell r="BA1396"/>
          <cell r="BB1396">
            <v>0</v>
          </cell>
          <cell r="BC1396"/>
          <cell r="BD1396">
            <v>0</v>
          </cell>
          <cell r="BE1396">
            <v>0</v>
          </cell>
          <cell r="BF1396"/>
          <cell r="BG1396"/>
          <cell r="BH1396"/>
          <cell r="BI1396"/>
          <cell r="BJ1396"/>
          <cell r="BK1396"/>
          <cell r="BL1396">
            <v>0</v>
          </cell>
          <cell r="BM1396"/>
          <cell r="BN1396">
            <v>0</v>
          </cell>
          <cell r="BO1396"/>
          <cell r="BP1396"/>
          <cell r="BQ1396"/>
          <cell r="BR1396"/>
          <cell r="BS1396">
            <v>0</v>
          </cell>
          <cell r="BT1396"/>
          <cell r="BU1396"/>
          <cell r="BV1396"/>
          <cell r="BW1396">
            <v>50309.599999999999</v>
          </cell>
          <cell r="BX1396">
            <v>50309.599999999999</v>
          </cell>
          <cell r="BY1396"/>
          <cell r="BZ1396"/>
          <cell r="CA1396">
            <v>50309.599999999999</v>
          </cell>
          <cell r="CB1396">
            <v>50309.599999999999</v>
          </cell>
          <cell r="CC1396">
            <v>50309.599999999999</v>
          </cell>
          <cell r="CD1396">
            <v>50309.599999999999</v>
          </cell>
          <cell r="CE1396">
            <v>50309.599999999999</v>
          </cell>
          <cell r="CF1396">
            <v>50309.599999999999</v>
          </cell>
          <cell r="CG1396">
            <v>10600</v>
          </cell>
          <cell r="CH1396">
            <v>10600</v>
          </cell>
          <cell r="CI1396">
            <v>10600</v>
          </cell>
          <cell r="CJ1396">
            <v>8640</v>
          </cell>
          <cell r="CK1396"/>
          <cell r="CL1396"/>
          <cell r="CM1396"/>
          <cell r="CN1396">
            <v>8640</v>
          </cell>
          <cell r="CO1396">
            <v>8640</v>
          </cell>
          <cell r="CP1396">
            <v>8640</v>
          </cell>
          <cell r="CQ1396">
            <v>8640</v>
          </cell>
          <cell r="CR1396">
            <v>8640</v>
          </cell>
          <cell r="CS1396">
            <v>8640</v>
          </cell>
          <cell r="CT1396">
            <v>8640</v>
          </cell>
          <cell r="CU1396">
            <v>8640</v>
          </cell>
          <cell r="CV1396">
            <v>8640</v>
          </cell>
          <cell r="CW1396">
            <v>5700</v>
          </cell>
          <cell r="CX1396">
            <v>5700</v>
          </cell>
          <cell r="CY1396">
            <v>5700</v>
          </cell>
          <cell r="CZ1396">
            <v>3740</v>
          </cell>
          <cell r="DA1396">
            <v>5700</v>
          </cell>
          <cell r="DB1396">
            <v>3740</v>
          </cell>
          <cell r="DC1396">
            <v>5700</v>
          </cell>
          <cell r="DD1396">
            <v>3740</v>
          </cell>
          <cell r="DE1396">
            <v>3740</v>
          </cell>
          <cell r="DF1396">
            <v>3740</v>
          </cell>
          <cell r="DG1396">
            <v>3740</v>
          </cell>
          <cell r="DH1396">
            <v>800</v>
          </cell>
          <cell r="DI1396">
            <v>3740</v>
          </cell>
          <cell r="DJ1396">
            <v>3740</v>
          </cell>
          <cell r="DK1396">
            <v>800</v>
          </cell>
          <cell r="DL1396">
            <v>800</v>
          </cell>
          <cell r="DM1396">
            <v>800</v>
          </cell>
          <cell r="DN1396">
            <v>800</v>
          </cell>
          <cell r="DO1396">
            <v>800</v>
          </cell>
          <cell r="DP1396">
            <v>800</v>
          </cell>
          <cell r="DQ1396">
            <v>800</v>
          </cell>
          <cell r="DR1396">
            <v>800</v>
          </cell>
          <cell r="DS1396">
            <v>800</v>
          </cell>
          <cell r="DT1396">
            <v>800</v>
          </cell>
          <cell r="DU1396">
            <v>800</v>
          </cell>
          <cell r="DV1396">
            <v>800</v>
          </cell>
          <cell r="DW1396">
            <v>800</v>
          </cell>
          <cell r="DX1396">
            <v>800</v>
          </cell>
          <cell r="DY1396">
            <v>800</v>
          </cell>
          <cell r="DZ1396">
            <v>800</v>
          </cell>
          <cell r="EA1396">
            <v>800</v>
          </cell>
          <cell r="EB1396">
            <v>800</v>
          </cell>
          <cell r="EC1396">
            <v>800</v>
          </cell>
          <cell r="ED1396"/>
          <cell r="EE1396">
            <v>0</v>
          </cell>
          <cell r="EF1396">
            <v>0</v>
          </cell>
          <cell r="EG1396">
            <v>0</v>
          </cell>
          <cell r="EH1396">
            <v>0</v>
          </cell>
          <cell r="EI1396">
            <v>0</v>
          </cell>
          <cell r="EJ1396">
            <v>0</v>
          </cell>
          <cell r="EK1396">
            <v>0</v>
          </cell>
          <cell r="EL1396">
            <v>0</v>
          </cell>
          <cell r="EM1396">
            <v>0</v>
          </cell>
          <cell r="EO1396">
            <v>0</v>
          </cell>
          <cell r="EP1396"/>
          <cell r="EQ1396">
            <v>0</v>
          </cell>
          <cell r="ES1396"/>
          <cell r="GW1396">
            <v>0</v>
          </cell>
          <cell r="HJ1396">
            <v>0</v>
          </cell>
          <cell r="HL1396">
            <v>0</v>
          </cell>
          <cell r="HM1396">
            <v>0</v>
          </cell>
          <cell r="HN1396">
            <v>0</v>
          </cell>
          <cell r="HO1396">
            <v>0</v>
          </cell>
          <cell r="HP1396">
            <v>0</v>
          </cell>
          <cell r="HQ1396">
            <v>0</v>
          </cell>
          <cell r="HR1396">
            <v>0</v>
          </cell>
          <cell r="HS1396">
            <v>0</v>
          </cell>
          <cell r="HT1396">
            <v>0</v>
          </cell>
          <cell r="HW1396"/>
          <cell r="ID1396">
            <v>0</v>
          </cell>
          <cell r="IF1396">
            <v>0</v>
          </cell>
          <cell r="IG1396">
            <v>0</v>
          </cell>
          <cell r="IH1396">
            <v>0</v>
          </cell>
          <cell r="II1396">
            <v>0</v>
          </cell>
          <cell r="IJ1396"/>
          <cell r="IK1396">
            <v>0</v>
          </cell>
          <cell r="IL1396"/>
          <cell r="IM1396"/>
          <cell r="IN1396"/>
          <cell r="IO1396"/>
          <cell r="IP1396"/>
          <cell r="IQ1396"/>
          <cell r="IR1396"/>
          <cell r="IS1396"/>
          <cell r="IT1396"/>
        </row>
        <row r="1397">
          <cell r="A1397" t="str">
            <v>EOBal&amp;PyGRMMM Col$Superavit</v>
          </cell>
          <cell r="B1397" t="str">
            <v>Bal&amp;PyG</v>
          </cell>
          <cell r="C1397" t="str">
            <v>EO</v>
          </cell>
          <cell r="D1397" t="str">
            <v>R</v>
          </cell>
          <cell r="E1397" t="str">
            <v>M</v>
          </cell>
          <cell r="F1397" t="str">
            <v>MM Col$</v>
          </cell>
          <cell r="G1397" t="str">
            <v>LFS</v>
          </cell>
          <cell r="H1397" t="str">
            <v>Superavit</v>
          </cell>
          <cell r="I1397">
            <v>0</v>
          </cell>
          <cell r="J1397">
            <v>0</v>
          </cell>
          <cell r="K1397">
            <v>0</v>
          </cell>
          <cell r="L1397">
            <v>0</v>
          </cell>
          <cell r="M1397">
            <v>0</v>
          </cell>
          <cell r="N1397">
            <v>0</v>
          </cell>
          <cell r="O1397">
            <v>0</v>
          </cell>
          <cell r="P1397">
            <v>0</v>
          </cell>
          <cell r="Q1397"/>
          <cell r="R1397"/>
          <cell r="S1397"/>
          <cell r="T1397"/>
          <cell r="U1397"/>
          <cell r="V1397"/>
          <cell r="W1397"/>
          <cell r="X1397"/>
          <cell r="Y1397"/>
          <cell r="Z1397"/>
          <cell r="AA1397"/>
          <cell r="AB1397"/>
          <cell r="AC1397"/>
          <cell r="AD1397"/>
          <cell r="AE1397"/>
          <cell r="AF1397"/>
          <cell r="AG1397">
            <v>0</v>
          </cell>
          <cell r="AH1397"/>
          <cell r="AI1397">
            <v>0</v>
          </cell>
          <cell r="AJ1397"/>
          <cell r="AK1397">
            <v>0</v>
          </cell>
          <cell r="AL1397">
            <v>0</v>
          </cell>
          <cell r="AM1397"/>
          <cell r="AN1397">
            <v>0</v>
          </cell>
          <cell r="AO1397">
            <v>0</v>
          </cell>
          <cell r="AP1397"/>
          <cell r="AQ1397"/>
          <cell r="AR1397"/>
          <cell r="AS1397"/>
          <cell r="AT1397"/>
          <cell r="AU1397"/>
          <cell r="AV1397"/>
          <cell r="AW1397"/>
          <cell r="AX1397">
            <v>0</v>
          </cell>
          <cell r="AY1397"/>
          <cell r="AZ1397">
            <v>0</v>
          </cell>
          <cell r="BA1397"/>
          <cell r="BB1397">
            <v>0</v>
          </cell>
          <cell r="BC1397"/>
          <cell r="BD1397">
            <v>0</v>
          </cell>
          <cell r="BE1397">
            <v>0</v>
          </cell>
          <cell r="BF1397"/>
          <cell r="BG1397"/>
          <cell r="BH1397"/>
          <cell r="BI1397"/>
          <cell r="BJ1397"/>
          <cell r="BK1397"/>
          <cell r="BL1397">
            <v>0</v>
          </cell>
          <cell r="BM1397"/>
          <cell r="BN1397">
            <v>0</v>
          </cell>
          <cell r="BO1397"/>
          <cell r="BP1397"/>
          <cell r="BQ1397"/>
          <cell r="BR1397"/>
          <cell r="BS1397">
            <v>50953.738941349999</v>
          </cell>
          <cell r="BT1397"/>
          <cell r="BU1397"/>
          <cell r="BV1397">
            <v>50955.1</v>
          </cell>
          <cell r="BW1397">
            <v>50967.610581239998</v>
          </cell>
          <cell r="BX1397">
            <v>658.01058123999996</v>
          </cell>
          <cell r="BY1397">
            <v>50953.738941349999</v>
          </cell>
          <cell r="BZ1397">
            <v>50967.610581239998</v>
          </cell>
          <cell r="CA1397">
            <v>658.01058123999996</v>
          </cell>
          <cell r="CB1397"/>
          <cell r="CC1397"/>
          <cell r="CD1397"/>
          <cell r="CE1397"/>
          <cell r="CF1397"/>
          <cell r="CG1397"/>
          <cell r="CH1397">
            <v>50953.738941349999</v>
          </cell>
          <cell r="CI1397">
            <v>15.6</v>
          </cell>
          <cell r="CJ1397">
            <v>8643.32</v>
          </cell>
          <cell r="CK1397">
            <v>50953.738941349999</v>
          </cell>
          <cell r="CL1397">
            <v>8642.7999999999993</v>
          </cell>
          <cell r="CM1397">
            <v>8643.32</v>
          </cell>
          <cell r="CN1397"/>
          <cell r="CO1397">
            <v>15.6</v>
          </cell>
          <cell r="CP1397"/>
          <cell r="CQ1397"/>
          <cell r="CR1397"/>
          <cell r="CS1397"/>
          <cell r="DG1397">
            <v>0</v>
          </cell>
          <cell r="DJ1397">
            <v>0</v>
          </cell>
          <cell r="DL1397">
            <v>0</v>
          </cell>
          <cell r="DM1397">
            <v>0</v>
          </cell>
          <cell r="DN1397">
            <v>0</v>
          </cell>
          <cell r="DP1397">
            <v>0</v>
          </cell>
          <cell r="DR1397">
            <v>0</v>
          </cell>
          <cell r="DS1397">
            <v>0</v>
          </cell>
          <cell r="EA1397">
            <v>0</v>
          </cell>
          <cell r="EC1397">
            <v>15.599998474121094</v>
          </cell>
          <cell r="ED1397">
            <v>0</v>
          </cell>
          <cell r="EE1397">
            <v>0</v>
          </cell>
          <cell r="EF1397">
            <v>0</v>
          </cell>
          <cell r="EG1397"/>
          <cell r="EH1397">
            <v>0</v>
          </cell>
          <cell r="EI1397">
            <v>0</v>
          </cell>
          <cell r="EJ1397">
            <v>0</v>
          </cell>
          <cell r="EK1397">
            <v>0</v>
          </cell>
          <cell r="EL1397">
            <v>0</v>
          </cell>
          <cell r="EM1397">
            <v>0</v>
          </cell>
          <cell r="EN1397">
            <v>0</v>
          </cell>
          <cell r="EO1397">
            <v>0</v>
          </cell>
          <cell r="EP1397"/>
          <cell r="ER1397">
            <v>0</v>
          </cell>
          <cell r="ES1397">
            <v>0</v>
          </cell>
          <cell r="ET1397">
            <v>0</v>
          </cell>
          <cell r="EU1397">
            <v>0</v>
          </cell>
          <cell r="GW1397">
            <v>0</v>
          </cell>
          <cell r="HJ1397">
            <v>0</v>
          </cell>
          <cell r="HL1397">
            <v>0</v>
          </cell>
          <cell r="HM1397">
            <v>0</v>
          </cell>
          <cell r="HN1397">
            <v>0</v>
          </cell>
          <cell r="HO1397">
            <v>0</v>
          </cell>
          <cell r="HP1397">
            <v>0</v>
          </cell>
          <cell r="HQ1397">
            <v>0</v>
          </cell>
          <cell r="HR1397">
            <v>0</v>
          </cell>
          <cell r="HS1397">
            <v>0</v>
          </cell>
          <cell r="HT1397">
            <v>0</v>
          </cell>
          <cell r="HW1397"/>
          <cell r="ID1397">
            <v>0</v>
          </cell>
          <cell r="IF1397">
            <v>0</v>
          </cell>
          <cell r="IG1397">
            <v>0</v>
          </cell>
          <cell r="IH1397">
            <v>0</v>
          </cell>
          <cell r="II1397">
            <v>0</v>
          </cell>
          <cell r="IJ1397"/>
          <cell r="IK1397">
            <v>0</v>
          </cell>
          <cell r="IL1397"/>
          <cell r="IM1397"/>
          <cell r="IN1397"/>
          <cell r="IO1397"/>
          <cell r="IP1397"/>
          <cell r="IQ1397"/>
          <cell r="IR1397"/>
          <cell r="IS1397"/>
          <cell r="IT1397"/>
        </row>
        <row r="1398">
          <cell r="A1398" t="str">
            <v>EOBal&amp;PyGRMMM Col$Revalorización Del Patrimonio</v>
          </cell>
          <cell r="B1398" t="str">
            <v>Bal&amp;PyG</v>
          </cell>
          <cell r="C1398" t="str">
            <v>EO</v>
          </cell>
          <cell r="D1398" t="str">
            <v>R</v>
          </cell>
          <cell r="E1398" t="str">
            <v>M</v>
          </cell>
          <cell r="F1398" t="str">
            <v>MM Col$</v>
          </cell>
          <cell r="G1398" t="str">
            <v>LFS</v>
          </cell>
          <cell r="H1398" t="str">
            <v>Revalorización Del Patrimonio</v>
          </cell>
          <cell r="I1398">
            <v>0</v>
          </cell>
          <cell r="J1398">
            <v>0</v>
          </cell>
          <cell r="K1398">
            <v>0</v>
          </cell>
          <cell r="L1398">
            <v>0</v>
          </cell>
          <cell r="M1398">
            <v>0</v>
          </cell>
          <cell r="N1398">
            <v>0</v>
          </cell>
          <cell r="O1398">
            <v>0</v>
          </cell>
          <cell r="P1398">
            <v>0</v>
          </cell>
          <cell r="Q1398"/>
          <cell r="R1398"/>
          <cell r="S1398"/>
          <cell r="T1398"/>
          <cell r="U1398"/>
          <cell r="V1398"/>
          <cell r="W1398"/>
          <cell r="X1398"/>
          <cell r="Y1398"/>
          <cell r="Z1398"/>
          <cell r="AA1398"/>
          <cell r="AB1398"/>
          <cell r="AC1398"/>
          <cell r="AD1398"/>
          <cell r="AE1398"/>
          <cell r="AF1398"/>
          <cell r="AG1398">
            <v>0</v>
          </cell>
          <cell r="AH1398"/>
          <cell r="AI1398">
            <v>0</v>
          </cell>
          <cell r="AJ1398"/>
          <cell r="AK1398">
            <v>0</v>
          </cell>
          <cell r="AL1398">
            <v>0</v>
          </cell>
          <cell r="AM1398"/>
          <cell r="AN1398">
            <v>0</v>
          </cell>
          <cell r="AO1398">
            <v>0</v>
          </cell>
          <cell r="AP1398"/>
          <cell r="AQ1398"/>
          <cell r="AR1398"/>
          <cell r="AS1398"/>
          <cell r="AT1398"/>
          <cell r="AU1398"/>
          <cell r="AV1398"/>
          <cell r="AW1398"/>
          <cell r="AX1398">
            <v>0</v>
          </cell>
          <cell r="AY1398"/>
          <cell r="AZ1398">
            <v>0</v>
          </cell>
          <cell r="BA1398"/>
          <cell r="BB1398">
            <v>0</v>
          </cell>
          <cell r="BC1398"/>
          <cell r="BD1398">
            <v>0</v>
          </cell>
          <cell r="BE1398">
            <v>0</v>
          </cell>
          <cell r="BF1398"/>
          <cell r="BG1398"/>
          <cell r="BH1398"/>
          <cell r="BI1398"/>
          <cell r="BJ1398"/>
          <cell r="BK1398"/>
          <cell r="BL1398">
            <v>0</v>
          </cell>
          <cell r="BM1398"/>
          <cell r="BN1398">
            <v>0</v>
          </cell>
          <cell r="BO1398"/>
          <cell r="BP1398"/>
          <cell r="BQ1398"/>
          <cell r="BR1398"/>
          <cell r="BS1398">
            <v>0</v>
          </cell>
          <cell r="BT1398"/>
          <cell r="BU1398"/>
          <cell r="BV1398">
            <v>0</v>
          </cell>
          <cell r="BW1398">
            <v>0</v>
          </cell>
          <cell r="BX1398">
            <v>0</v>
          </cell>
          <cell r="BY1398">
            <v>0</v>
          </cell>
          <cell r="BZ1398">
            <v>0</v>
          </cell>
          <cell r="CA1398">
            <v>0</v>
          </cell>
          <cell r="CB1398">
            <v>0</v>
          </cell>
          <cell r="CC1398">
            <v>0</v>
          </cell>
          <cell r="CD1398">
            <v>0</v>
          </cell>
          <cell r="CE1398">
            <v>0</v>
          </cell>
          <cell r="CF1398">
            <v>0</v>
          </cell>
          <cell r="CG1398">
            <v>0</v>
          </cell>
          <cell r="CH1398">
            <v>0</v>
          </cell>
          <cell r="CI1398">
            <v>0</v>
          </cell>
          <cell r="CJ1398">
            <v>0</v>
          </cell>
          <cell r="CK1398">
            <v>0</v>
          </cell>
          <cell r="CL1398">
            <v>0</v>
          </cell>
          <cell r="CM1398">
            <v>15.08</v>
          </cell>
          <cell r="CN1398">
            <v>15.08</v>
          </cell>
          <cell r="CO1398">
            <v>15.1</v>
          </cell>
          <cell r="CP1398">
            <v>15.08</v>
          </cell>
          <cell r="CQ1398">
            <v>15.08</v>
          </cell>
          <cell r="CR1398">
            <v>15.08</v>
          </cell>
          <cell r="CS1398">
            <v>15.08</v>
          </cell>
          <cell r="CT1398">
            <v>15.08</v>
          </cell>
          <cell r="CU1398">
            <v>15.08</v>
          </cell>
          <cell r="CV1398">
            <v>15.08</v>
          </cell>
          <cell r="CW1398">
            <v>15.08</v>
          </cell>
          <cell r="CX1398">
            <v>15.08</v>
          </cell>
          <cell r="CY1398">
            <v>15.08</v>
          </cell>
          <cell r="CZ1398">
            <v>15.08</v>
          </cell>
          <cell r="DA1398">
            <v>15.08</v>
          </cell>
          <cell r="DB1398">
            <v>15.08</v>
          </cell>
          <cell r="DC1398">
            <v>15.08</v>
          </cell>
          <cell r="DD1398">
            <v>15.08</v>
          </cell>
          <cell r="DE1398">
            <v>15.08</v>
          </cell>
          <cell r="DF1398">
            <v>15.08</v>
          </cell>
          <cell r="DG1398">
            <v>15.08</v>
          </cell>
          <cell r="DH1398">
            <v>15.08</v>
          </cell>
          <cell r="DI1398">
            <v>15.08</v>
          </cell>
          <cell r="DJ1398">
            <v>15.08</v>
          </cell>
          <cell r="DK1398">
            <v>15.08</v>
          </cell>
          <cell r="DL1398">
            <v>15.08</v>
          </cell>
          <cell r="DM1398">
            <v>15.08</v>
          </cell>
          <cell r="DN1398">
            <v>15.08</v>
          </cell>
          <cell r="DO1398">
            <v>15.08</v>
          </cell>
          <cell r="DP1398">
            <v>15.08</v>
          </cell>
          <cell r="DQ1398">
            <v>15.08</v>
          </cell>
          <cell r="DR1398">
            <v>15.08</v>
          </cell>
          <cell r="DS1398">
            <v>15.08</v>
          </cell>
          <cell r="DT1398">
            <v>15.08</v>
          </cell>
          <cell r="DU1398">
            <v>15.08</v>
          </cell>
          <cell r="DV1398">
            <v>15.08</v>
          </cell>
          <cell r="DW1398">
            <v>15.08</v>
          </cell>
          <cell r="DX1398">
            <v>15.08</v>
          </cell>
          <cell r="DY1398">
            <v>15.08</v>
          </cell>
          <cell r="DZ1398">
            <v>15.08</v>
          </cell>
          <cell r="EA1398">
            <v>15.08</v>
          </cell>
          <cell r="EB1398">
            <v>15.08</v>
          </cell>
          <cell r="EC1398">
            <v>15.08</v>
          </cell>
          <cell r="ED1398">
            <v>15.08</v>
          </cell>
          <cell r="EE1398">
            <v>15.08</v>
          </cell>
          <cell r="EF1398">
            <v>15.08</v>
          </cell>
          <cell r="EG1398">
            <v>15.08</v>
          </cell>
          <cell r="EH1398">
            <v>15.08</v>
          </cell>
          <cell r="EI1398">
            <v>15.08</v>
          </cell>
          <cell r="EJ1398">
            <v>15.08</v>
          </cell>
          <cell r="EK1398">
            <v>56.24</v>
          </cell>
          <cell r="EL1398">
            <v>42</v>
          </cell>
          <cell r="EM1398">
            <v>35.380000000000003</v>
          </cell>
          <cell r="EN1398">
            <v>31.25</v>
          </cell>
          <cell r="EO1398">
            <v>15.08</v>
          </cell>
          <cell r="EP1398">
            <v>0</v>
          </cell>
          <cell r="EQ1398">
            <v>0</v>
          </cell>
          <cell r="ER1398">
            <v>0</v>
          </cell>
          <cell r="ES1398">
            <v>7.4</v>
          </cell>
          <cell r="ET1398">
            <v>0</v>
          </cell>
          <cell r="EU1398">
            <v>0</v>
          </cell>
          <cell r="EV1398">
            <v>0</v>
          </cell>
          <cell r="EW1398">
            <v>0</v>
          </cell>
          <cell r="GW1398">
            <v>0</v>
          </cell>
          <cell r="HJ1398">
            <v>0</v>
          </cell>
          <cell r="HL1398">
            <v>0</v>
          </cell>
          <cell r="HM1398">
            <v>0</v>
          </cell>
          <cell r="HN1398">
            <v>0</v>
          </cell>
          <cell r="HO1398">
            <v>0</v>
          </cell>
          <cell r="HP1398">
            <v>0</v>
          </cell>
          <cell r="HQ1398">
            <v>0</v>
          </cell>
          <cell r="HR1398">
            <v>0</v>
          </cell>
          <cell r="HS1398">
            <v>0</v>
          </cell>
          <cell r="HT1398">
            <v>0</v>
          </cell>
          <cell r="HW1398"/>
          <cell r="ID1398">
            <v>0</v>
          </cell>
          <cell r="IF1398">
            <v>0</v>
          </cell>
          <cell r="IG1398">
            <v>0</v>
          </cell>
          <cell r="IH1398">
            <v>0</v>
          </cell>
          <cell r="II1398">
            <v>0</v>
          </cell>
          <cell r="IJ1398"/>
          <cell r="IK1398">
            <v>0</v>
          </cell>
          <cell r="IL1398"/>
          <cell r="IM1398"/>
          <cell r="IN1398"/>
          <cell r="IO1398"/>
          <cell r="IP1398"/>
          <cell r="IQ1398"/>
          <cell r="IR1398"/>
          <cell r="IS1398"/>
          <cell r="IT1398"/>
        </row>
        <row r="1399">
          <cell r="A1399" t="str">
            <v>EOBal&amp;PyGRMMM Col$Reservas</v>
          </cell>
          <cell r="B1399" t="str">
            <v>Bal&amp;PyG</v>
          </cell>
          <cell r="C1399" t="str">
            <v>EO</v>
          </cell>
          <cell r="D1399" t="str">
            <v>R</v>
          </cell>
          <cell r="E1399" t="str">
            <v>M</v>
          </cell>
          <cell r="F1399" t="str">
            <v>MM Col$</v>
          </cell>
          <cell r="G1399" t="str">
            <v>LFS</v>
          </cell>
          <cell r="H1399" t="str">
            <v>Reservas</v>
          </cell>
          <cell r="I1399">
            <v>0</v>
          </cell>
          <cell r="J1399">
            <v>0</v>
          </cell>
          <cell r="K1399">
            <v>0</v>
          </cell>
          <cell r="L1399">
            <v>0</v>
          </cell>
          <cell r="M1399">
            <v>0</v>
          </cell>
          <cell r="N1399">
            <v>0</v>
          </cell>
          <cell r="O1399">
            <v>0</v>
          </cell>
          <cell r="P1399">
            <v>0</v>
          </cell>
          <cell r="Q1399"/>
          <cell r="R1399"/>
          <cell r="S1399"/>
          <cell r="T1399"/>
          <cell r="U1399"/>
          <cell r="V1399"/>
          <cell r="W1399"/>
          <cell r="X1399"/>
          <cell r="Y1399"/>
          <cell r="Z1399"/>
          <cell r="AA1399"/>
          <cell r="AB1399"/>
          <cell r="AC1399"/>
          <cell r="AD1399"/>
          <cell r="AE1399"/>
          <cell r="AF1399"/>
          <cell r="AG1399">
            <v>0</v>
          </cell>
          <cell r="AH1399"/>
          <cell r="AI1399">
            <v>0</v>
          </cell>
          <cell r="AJ1399"/>
          <cell r="AK1399">
            <v>0</v>
          </cell>
          <cell r="AL1399">
            <v>0</v>
          </cell>
          <cell r="AM1399"/>
          <cell r="AN1399">
            <v>0</v>
          </cell>
          <cell r="AO1399">
            <v>0</v>
          </cell>
          <cell r="AP1399"/>
          <cell r="AQ1399"/>
          <cell r="AR1399"/>
          <cell r="AS1399"/>
          <cell r="AT1399"/>
          <cell r="AU1399"/>
          <cell r="AV1399"/>
          <cell r="AW1399"/>
          <cell r="AX1399">
            <v>0</v>
          </cell>
          <cell r="AY1399"/>
          <cell r="AZ1399">
            <v>0</v>
          </cell>
          <cell r="BA1399"/>
          <cell r="BB1399">
            <v>0</v>
          </cell>
          <cell r="BC1399"/>
          <cell r="BD1399">
            <v>0</v>
          </cell>
          <cell r="BE1399">
            <v>0</v>
          </cell>
          <cell r="BF1399"/>
          <cell r="BG1399"/>
          <cell r="BH1399"/>
          <cell r="BI1399"/>
          <cell r="BJ1399"/>
          <cell r="BK1399"/>
          <cell r="BL1399">
            <v>0</v>
          </cell>
          <cell r="BM1399"/>
          <cell r="BN1399">
            <v>0</v>
          </cell>
          <cell r="BO1399"/>
          <cell r="BP1399"/>
          <cell r="BQ1399"/>
          <cell r="BR1399"/>
          <cell r="BS1399">
            <v>13.040709</v>
          </cell>
          <cell r="BT1399"/>
          <cell r="BU1399"/>
          <cell r="BV1399">
            <v>13.040709</v>
          </cell>
          <cell r="BW1399">
            <v>13.04</v>
          </cell>
          <cell r="BX1399">
            <v>13.04</v>
          </cell>
          <cell r="BY1399">
            <v>13.040709</v>
          </cell>
          <cell r="BZ1399">
            <v>13.040709</v>
          </cell>
          <cell r="CA1399">
            <v>13.040709</v>
          </cell>
          <cell r="CB1399">
            <v>13.04</v>
          </cell>
          <cell r="CC1399">
            <v>13.04</v>
          </cell>
          <cell r="CD1399">
            <v>13.04</v>
          </cell>
          <cell r="CE1399">
            <v>13.04</v>
          </cell>
          <cell r="CF1399">
            <v>13.04</v>
          </cell>
          <cell r="CG1399">
            <v>13</v>
          </cell>
          <cell r="CH1399">
            <v>13.04</v>
          </cell>
          <cell r="CI1399">
            <v>13.04</v>
          </cell>
          <cell r="CJ1399">
            <v>13</v>
          </cell>
          <cell r="CK1399">
            <v>13.040709</v>
          </cell>
          <cell r="CL1399">
            <v>13.04</v>
          </cell>
          <cell r="CM1399">
            <v>13.04</v>
          </cell>
          <cell r="CN1399">
            <v>13.04</v>
          </cell>
          <cell r="CO1399">
            <v>13</v>
          </cell>
          <cell r="CP1399">
            <v>13.04</v>
          </cell>
          <cell r="CQ1399">
            <v>13.04</v>
          </cell>
          <cell r="CR1399">
            <v>13.04</v>
          </cell>
          <cell r="CS1399">
            <v>13.04</v>
          </cell>
          <cell r="CT1399">
            <v>13.04</v>
          </cell>
          <cell r="CU1399">
            <v>13.04</v>
          </cell>
          <cell r="CV1399">
            <v>13.04</v>
          </cell>
          <cell r="CW1399">
            <v>13.04</v>
          </cell>
          <cell r="CX1399">
            <v>13.04</v>
          </cell>
          <cell r="CY1399">
            <v>13.04</v>
          </cell>
          <cell r="CZ1399">
            <v>13.04</v>
          </cell>
          <cell r="DA1399">
            <v>13.04</v>
          </cell>
          <cell r="DB1399">
            <v>13.04</v>
          </cell>
          <cell r="DC1399">
            <v>13.04</v>
          </cell>
          <cell r="DD1399">
            <v>13.04</v>
          </cell>
          <cell r="DE1399">
            <v>13.04</v>
          </cell>
          <cell r="DF1399">
            <v>13.04</v>
          </cell>
          <cell r="DG1399">
            <v>13.04</v>
          </cell>
          <cell r="DH1399">
            <v>13.04</v>
          </cell>
          <cell r="DI1399">
            <v>13.04</v>
          </cell>
          <cell r="DJ1399">
            <v>13.04</v>
          </cell>
          <cell r="DK1399">
            <v>13.04</v>
          </cell>
          <cell r="DL1399">
            <v>13.04</v>
          </cell>
          <cell r="DM1399">
            <v>13.04</v>
          </cell>
          <cell r="DN1399">
            <v>13.04</v>
          </cell>
          <cell r="DO1399">
            <v>13.04</v>
          </cell>
          <cell r="DP1399">
            <v>0</v>
          </cell>
          <cell r="DQ1399">
            <v>0</v>
          </cell>
          <cell r="DR1399">
            <v>0</v>
          </cell>
          <cell r="DS1399">
            <v>0</v>
          </cell>
          <cell r="DT1399">
            <v>0</v>
          </cell>
          <cell r="DU1399">
            <v>0</v>
          </cell>
          <cell r="DV1399">
            <v>0</v>
          </cell>
          <cell r="DW1399">
            <v>0</v>
          </cell>
          <cell r="DX1399">
            <v>0</v>
          </cell>
          <cell r="DY1399">
            <v>0</v>
          </cell>
          <cell r="DZ1399">
            <v>0</v>
          </cell>
          <cell r="EA1399">
            <v>0</v>
          </cell>
          <cell r="EB1399">
            <v>0</v>
          </cell>
          <cell r="EC1399">
            <v>0</v>
          </cell>
          <cell r="ED1399">
            <v>0</v>
          </cell>
          <cell r="EE1399">
            <v>0</v>
          </cell>
          <cell r="EF1399">
            <v>0</v>
          </cell>
          <cell r="EG1399">
            <v>0</v>
          </cell>
          <cell r="EH1399">
            <v>0</v>
          </cell>
          <cell r="EI1399">
            <v>0</v>
          </cell>
          <cell r="EJ1399">
            <v>0</v>
          </cell>
          <cell r="EK1399">
            <v>0</v>
          </cell>
          <cell r="EL1399">
            <v>0</v>
          </cell>
          <cell r="EM1399">
            <v>0</v>
          </cell>
          <cell r="EN1399">
            <v>0</v>
          </cell>
          <cell r="EO1399">
            <v>0</v>
          </cell>
          <cell r="EP1399">
            <v>0</v>
          </cell>
          <cell r="EQ1399">
            <v>0</v>
          </cell>
          <cell r="ER1399">
            <v>0</v>
          </cell>
          <cell r="ES1399">
            <v>0</v>
          </cell>
          <cell r="ET1399">
            <v>0</v>
          </cell>
          <cell r="EU1399">
            <v>0</v>
          </cell>
          <cell r="EV1399">
            <v>0</v>
          </cell>
          <cell r="EW1399">
            <v>0</v>
          </cell>
          <cell r="GW1399">
            <v>0</v>
          </cell>
          <cell r="HJ1399">
            <v>0</v>
          </cell>
          <cell r="HL1399">
            <v>0</v>
          </cell>
          <cell r="HM1399">
            <v>0</v>
          </cell>
          <cell r="HN1399">
            <v>0</v>
          </cell>
          <cell r="HO1399">
            <v>0</v>
          </cell>
          <cell r="HP1399">
            <v>0</v>
          </cell>
          <cell r="HQ1399">
            <v>0</v>
          </cell>
          <cell r="HR1399">
            <v>0</v>
          </cell>
          <cell r="HS1399">
            <v>0</v>
          </cell>
          <cell r="HT1399">
            <v>0</v>
          </cell>
          <cell r="HW1399"/>
          <cell r="ID1399">
            <v>0</v>
          </cell>
          <cell r="IF1399">
            <v>0</v>
          </cell>
          <cell r="IG1399">
            <v>0</v>
          </cell>
          <cell r="IH1399">
            <v>0</v>
          </cell>
          <cell r="II1399">
            <v>0</v>
          </cell>
          <cell r="IJ1399"/>
          <cell r="IK1399">
            <v>0</v>
          </cell>
          <cell r="IL1399"/>
          <cell r="IM1399"/>
          <cell r="IN1399"/>
          <cell r="IO1399"/>
          <cell r="IP1399"/>
          <cell r="IQ1399"/>
          <cell r="IR1399"/>
          <cell r="IS1399"/>
          <cell r="IT1399"/>
        </row>
        <row r="1400">
          <cell r="A1400" t="str">
            <v>EOBal&amp;PyGRMMM Col$Ganancias Del Ejercicio Anterior</v>
          </cell>
          <cell r="B1400" t="str">
            <v>Bal&amp;PyG</v>
          </cell>
          <cell r="C1400" t="str">
            <v>EO</v>
          </cell>
          <cell r="D1400" t="str">
            <v>R</v>
          </cell>
          <cell r="E1400" t="str">
            <v>M</v>
          </cell>
          <cell r="F1400" t="str">
            <v>MM Col$</v>
          </cell>
          <cell r="G1400" t="str">
            <v>LFS</v>
          </cell>
          <cell r="H1400" t="str">
            <v>Ganancias Del Ejercicio Anterior</v>
          </cell>
          <cell r="I1400">
            <v>0</v>
          </cell>
          <cell r="J1400">
            <v>0</v>
          </cell>
          <cell r="K1400">
            <v>0</v>
          </cell>
          <cell r="L1400">
            <v>0</v>
          </cell>
          <cell r="M1400">
            <v>0</v>
          </cell>
          <cell r="N1400">
            <v>0</v>
          </cell>
          <cell r="O1400">
            <v>0</v>
          </cell>
          <cell r="P1400">
            <v>0</v>
          </cell>
          <cell r="Q1400"/>
          <cell r="R1400"/>
          <cell r="S1400"/>
          <cell r="T1400"/>
          <cell r="U1400"/>
          <cell r="V1400"/>
          <cell r="W1400"/>
          <cell r="X1400"/>
          <cell r="Y1400"/>
          <cell r="Z1400"/>
          <cell r="AA1400"/>
          <cell r="AB1400"/>
          <cell r="AC1400"/>
          <cell r="AD1400"/>
          <cell r="AE1400"/>
          <cell r="AF1400"/>
          <cell r="AG1400">
            <v>0</v>
          </cell>
          <cell r="AH1400"/>
          <cell r="AI1400">
            <v>0</v>
          </cell>
          <cell r="AJ1400"/>
          <cell r="AK1400">
            <v>0</v>
          </cell>
          <cell r="AL1400">
            <v>0</v>
          </cell>
          <cell r="AM1400"/>
          <cell r="AN1400">
            <v>0</v>
          </cell>
          <cell r="AO1400">
            <v>0</v>
          </cell>
          <cell r="AP1400"/>
          <cell r="AQ1400"/>
          <cell r="AR1400"/>
          <cell r="AS1400"/>
          <cell r="AT1400"/>
          <cell r="AU1400"/>
          <cell r="AV1400"/>
          <cell r="AW1400"/>
          <cell r="AX1400">
            <v>0</v>
          </cell>
          <cell r="AY1400"/>
          <cell r="AZ1400">
            <v>0</v>
          </cell>
          <cell r="BA1400"/>
          <cell r="BB1400">
            <v>0</v>
          </cell>
          <cell r="BC1400"/>
          <cell r="BD1400">
            <v>0</v>
          </cell>
          <cell r="BE1400">
            <v>0</v>
          </cell>
          <cell r="BF1400"/>
          <cell r="BG1400"/>
          <cell r="BH1400"/>
          <cell r="BI1400"/>
          <cell r="BJ1400"/>
          <cell r="BK1400"/>
          <cell r="BL1400">
            <v>0</v>
          </cell>
          <cell r="BM1400"/>
          <cell r="BN1400">
            <v>0</v>
          </cell>
          <cell r="BO1400"/>
          <cell r="BP1400"/>
          <cell r="BQ1400"/>
          <cell r="BR1400"/>
          <cell r="BS1400">
            <v>-9750.7933303800019</v>
          </cell>
          <cell r="BT1400"/>
          <cell r="BU1400"/>
          <cell r="BV1400">
            <v>-9750.79333038</v>
          </cell>
          <cell r="BW1400">
            <v>-5258.56</v>
          </cell>
          <cell r="BX1400">
            <v>-5258.56</v>
          </cell>
          <cell r="BY1400">
            <v>-9750.7933303800019</v>
          </cell>
          <cell r="BZ1400">
            <v>-9750.7933303800019</v>
          </cell>
          <cell r="CA1400">
            <v>-9750.79333038</v>
          </cell>
          <cell r="CB1400">
            <v>-5258.56</v>
          </cell>
          <cell r="CC1400">
            <v>-5258.56</v>
          </cell>
          <cell r="CD1400">
            <v>-5258.56</v>
          </cell>
          <cell r="CE1400">
            <v>-5258.56</v>
          </cell>
          <cell r="CF1400">
            <v>-5258.56</v>
          </cell>
          <cell r="CG1400">
            <v>-5258.6</v>
          </cell>
          <cell r="CH1400">
            <v>-5258.56</v>
          </cell>
          <cell r="CI1400">
            <v>-5258.56</v>
          </cell>
          <cell r="CJ1400">
            <v>-5258.6</v>
          </cell>
          <cell r="CK1400">
            <v>-9750.7933303800019</v>
          </cell>
          <cell r="CL1400">
            <v>-5258.56</v>
          </cell>
          <cell r="CM1400">
            <v>-5258.56</v>
          </cell>
          <cell r="CN1400">
            <v>-5258.56</v>
          </cell>
          <cell r="CO1400">
            <v>-2896.4</v>
          </cell>
          <cell r="CP1400">
            <v>-2896.37</v>
          </cell>
          <cell r="CQ1400">
            <v>-2896.37</v>
          </cell>
          <cell r="CR1400">
            <v>-2896.37</v>
          </cell>
          <cell r="CS1400">
            <v>-2896.37</v>
          </cell>
          <cell r="CT1400">
            <v>-2896.37</v>
          </cell>
          <cell r="CU1400">
            <v>-2896.37</v>
          </cell>
          <cell r="CV1400">
            <v>-2896.37</v>
          </cell>
          <cell r="CW1400">
            <v>-2896.37</v>
          </cell>
          <cell r="CX1400">
            <v>-2896.37</v>
          </cell>
          <cell r="CY1400">
            <v>-2896.37</v>
          </cell>
          <cell r="CZ1400">
            <v>-1259.3399999999999</v>
          </cell>
          <cell r="DA1400">
            <v>-2896.4</v>
          </cell>
          <cell r="DB1400">
            <v>-1259.3399999999999</v>
          </cell>
          <cell r="DC1400">
            <v>-1259.3399999999999</v>
          </cell>
          <cell r="DD1400">
            <v>-1259.3399999999999</v>
          </cell>
          <cell r="DE1400">
            <v>-1259.3399999999999</v>
          </cell>
          <cell r="DF1400">
            <v>-1259.3399999999999</v>
          </cell>
          <cell r="DG1400">
            <v>-1259.3399999999999</v>
          </cell>
          <cell r="DH1400">
            <v>-1259.3399999999999</v>
          </cell>
          <cell r="DI1400">
            <v>-1259.3399999999999</v>
          </cell>
          <cell r="DJ1400">
            <v>-1259.3399999999999</v>
          </cell>
          <cell r="DK1400">
            <v>-1259.3399999999999</v>
          </cell>
          <cell r="DL1400">
            <v>-1376.71</v>
          </cell>
          <cell r="DM1400">
            <v>-1259.3399999999999</v>
          </cell>
          <cell r="DN1400">
            <v>-1259.3399999999999</v>
          </cell>
          <cell r="DO1400">
            <v>-1259.3399999999999</v>
          </cell>
          <cell r="DP1400">
            <v>-1246.3</v>
          </cell>
          <cell r="DQ1400">
            <v>-1376.71</v>
          </cell>
          <cell r="DR1400">
            <v>-1376.71</v>
          </cell>
          <cell r="DS1400">
            <v>-1376.71</v>
          </cell>
          <cell r="DT1400">
            <v>-1376.71</v>
          </cell>
          <cell r="DU1400">
            <v>-1376.71</v>
          </cell>
          <cell r="DV1400">
            <v>-1376.71</v>
          </cell>
          <cell r="DW1400">
            <v>-1376.71</v>
          </cell>
          <cell r="DX1400">
            <v>-1376.71</v>
          </cell>
          <cell r="DY1400">
            <v>-1376.71</v>
          </cell>
          <cell r="DZ1400">
            <v>-1376.71</v>
          </cell>
          <cell r="EA1400">
            <v>-1376.71</v>
          </cell>
          <cell r="EB1400">
            <v>-1376.71</v>
          </cell>
          <cell r="EC1400">
            <v>-499.43</v>
          </cell>
          <cell r="ED1400">
            <v>-499.43</v>
          </cell>
          <cell r="EE1400">
            <v>-499.43</v>
          </cell>
          <cell r="EF1400">
            <v>-499.43</v>
          </cell>
          <cell r="EG1400">
            <v>-499.43</v>
          </cell>
          <cell r="EH1400">
            <v>-499.43</v>
          </cell>
          <cell r="EI1400">
            <v>-499.43</v>
          </cell>
          <cell r="EJ1400">
            <v>-499.43</v>
          </cell>
          <cell r="EK1400">
            <v>-499.43</v>
          </cell>
          <cell r="EL1400">
            <v>-499.43</v>
          </cell>
          <cell r="EM1400">
            <v>-499.43</v>
          </cell>
          <cell r="EN1400">
            <v>-499.43</v>
          </cell>
          <cell r="EO1400">
            <v>0</v>
          </cell>
          <cell r="EP1400">
            <v>12.75</v>
          </cell>
          <cell r="EQ1400">
            <v>14.28</v>
          </cell>
          <cell r="ER1400">
            <v>11.34</v>
          </cell>
          <cell r="ES1400">
            <v>0</v>
          </cell>
          <cell r="ET1400">
            <v>3.4</v>
          </cell>
          <cell r="EU1400">
            <v>0</v>
          </cell>
          <cell r="EV1400">
            <v>3.4</v>
          </cell>
          <cell r="EW1400">
            <v>0</v>
          </cell>
          <cell r="GW1400">
            <v>0</v>
          </cell>
          <cell r="HJ1400">
            <v>0</v>
          </cell>
          <cell r="HL1400">
            <v>0</v>
          </cell>
          <cell r="HM1400">
            <v>0</v>
          </cell>
          <cell r="HN1400">
            <v>0</v>
          </cell>
          <cell r="HO1400">
            <v>0</v>
          </cell>
          <cell r="HP1400">
            <v>0</v>
          </cell>
          <cell r="HQ1400">
            <v>0</v>
          </cell>
          <cell r="HR1400">
            <v>0</v>
          </cell>
          <cell r="HS1400">
            <v>0</v>
          </cell>
          <cell r="HT1400">
            <v>0</v>
          </cell>
          <cell r="HW1400"/>
          <cell r="ID1400">
            <v>0</v>
          </cell>
          <cell r="IF1400">
            <v>0</v>
          </cell>
          <cell r="IG1400">
            <v>0</v>
          </cell>
          <cell r="IH1400">
            <v>0</v>
          </cell>
          <cell r="II1400">
            <v>0</v>
          </cell>
          <cell r="IJ1400"/>
          <cell r="IK1400">
            <v>0</v>
          </cell>
          <cell r="IL1400"/>
          <cell r="IM1400"/>
          <cell r="IN1400"/>
          <cell r="IO1400"/>
          <cell r="IP1400"/>
          <cell r="IQ1400"/>
          <cell r="IR1400"/>
          <cell r="IS1400"/>
          <cell r="IT1400"/>
        </row>
        <row r="1401">
          <cell r="A1401" t="str">
            <v>EOBal&amp;PyGRMMM Col$Ganancias Del Ejercicio</v>
          </cell>
          <cell r="B1401" t="str">
            <v>Bal&amp;PyG</v>
          </cell>
          <cell r="C1401" t="str">
            <v>EO</v>
          </cell>
          <cell r="D1401" t="str">
            <v>R</v>
          </cell>
          <cell r="E1401" t="str">
            <v>M</v>
          </cell>
          <cell r="F1401" t="str">
            <v>MM Col$</v>
          </cell>
          <cell r="G1401" t="str">
            <v>LFS</v>
          </cell>
          <cell r="H1401" t="str">
            <v>Ganancias Del Ejercicio</v>
          </cell>
          <cell r="I1401">
            <v>0</v>
          </cell>
          <cell r="J1401">
            <v>0</v>
          </cell>
          <cell r="K1401">
            <v>0</v>
          </cell>
          <cell r="L1401">
            <v>0</v>
          </cell>
          <cell r="M1401">
            <v>0</v>
          </cell>
          <cell r="N1401">
            <v>0</v>
          </cell>
          <cell r="O1401">
            <v>0</v>
          </cell>
          <cell r="P1401">
            <v>0</v>
          </cell>
          <cell r="Q1401"/>
          <cell r="R1401"/>
          <cell r="S1401"/>
          <cell r="T1401"/>
          <cell r="U1401"/>
          <cell r="V1401"/>
          <cell r="W1401"/>
          <cell r="X1401"/>
          <cell r="Y1401"/>
          <cell r="Z1401"/>
          <cell r="AA1401"/>
          <cell r="AB1401"/>
          <cell r="AC1401"/>
          <cell r="AD1401"/>
          <cell r="AE1401"/>
          <cell r="AF1401"/>
          <cell r="AG1401">
            <v>0</v>
          </cell>
          <cell r="AH1401"/>
          <cell r="AI1401">
            <v>0</v>
          </cell>
          <cell r="AJ1401"/>
          <cell r="AK1401">
            <v>0</v>
          </cell>
          <cell r="AL1401">
            <v>0</v>
          </cell>
          <cell r="AM1401"/>
          <cell r="AN1401">
            <v>0</v>
          </cell>
          <cell r="AO1401">
            <v>0</v>
          </cell>
          <cell r="AP1401"/>
          <cell r="AQ1401"/>
          <cell r="AR1401"/>
          <cell r="AS1401"/>
          <cell r="AT1401"/>
          <cell r="AU1401"/>
          <cell r="AV1401"/>
          <cell r="AW1401"/>
          <cell r="AX1401">
            <v>0</v>
          </cell>
          <cell r="AY1401"/>
          <cell r="AZ1401">
            <v>0</v>
          </cell>
          <cell r="BA1401"/>
          <cell r="BB1401">
            <v>0</v>
          </cell>
          <cell r="BC1401"/>
          <cell r="BD1401">
            <v>0</v>
          </cell>
          <cell r="BE1401">
            <v>0</v>
          </cell>
          <cell r="BF1401"/>
          <cell r="BG1401"/>
          <cell r="BH1401"/>
          <cell r="BI1401"/>
          <cell r="BJ1401"/>
          <cell r="BK1401"/>
          <cell r="BL1401">
            <v>0</v>
          </cell>
          <cell r="BM1401"/>
          <cell r="BN1401">
            <v>0</v>
          </cell>
          <cell r="BO1401"/>
          <cell r="BP1401"/>
          <cell r="BQ1401"/>
          <cell r="BR1401"/>
          <cell r="BS1401">
            <v>-3148.3849659899997</v>
          </cell>
          <cell r="BT1401"/>
          <cell r="BU1401"/>
          <cell r="BV1401">
            <v>-2417.4744505200006</v>
          </cell>
          <cell r="BW1401">
            <v>-4577.47</v>
          </cell>
          <cell r="BX1401">
            <v>-4287.07</v>
          </cell>
          <cell r="BY1401">
            <v>-3148.3849659899997</v>
          </cell>
          <cell r="BZ1401">
            <v>-470.77515995000027</v>
          </cell>
          <cell r="CA1401">
            <v>-357.75681577</v>
          </cell>
          <cell r="CB1401">
            <v>-4493.1400000000003</v>
          </cell>
          <cell r="CC1401">
            <v>-4577.47</v>
          </cell>
          <cell r="CD1401">
            <v>-4287.07</v>
          </cell>
          <cell r="CE1401">
            <v>-4176.7700000000004</v>
          </cell>
          <cell r="CF1401">
            <v>-2869.38</v>
          </cell>
          <cell r="CG1401">
            <v>-2021.9</v>
          </cell>
          <cell r="CH1401">
            <v>-1729.47</v>
          </cell>
          <cell r="CI1401">
            <v>-1371.95</v>
          </cell>
          <cell r="CJ1401">
            <v>-1126.8</v>
          </cell>
          <cell r="CK1401">
            <v>-3148.3849659899997</v>
          </cell>
          <cell r="CL1401">
            <v>-848.53</v>
          </cell>
          <cell r="CM1401">
            <v>-607.14</v>
          </cell>
          <cell r="CN1401">
            <v>-191.59</v>
          </cell>
          <cell r="CO1401">
            <v>-2362.1999999999998</v>
          </cell>
          <cell r="CP1401">
            <v>-1881.46</v>
          </cell>
          <cell r="CQ1401">
            <v>-1704.1</v>
          </cell>
          <cell r="CR1401">
            <v>-1589.01</v>
          </cell>
          <cell r="CS1401">
            <v>-1566.89</v>
          </cell>
          <cell r="CT1401">
            <v>-1435.7</v>
          </cell>
          <cell r="CU1401">
            <v>-1336.91</v>
          </cell>
          <cell r="CV1401">
            <v>-1177.0899999999999</v>
          </cell>
          <cell r="CW1401">
            <v>-810.07</v>
          </cell>
          <cell r="CX1401">
            <v>-658.86</v>
          </cell>
          <cell r="CY1401">
            <v>-276.86</v>
          </cell>
          <cell r="CZ1401">
            <v>-1280.74</v>
          </cell>
          <cell r="DA1401">
            <v>170.53</v>
          </cell>
          <cell r="DB1401">
            <v>-986.24</v>
          </cell>
          <cell r="DC1401">
            <v>-1637.03</v>
          </cell>
          <cell r="DD1401">
            <v>-1023.52</v>
          </cell>
          <cell r="DE1401">
            <v>-986.24</v>
          </cell>
          <cell r="DF1401">
            <v>-1280.74</v>
          </cell>
          <cell r="DG1401">
            <v>-1270.47</v>
          </cell>
          <cell r="DH1401">
            <v>-445.39</v>
          </cell>
          <cell r="DI1401">
            <v>-1190.18</v>
          </cell>
          <cell r="DJ1401">
            <v>-951.21</v>
          </cell>
          <cell r="DK1401">
            <v>-656.26</v>
          </cell>
          <cell r="DL1401">
            <v>332.74</v>
          </cell>
          <cell r="DM1401">
            <v>-510.85</v>
          </cell>
          <cell r="DN1401">
            <v>-445.39</v>
          </cell>
          <cell r="DO1401">
            <v>-83.2</v>
          </cell>
          <cell r="DP1401">
            <v>153.66</v>
          </cell>
          <cell r="DQ1401">
            <v>130.41</v>
          </cell>
          <cell r="DR1401">
            <v>332.74</v>
          </cell>
          <cell r="DS1401">
            <v>335.6</v>
          </cell>
          <cell r="DT1401">
            <v>83.95</v>
          </cell>
          <cell r="DU1401">
            <v>-2.46</v>
          </cell>
          <cell r="DV1401">
            <v>132.4</v>
          </cell>
          <cell r="DW1401">
            <v>164.79</v>
          </cell>
          <cell r="DX1401">
            <v>91.55</v>
          </cell>
          <cell r="DY1401">
            <v>90.25</v>
          </cell>
          <cell r="DZ1401">
            <v>87</v>
          </cell>
          <cell r="EA1401">
            <v>137.31</v>
          </cell>
          <cell r="EB1401">
            <v>54.75</v>
          </cell>
          <cell r="EC1401">
            <v>-877.31</v>
          </cell>
          <cell r="ED1401">
            <v>-966.69</v>
          </cell>
          <cell r="EE1401">
            <v>-925.34</v>
          </cell>
          <cell r="EF1401">
            <v>-916.28</v>
          </cell>
          <cell r="EG1401">
            <v>-813.4</v>
          </cell>
          <cell r="EH1401">
            <v>-676.52</v>
          </cell>
          <cell r="EI1401">
            <v>-531.07000000000005</v>
          </cell>
          <cell r="EJ1401">
            <v>-429.66</v>
          </cell>
          <cell r="EK1401">
            <v>-308.83</v>
          </cell>
          <cell r="EL1401">
            <v>-222.28</v>
          </cell>
          <cell r="EM1401">
            <v>-104.06</v>
          </cell>
          <cell r="EN1401">
            <v>22.47</v>
          </cell>
          <cell r="EO1401">
            <v>-499.43</v>
          </cell>
          <cell r="EP1401">
            <v>-458.5</v>
          </cell>
          <cell r="EQ1401">
            <v>-427.25</v>
          </cell>
          <cell r="ER1401">
            <v>-285.33</v>
          </cell>
          <cell r="ES1401">
            <v>-189.2</v>
          </cell>
          <cell r="ET1401">
            <v>-143.88</v>
          </cell>
          <cell r="EU1401">
            <v>-41.04</v>
          </cell>
          <cell r="EV1401">
            <v>-143.88</v>
          </cell>
          <cell r="EW1401">
            <v>-41.04</v>
          </cell>
          <cell r="GW1401">
            <v>0</v>
          </cell>
          <cell r="HJ1401">
            <v>0</v>
          </cell>
          <cell r="HL1401">
            <v>0</v>
          </cell>
          <cell r="HM1401">
            <v>0</v>
          </cell>
          <cell r="HN1401">
            <v>0</v>
          </cell>
          <cell r="HO1401">
            <v>0</v>
          </cell>
          <cell r="HP1401">
            <v>0</v>
          </cell>
          <cell r="HQ1401">
            <v>0</v>
          </cell>
          <cell r="HR1401">
            <v>0</v>
          </cell>
          <cell r="HS1401">
            <v>-41.03997802734375</v>
          </cell>
          <cell r="HT1401">
            <v>-41.03997802734375</v>
          </cell>
          <cell r="HW1401"/>
          <cell r="ID1401">
            <v>0</v>
          </cell>
          <cell r="IF1401">
            <v>-41.03997802734375</v>
          </cell>
          <cell r="IG1401">
            <v>-41.03997802734375</v>
          </cell>
          <cell r="IH1401">
            <v>-41.03997802734375</v>
          </cell>
          <cell r="II1401">
            <v>-41.03997802734375</v>
          </cell>
          <cell r="IJ1401"/>
          <cell r="IK1401">
            <v>-41.03997802734375</v>
          </cell>
          <cell r="IL1401"/>
          <cell r="IM1401"/>
          <cell r="IN1401"/>
          <cell r="IO1401"/>
          <cell r="IP1401"/>
          <cell r="IQ1401"/>
          <cell r="IR1401"/>
          <cell r="IS1401"/>
          <cell r="IT1401"/>
        </row>
        <row r="1402">
          <cell r="A1402" t="str">
            <v>EOBal&amp;PyGRMMM Col$TOTAL PATRIMONIO</v>
          </cell>
          <cell r="B1402" t="str">
            <v>Bal&amp;PyG</v>
          </cell>
          <cell r="C1402" t="str">
            <v>EO</v>
          </cell>
          <cell r="D1402" t="str">
            <v>R</v>
          </cell>
          <cell r="E1402" t="str">
            <v>M</v>
          </cell>
          <cell r="F1402" t="str">
            <v>MM Col$</v>
          </cell>
          <cell r="G1402" t="str">
            <v>LFS</v>
          </cell>
          <cell r="H1402" t="str">
            <v>TOTAL PATRIMONIO</v>
          </cell>
          <cell r="I1402">
            <v>-41.03997802734375</v>
          </cell>
          <cell r="J1402">
            <v>-41.03997802734375</v>
          </cell>
          <cell r="K1402">
            <v>-41.03997802734375</v>
          </cell>
          <cell r="L1402">
            <v>-41.03997802734375</v>
          </cell>
          <cell r="M1402">
            <v>-41.03997802734375</v>
          </cell>
          <cell r="N1402">
            <v>-41.03997802734375</v>
          </cell>
          <cell r="O1402">
            <v>-41.03997802734375</v>
          </cell>
          <cell r="P1402">
            <v>-41.03997802734375</v>
          </cell>
          <cell r="Q1402"/>
          <cell r="R1402"/>
          <cell r="S1402"/>
          <cell r="T1402"/>
          <cell r="U1402"/>
          <cell r="V1402"/>
          <cell r="W1402"/>
          <cell r="X1402"/>
          <cell r="Y1402"/>
          <cell r="Z1402"/>
          <cell r="AA1402"/>
          <cell r="AB1402"/>
          <cell r="AC1402"/>
          <cell r="AD1402"/>
          <cell r="AE1402"/>
          <cell r="AF1402"/>
          <cell r="AG1402">
            <v>-41.03997802734375</v>
          </cell>
          <cell r="AH1402"/>
          <cell r="AI1402">
            <v>-41.03997802734375</v>
          </cell>
          <cell r="AJ1402"/>
          <cell r="AK1402">
            <v>0</v>
          </cell>
          <cell r="AL1402">
            <v>-41.03997802734375</v>
          </cell>
          <cell r="AM1402"/>
          <cell r="AN1402">
            <v>-41.03997802734375</v>
          </cell>
          <cell r="AO1402">
            <v>-41.03997802734375</v>
          </cell>
          <cell r="AP1402"/>
          <cell r="AQ1402"/>
          <cell r="AR1402"/>
          <cell r="AS1402"/>
          <cell r="AT1402"/>
          <cell r="AU1402"/>
          <cell r="AV1402"/>
          <cell r="AW1402"/>
          <cell r="AX1402">
            <v>-41.03997802734375</v>
          </cell>
          <cell r="AY1402"/>
          <cell r="AZ1402">
            <v>-41.03997802734375</v>
          </cell>
          <cell r="BA1402"/>
          <cell r="BB1402">
            <v>-41.03997802734375</v>
          </cell>
          <cell r="BC1402"/>
          <cell r="BD1402">
            <v>-41.03997802734375</v>
          </cell>
          <cell r="BE1402">
            <v>-41.03997802734375</v>
          </cell>
          <cell r="BF1402"/>
          <cell r="BG1402"/>
          <cell r="BH1402"/>
          <cell r="BI1402"/>
          <cell r="BJ1402"/>
          <cell r="BK1402"/>
          <cell r="BL1402">
            <v>-41.03997802734375</v>
          </cell>
          <cell r="BM1402"/>
          <cell r="BN1402">
            <v>-41.03997802734375</v>
          </cell>
          <cell r="BO1402"/>
          <cell r="BP1402"/>
          <cell r="BQ1402"/>
          <cell r="BR1402"/>
          <cell r="BS1402">
            <v>40878.001353979998</v>
          </cell>
          <cell r="BT1402"/>
          <cell r="BU1402"/>
          <cell r="BV1402">
            <v>41610.272928099999</v>
          </cell>
          <cell r="BW1402">
            <v>44142.61</v>
          </cell>
          <cell r="BX1402">
            <v>44433.01</v>
          </cell>
          <cell r="BY1402">
            <v>40878.001353979998</v>
          </cell>
          <cell r="BZ1402">
            <v>43569.482799910002</v>
          </cell>
          <cell r="CA1402">
            <v>43682.501144089998</v>
          </cell>
          <cell r="CB1402">
            <v>44039.340000000004</v>
          </cell>
          <cell r="CC1402">
            <v>44142.61</v>
          </cell>
          <cell r="CD1402">
            <v>44433.01</v>
          </cell>
          <cell r="CE1402">
            <v>44543.31</v>
          </cell>
          <cell r="CF1402">
            <v>45005.100000000006</v>
          </cell>
          <cell r="CG1402">
            <v>5332.6</v>
          </cell>
          <cell r="CH1402">
            <v>5625.01</v>
          </cell>
          <cell r="CI1402">
            <v>5982.5300000000007</v>
          </cell>
          <cell r="CJ1402">
            <v>4227.7</v>
          </cell>
          <cell r="CK1402">
            <v>40878.001353979998</v>
          </cell>
          <cell r="CL1402">
            <v>4508.75</v>
          </cell>
          <cell r="CM1402">
            <v>4765.74</v>
          </cell>
          <cell r="CN1402">
            <v>5182.21</v>
          </cell>
          <cell r="CO1402">
            <v>5385.2</v>
          </cell>
          <cell r="CP1402">
            <v>5850.2900000000009</v>
          </cell>
          <cell r="CQ1402">
            <v>6027.6500000000015</v>
          </cell>
          <cell r="CR1402">
            <v>6142.7400000000007</v>
          </cell>
          <cell r="CS1402">
            <v>6164.8600000000006</v>
          </cell>
          <cell r="CT1402">
            <v>6296.0500000000011</v>
          </cell>
          <cell r="CU1402">
            <v>6394.8400000000011</v>
          </cell>
          <cell r="CV1402">
            <v>6554.6600000000008</v>
          </cell>
          <cell r="CW1402">
            <v>3921.68</v>
          </cell>
          <cell r="CX1402">
            <v>4072.89</v>
          </cell>
          <cell r="CY1402">
            <v>4454.8900000000003</v>
          </cell>
          <cell r="CZ1402">
            <v>3088.04</v>
          </cell>
          <cell r="DA1402">
            <v>4902.25</v>
          </cell>
          <cell r="DB1402">
            <v>3382.54</v>
          </cell>
          <cell r="DC1402">
            <v>4731.75</v>
          </cell>
          <cell r="DD1402">
            <v>3345.2599999999998</v>
          </cell>
          <cell r="DE1402">
            <v>3382.54</v>
          </cell>
          <cell r="DF1402">
            <v>3088.04</v>
          </cell>
          <cell r="DG1402">
            <v>3098.31</v>
          </cell>
          <cell r="DH1402">
            <v>923.39</v>
          </cell>
          <cell r="DI1402">
            <v>3178.5999999999995</v>
          </cell>
          <cell r="DJ1402">
            <v>3417.57</v>
          </cell>
          <cell r="DK1402">
            <v>712.52</v>
          </cell>
          <cell r="DL1402">
            <v>1571.11</v>
          </cell>
          <cell r="DM1402">
            <v>857.93</v>
          </cell>
          <cell r="DN1402">
            <v>923.39</v>
          </cell>
          <cell r="DO1402">
            <v>1285.58</v>
          </cell>
          <cell r="DP1402">
            <v>1522.44</v>
          </cell>
          <cell r="DQ1402">
            <v>1368.78</v>
          </cell>
          <cell r="DR1402">
            <v>1571.11</v>
          </cell>
          <cell r="DS1402">
            <v>1573.97</v>
          </cell>
          <cell r="DT1402">
            <v>1322.32</v>
          </cell>
          <cell r="DU1402">
            <v>1235.9100000000001</v>
          </cell>
          <cell r="DV1402">
            <v>1370.77</v>
          </cell>
          <cell r="DW1402">
            <v>1403.16</v>
          </cell>
          <cell r="DX1402">
            <v>1329.92</v>
          </cell>
          <cell r="DY1402">
            <v>1328.62</v>
          </cell>
          <cell r="DZ1402">
            <v>1325.37</v>
          </cell>
          <cell r="EA1402">
            <v>1375.68</v>
          </cell>
          <cell r="EB1402">
            <v>1293.1199999999999</v>
          </cell>
          <cell r="EC1402">
            <v>1238.3399999999999</v>
          </cell>
          <cell r="ED1402">
            <v>248.96</v>
          </cell>
          <cell r="EE1402">
            <v>290.31</v>
          </cell>
          <cell r="EF1402">
            <v>299.37</v>
          </cell>
          <cell r="EG1402">
            <v>402.25</v>
          </cell>
          <cell r="EH1402">
            <v>539.13</v>
          </cell>
          <cell r="EI1402">
            <v>684.58</v>
          </cell>
          <cell r="EJ1402">
            <v>785.99</v>
          </cell>
          <cell r="EK1402">
            <v>947.98</v>
          </cell>
          <cell r="EL1402">
            <v>1020.29</v>
          </cell>
          <cell r="EM1402">
            <v>431.89</v>
          </cell>
          <cell r="EN1402">
            <v>554.29</v>
          </cell>
          <cell r="EO1402">
            <v>515.65</v>
          </cell>
          <cell r="EP1402">
            <v>554.25</v>
          </cell>
          <cell r="EQ1402">
            <v>587.03</v>
          </cell>
          <cell r="ER1402">
            <v>726.01</v>
          </cell>
          <cell r="ES1402">
            <v>818.2</v>
          </cell>
          <cell r="ET1402">
            <v>859.52</v>
          </cell>
          <cell r="EU1402">
            <v>958.96</v>
          </cell>
          <cell r="EV1402">
            <v>859.52</v>
          </cell>
          <cell r="EW1402">
            <v>958.96</v>
          </cell>
          <cell r="GW1402">
            <v>0</v>
          </cell>
          <cell r="HJ1402">
            <v>0</v>
          </cell>
          <cell r="HL1402">
            <v>0</v>
          </cell>
          <cell r="HM1402">
            <v>0</v>
          </cell>
          <cell r="HN1402">
            <v>0</v>
          </cell>
          <cell r="HO1402">
            <v>0</v>
          </cell>
          <cell r="HP1402">
            <v>0</v>
          </cell>
          <cell r="HQ1402">
            <v>0</v>
          </cell>
          <cell r="HR1402">
            <v>0</v>
          </cell>
          <cell r="HS1402">
            <v>958.9599609375</v>
          </cell>
          <cell r="HT1402">
            <v>958.9599609375</v>
          </cell>
          <cell r="HW1402"/>
          <cell r="ID1402">
            <v>0</v>
          </cell>
          <cell r="IF1402">
            <v>958.9599609375</v>
          </cell>
          <cell r="IG1402">
            <v>958.9599609375</v>
          </cell>
          <cell r="IH1402">
            <v>958.9599609375</v>
          </cell>
          <cell r="II1402">
            <v>958.9599609375</v>
          </cell>
          <cell r="IJ1402"/>
          <cell r="IK1402">
            <v>958.9599609375</v>
          </cell>
          <cell r="IL1402"/>
          <cell r="IM1402"/>
          <cell r="IN1402"/>
          <cell r="IO1402"/>
          <cell r="IP1402"/>
          <cell r="IQ1402"/>
          <cell r="IR1402"/>
          <cell r="IS1402"/>
          <cell r="IT1402"/>
        </row>
        <row r="1403">
          <cell r="A1403" t="str">
            <v>EOBal&amp;PyGRMMM Col$TOTAL PASIVO Y PATRIMONIO</v>
          </cell>
          <cell r="B1403" t="str">
            <v>Bal&amp;PyG</v>
          </cell>
          <cell r="C1403" t="str">
            <v>EO</v>
          </cell>
          <cell r="D1403" t="str">
            <v>R</v>
          </cell>
          <cell r="E1403" t="str">
            <v>M</v>
          </cell>
          <cell r="F1403" t="str">
            <v>MM Col$</v>
          </cell>
          <cell r="G1403" t="str">
            <v>LFS</v>
          </cell>
          <cell r="H1403" t="str">
            <v>TOTAL PASIVO Y PATRIMONIO</v>
          </cell>
          <cell r="I1403">
            <v>958.9599609375</v>
          </cell>
          <cell r="J1403">
            <v>958.9599609375</v>
          </cell>
          <cell r="K1403">
            <v>958.9599609375</v>
          </cell>
          <cell r="L1403">
            <v>958.9599609375</v>
          </cell>
          <cell r="M1403">
            <v>958.9599609375</v>
          </cell>
          <cell r="N1403">
            <v>958.9599609375</v>
          </cell>
          <cell r="O1403">
            <v>958.9599609375</v>
          </cell>
          <cell r="P1403">
            <v>958.9599609375</v>
          </cell>
          <cell r="Q1403"/>
          <cell r="R1403"/>
          <cell r="S1403"/>
          <cell r="T1403"/>
          <cell r="U1403"/>
          <cell r="V1403"/>
          <cell r="W1403"/>
          <cell r="X1403"/>
          <cell r="Y1403"/>
          <cell r="Z1403"/>
          <cell r="AA1403"/>
          <cell r="AB1403"/>
          <cell r="AC1403"/>
          <cell r="AD1403"/>
          <cell r="AE1403"/>
          <cell r="AF1403"/>
          <cell r="AG1403">
            <v>958.9599609375</v>
          </cell>
          <cell r="AH1403"/>
          <cell r="AI1403">
            <v>958.9599609375</v>
          </cell>
          <cell r="AJ1403"/>
          <cell r="AK1403">
            <v>0</v>
          </cell>
          <cell r="AL1403">
            <v>958.9599609375</v>
          </cell>
          <cell r="AM1403"/>
          <cell r="AN1403">
            <v>958.9599609375</v>
          </cell>
          <cell r="AO1403">
            <v>958.9599609375</v>
          </cell>
          <cell r="AP1403"/>
          <cell r="AQ1403"/>
          <cell r="AR1403"/>
          <cell r="AS1403"/>
          <cell r="AT1403"/>
          <cell r="AU1403"/>
          <cell r="AV1403"/>
          <cell r="AW1403"/>
          <cell r="AX1403">
            <v>958.9599609375</v>
          </cell>
          <cell r="AY1403"/>
          <cell r="AZ1403">
            <v>958.9599609375</v>
          </cell>
          <cell r="BA1403"/>
          <cell r="BB1403">
            <v>958.9599609375</v>
          </cell>
          <cell r="BC1403"/>
          <cell r="BD1403">
            <v>958.9599609375</v>
          </cell>
          <cell r="BE1403">
            <v>958.9599609375</v>
          </cell>
          <cell r="BF1403"/>
          <cell r="BG1403"/>
          <cell r="BH1403"/>
          <cell r="BI1403"/>
          <cell r="BJ1403"/>
          <cell r="BK1403"/>
          <cell r="BL1403">
            <v>958.9599609375</v>
          </cell>
          <cell r="BM1403"/>
          <cell r="BN1403">
            <v>958.9599609375</v>
          </cell>
          <cell r="BO1403"/>
          <cell r="BP1403"/>
          <cell r="BQ1403"/>
          <cell r="BR1403"/>
          <cell r="BS1403">
            <v>45265.796724610002</v>
          </cell>
          <cell r="BT1403"/>
          <cell r="BU1403"/>
          <cell r="BV1403">
            <v>47958.320773579995</v>
          </cell>
          <cell r="BW1403">
            <v>48307.48</v>
          </cell>
          <cell r="BX1403">
            <v>48092.61</v>
          </cell>
          <cell r="BY1403">
            <v>45265.796724610002</v>
          </cell>
          <cell r="BZ1403">
            <v>50594.68624042</v>
          </cell>
          <cell r="CA1403">
            <v>51257.236136439999</v>
          </cell>
          <cell r="CB1403">
            <v>50326.130000000005</v>
          </cell>
          <cell r="CC1403">
            <v>48307.48</v>
          </cell>
          <cell r="CD1403">
            <v>48092.61</v>
          </cell>
          <cell r="CE1403">
            <v>48734.83</v>
          </cell>
          <cell r="CF1403">
            <v>48525.640000000007</v>
          </cell>
          <cell r="CG1403">
            <v>46287.9</v>
          </cell>
          <cell r="CH1403">
            <v>8020.71</v>
          </cell>
          <cell r="CI1403">
            <v>8733.8900000000012</v>
          </cell>
          <cell r="CJ1403">
            <v>7359.1</v>
          </cell>
          <cell r="CK1403">
            <v>45265.796724610002</v>
          </cell>
          <cell r="CL1403">
            <v>7788.4</v>
          </cell>
          <cell r="CM1403">
            <v>7587.17</v>
          </cell>
          <cell r="CN1403">
            <v>8255.98</v>
          </cell>
          <cell r="CO1403">
            <v>8294.2999999999993</v>
          </cell>
          <cell r="CP1403">
            <v>8712.7100000000009</v>
          </cell>
          <cell r="CQ1403">
            <v>10535.070000000002</v>
          </cell>
          <cell r="CR1403">
            <v>10517.82</v>
          </cell>
          <cell r="CS1403">
            <v>9136.52</v>
          </cell>
          <cell r="CT1403">
            <v>24123.53</v>
          </cell>
          <cell r="CU1403">
            <v>8962.630000000001</v>
          </cell>
          <cell r="CV1403">
            <v>9297.19</v>
          </cell>
          <cell r="CW1403">
            <v>6212.8099999999995</v>
          </cell>
          <cell r="CX1403">
            <v>6601.12</v>
          </cell>
          <cell r="CY1403">
            <v>6717.2900000000009</v>
          </cell>
          <cell r="CZ1403">
            <v>6420.02</v>
          </cell>
          <cell r="DA1403">
            <v>7673.3</v>
          </cell>
          <cell r="DB1403">
            <v>5671.5</v>
          </cell>
          <cell r="DC1403">
            <v>7524.4</v>
          </cell>
          <cell r="DD1403">
            <v>5793.98</v>
          </cell>
          <cell r="DE1403">
            <v>5671.5</v>
          </cell>
          <cell r="DF1403">
            <v>6420.02</v>
          </cell>
          <cell r="DG1403">
            <v>6159.39</v>
          </cell>
          <cell r="DH1403">
            <v>3207.83</v>
          </cell>
          <cell r="DI1403">
            <v>5781.16</v>
          </cell>
          <cell r="DJ1403">
            <v>6339.75</v>
          </cell>
          <cell r="DK1403">
            <v>3322.22</v>
          </cell>
          <cell r="DL1403">
            <v>3024.39</v>
          </cell>
          <cell r="DM1403">
            <v>3117.64</v>
          </cell>
          <cell r="DN1403">
            <v>3207.83</v>
          </cell>
          <cell r="DO1403">
            <v>3489.14</v>
          </cell>
          <cell r="DP1403">
            <v>3326.12</v>
          </cell>
          <cell r="DQ1403">
            <v>2763.01</v>
          </cell>
          <cell r="DR1403">
            <v>3024.39</v>
          </cell>
          <cell r="DS1403">
            <v>2468.56</v>
          </cell>
          <cell r="DT1403">
            <v>2453.6999999999998</v>
          </cell>
          <cell r="DU1403">
            <v>2250.5700000000002</v>
          </cell>
          <cell r="DV1403">
            <v>2253.13</v>
          </cell>
          <cell r="DW1403">
            <v>2149.09</v>
          </cell>
          <cell r="DX1403">
            <v>2180.5500000000002</v>
          </cell>
          <cell r="DY1403">
            <v>1967.69</v>
          </cell>
          <cell r="DZ1403">
            <v>2482.4899999999998</v>
          </cell>
          <cell r="EA1403">
            <v>2185.62</v>
          </cell>
          <cell r="EB1403">
            <v>2052.21</v>
          </cell>
          <cell r="EC1403">
            <v>1782.97</v>
          </cell>
          <cell r="ED1403">
            <v>1164.8</v>
          </cell>
          <cell r="EE1403">
            <v>1142.69</v>
          </cell>
          <cell r="EF1403">
            <v>1651.91</v>
          </cell>
          <cell r="EG1403">
            <v>1079.4000000000001</v>
          </cell>
          <cell r="EH1403">
            <v>1179.48</v>
          </cell>
          <cell r="EI1403">
            <v>1149.6500000000001</v>
          </cell>
          <cell r="EJ1403">
            <v>1249.95</v>
          </cell>
          <cell r="EK1403">
            <v>1401.09</v>
          </cell>
          <cell r="EL1403">
            <v>1522.6</v>
          </cell>
          <cell r="EM1403">
            <v>783.68</v>
          </cell>
          <cell r="EN1403">
            <v>905.22</v>
          </cell>
          <cell r="EO1403">
            <v>784.19</v>
          </cell>
          <cell r="EP1403">
            <v>759.73</v>
          </cell>
          <cell r="EQ1403">
            <v>771.14</v>
          </cell>
          <cell r="ER1403">
            <v>892.47</v>
          </cell>
          <cell r="ES1403">
            <v>884</v>
          </cell>
          <cell r="ET1403">
            <v>914.63</v>
          </cell>
          <cell r="EU1403">
            <v>985.23</v>
          </cell>
          <cell r="EV1403">
            <v>914.63</v>
          </cell>
          <cell r="EW1403">
            <v>985.23</v>
          </cell>
          <cell r="GW1403">
            <v>0</v>
          </cell>
          <cell r="HJ1403">
            <v>0</v>
          </cell>
          <cell r="HL1403">
            <v>0</v>
          </cell>
          <cell r="HM1403">
            <v>0</v>
          </cell>
          <cell r="HN1403">
            <v>0</v>
          </cell>
          <cell r="HO1403">
            <v>0</v>
          </cell>
          <cell r="HP1403">
            <v>0</v>
          </cell>
          <cell r="HQ1403">
            <v>0</v>
          </cell>
          <cell r="HR1403">
            <v>0</v>
          </cell>
          <cell r="HS1403">
            <v>985.22998046875</v>
          </cell>
          <cell r="HT1403">
            <v>985.22998046875</v>
          </cell>
          <cell r="HW1403"/>
          <cell r="ID1403">
            <v>0</v>
          </cell>
          <cell r="IF1403">
            <v>985.22998046875</v>
          </cell>
          <cell r="IG1403">
            <v>985.22998046875</v>
          </cell>
          <cell r="IH1403">
            <v>985.22998046875</v>
          </cell>
          <cell r="II1403">
            <v>985.22998046875</v>
          </cell>
          <cell r="IJ1403"/>
          <cell r="IK1403">
            <v>985.22998046875</v>
          </cell>
          <cell r="IL1403"/>
          <cell r="IM1403"/>
          <cell r="IN1403"/>
          <cell r="IO1403"/>
          <cell r="IP1403"/>
          <cell r="IQ1403"/>
          <cell r="IR1403"/>
          <cell r="IS1403"/>
          <cell r="IT1403"/>
        </row>
        <row r="1404">
          <cell r="H1404">
            <v>985.22998046875</v>
          </cell>
          <cell r="I1404">
            <v>985.22998046875</v>
          </cell>
          <cell r="J1404">
            <v>985.22998046875</v>
          </cell>
          <cell r="K1404">
            <v>985.22998046875</v>
          </cell>
          <cell r="L1404">
            <v>985.22998046875</v>
          </cell>
          <cell r="M1404">
            <v>985.22998046875</v>
          </cell>
          <cell r="N1404">
            <v>985.22998046875</v>
          </cell>
          <cell r="O1404">
            <v>985.22998046875</v>
          </cell>
          <cell r="P1404">
            <v>985.22998046875</v>
          </cell>
          <cell r="Q1404"/>
          <cell r="R1404"/>
          <cell r="S1404"/>
          <cell r="T1404"/>
          <cell r="U1404"/>
          <cell r="V1404"/>
          <cell r="W1404"/>
          <cell r="X1404"/>
          <cell r="Y1404"/>
          <cell r="Z1404"/>
          <cell r="AA1404"/>
          <cell r="AB1404"/>
          <cell r="AC1404"/>
          <cell r="AD1404"/>
          <cell r="AE1404"/>
          <cell r="AF1404"/>
          <cell r="AG1404">
            <v>0</v>
          </cell>
          <cell r="AH1404"/>
          <cell r="AI1404">
            <v>985.22998046875</v>
          </cell>
          <cell r="AJ1404"/>
          <cell r="AK1404">
            <v>0</v>
          </cell>
          <cell r="AL1404">
            <v>985.22998046875</v>
          </cell>
          <cell r="AM1404"/>
          <cell r="AN1404">
            <v>985.22998046875</v>
          </cell>
          <cell r="AO1404">
            <v>985.22998046875</v>
          </cell>
          <cell r="AP1404"/>
          <cell r="AQ1404"/>
          <cell r="AR1404"/>
          <cell r="AS1404"/>
          <cell r="AT1404"/>
          <cell r="AU1404"/>
          <cell r="AV1404"/>
          <cell r="AW1404"/>
          <cell r="AX1404">
            <v>985.22998046875</v>
          </cell>
          <cell r="AY1404"/>
          <cell r="AZ1404"/>
          <cell r="BA1404"/>
          <cell r="BB1404">
            <v>0</v>
          </cell>
          <cell r="BC1404"/>
          <cell r="BD1404">
            <v>0</v>
          </cell>
          <cell r="BE1404">
            <v>0</v>
          </cell>
          <cell r="BF1404">
            <v>985.22998046875</v>
          </cell>
          <cell r="BG1404">
            <v>985.22998046875</v>
          </cell>
          <cell r="BI1404">
            <v>985.22998046875</v>
          </cell>
          <cell r="BJ1404"/>
          <cell r="BK1404">
            <v>985.22998046875</v>
          </cell>
          <cell r="BL1404">
            <v>985.22998046875</v>
          </cell>
          <cell r="BM1404"/>
          <cell r="BN1404">
            <v>985.22998046875</v>
          </cell>
          <cell r="BO1404"/>
          <cell r="BP1404"/>
          <cell r="BQ1404"/>
          <cell r="BR1404"/>
          <cell r="BS1404">
            <v>985.22998046875</v>
          </cell>
          <cell r="BT1404"/>
          <cell r="BU1404"/>
          <cell r="BV1404">
            <v>0</v>
          </cell>
          <cell r="BW1404">
            <v>0</v>
          </cell>
          <cell r="BX1404">
            <v>985.22998046875</v>
          </cell>
          <cell r="BY1404">
            <v>985.22998046875</v>
          </cell>
          <cell r="BZ1404">
            <v>985.22998046875</v>
          </cell>
          <cell r="CA1404">
            <v>985.22998046875</v>
          </cell>
          <cell r="CB1404"/>
          <cell r="CC1404"/>
          <cell r="CD1404"/>
          <cell r="CE1404"/>
          <cell r="CF1404"/>
          <cell r="CG1404"/>
          <cell r="CI1404">
            <v>0</v>
          </cell>
          <cell r="CJ1404">
            <v>0</v>
          </cell>
          <cell r="CK1404">
            <v>985.22998046875</v>
          </cell>
          <cell r="CL1404">
            <v>985.22998046875</v>
          </cell>
          <cell r="CM1404">
            <v>985.22998046875</v>
          </cell>
          <cell r="CN1404">
            <v>985.22998046875</v>
          </cell>
          <cell r="CO1404"/>
          <cell r="CP1404"/>
          <cell r="CQ1404"/>
          <cell r="CR1404"/>
          <cell r="CS1404"/>
          <cell r="DG1404">
            <v>0</v>
          </cell>
          <cell r="DP1404">
            <v>0</v>
          </cell>
          <cell r="DS1404">
            <v>0</v>
          </cell>
          <cell r="EA1404">
            <v>0</v>
          </cell>
          <cell r="EC1404">
            <v>985.22998046875</v>
          </cell>
          <cell r="ED1404"/>
          <cell r="EG1404"/>
          <cell r="EJ1404">
            <v>0</v>
          </cell>
          <cell r="EL1404">
            <v>985.22998046875</v>
          </cell>
          <cell r="EM1404">
            <v>0</v>
          </cell>
          <cell r="EO1404">
            <v>985.22998046875</v>
          </cell>
          <cell r="EP1404"/>
          <cell r="ES1404"/>
          <cell r="GW1404">
            <v>0</v>
          </cell>
          <cell r="HJ1404">
            <v>0</v>
          </cell>
          <cell r="HL1404">
            <v>0</v>
          </cell>
          <cell r="HM1404">
            <v>0</v>
          </cell>
          <cell r="HN1404">
            <v>0</v>
          </cell>
          <cell r="HO1404">
            <v>0</v>
          </cell>
          <cell r="HP1404">
            <v>0</v>
          </cell>
          <cell r="HQ1404">
            <v>0</v>
          </cell>
          <cell r="HR1404">
            <v>0</v>
          </cell>
          <cell r="HS1404">
            <v>985.22998046875</v>
          </cell>
          <cell r="HT1404">
            <v>985.22998046875</v>
          </cell>
          <cell r="HW1404"/>
          <cell r="ID1404">
            <v>0</v>
          </cell>
          <cell r="IF1404">
            <v>985.22998046875</v>
          </cell>
          <cell r="IG1404">
            <v>985.22998046875</v>
          </cell>
          <cell r="IH1404">
            <v>985.22998046875</v>
          </cell>
          <cell r="II1404">
            <v>985.22998046875</v>
          </cell>
          <cell r="IJ1404"/>
          <cell r="IK1404">
            <v>985.22998046875</v>
          </cell>
          <cell r="IL1404"/>
          <cell r="IM1404"/>
          <cell r="IN1404"/>
          <cell r="IO1404"/>
          <cell r="IP1404"/>
          <cell r="IQ1404"/>
          <cell r="IR1404"/>
          <cell r="IS1404"/>
          <cell r="IT1404"/>
        </row>
        <row r="1405">
          <cell r="A1405" t="str">
            <v>EOBal&amp;PyGRMMM Col$</v>
          </cell>
          <cell r="B1405" t="str">
            <v>Bal&amp;PyG</v>
          </cell>
          <cell r="C1405" t="str">
            <v>EO</v>
          </cell>
          <cell r="D1405" t="str">
            <v>R</v>
          </cell>
          <cell r="E1405" t="str">
            <v>M</v>
          </cell>
          <cell r="F1405" t="str">
            <v>MM Col$</v>
          </cell>
          <cell r="G1405" t="str">
            <v>LFS</v>
          </cell>
          <cell r="H1405">
            <v>985.22998046875</v>
          </cell>
          <cell r="I1405">
            <v>985.22998046875</v>
          </cell>
          <cell r="J1405">
            <v>985.22998046875</v>
          </cell>
          <cell r="K1405">
            <v>985.22998046875</v>
          </cell>
          <cell r="L1405">
            <v>985.22998046875</v>
          </cell>
          <cell r="M1405">
            <v>985.22998046875</v>
          </cell>
          <cell r="N1405">
            <v>985.22998046875</v>
          </cell>
          <cell r="O1405">
            <v>985.22998046875</v>
          </cell>
          <cell r="P1405">
            <v>985.22998046875</v>
          </cell>
          <cell r="Q1405"/>
          <cell r="R1405"/>
          <cell r="S1405"/>
          <cell r="T1405"/>
          <cell r="U1405"/>
          <cell r="V1405"/>
          <cell r="W1405"/>
          <cell r="X1405"/>
          <cell r="Y1405"/>
          <cell r="Z1405"/>
          <cell r="AA1405"/>
          <cell r="AB1405"/>
          <cell r="AC1405"/>
          <cell r="AD1405"/>
          <cell r="AE1405"/>
          <cell r="AF1405"/>
          <cell r="AG1405">
            <v>0</v>
          </cell>
          <cell r="AH1405"/>
          <cell r="AI1405">
            <v>985.22998046875</v>
          </cell>
          <cell r="AJ1405"/>
          <cell r="AK1405">
            <v>0</v>
          </cell>
          <cell r="AL1405">
            <v>985.22998046875</v>
          </cell>
          <cell r="AM1405"/>
          <cell r="AN1405">
            <v>985.22998046875</v>
          </cell>
          <cell r="AO1405">
            <v>985.22998046875</v>
          </cell>
          <cell r="AP1405"/>
          <cell r="AQ1405"/>
          <cell r="AR1405"/>
          <cell r="AS1405"/>
          <cell r="AT1405"/>
          <cell r="AU1405"/>
          <cell r="AV1405"/>
          <cell r="AW1405"/>
          <cell r="AX1405">
            <v>985.22998046875</v>
          </cell>
          <cell r="AY1405"/>
          <cell r="AZ1405"/>
          <cell r="BA1405"/>
          <cell r="BB1405">
            <v>0</v>
          </cell>
          <cell r="BC1405"/>
          <cell r="BD1405">
            <v>0</v>
          </cell>
          <cell r="BE1405">
            <v>0</v>
          </cell>
          <cell r="BF1405">
            <v>985.22998046875</v>
          </cell>
          <cell r="BG1405">
            <v>985.22998046875</v>
          </cell>
          <cell r="BI1405">
            <v>985.22998046875</v>
          </cell>
          <cell r="BJ1405"/>
          <cell r="BK1405">
            <v>985.22998046875</v>
          </cell>
          <cell r="BL1405">
            <v>985.22998046875</v>
          </cell>
          <cell r="BM1405"/>
          <cell r="BN1405">
            <v>985.22998046875</v>
          </cell>
          <cell r="BO1405"/>
          <cell r="BP1405"/>
          <cell r="BQ1405"/>
          <cell r="BR1405"/>
          <cell r="BS1405">
            <v>985.22998046875</v>
          </cell>
          <cell r="BT1405"/>
          <cell r="BU1405"/>
          <cell r="BV1405">
            <v>0</v>
          </cell>
          <cell r="BW1405">
            <v>0</v>
          </cell>
          <cell r="BX1405">
            <v>985.22998046875</v>
          </cell>
          <cell r="BY1405">
            <v>985.22998046875</v>
          </cell>
          <cell r="BZ1405">
            <v>985.22998046875</v>
          </cell>
          <cell r="CA1405">
            <v>985.22998046875</v>
          </cell>
          <cell r="CB1405"/>
          <cell r="CC1405"/>
          <cell r="CD1405"/>
          <cell r="CE1405"/>
          <cell r="CF1405"/>
          <cell r="CG1405"/>
          <cell r="CI1405">
            <v>0</v>
          </cell>
          <cell r="CJ1405">
            <v>0</v>
          </cell>
          <cell r="CK1405">
            <v>985.22998046875</v>
          </cell>
          <cell r="CL1405">
            <v>985.22998046875</v>
          </cell>
          <cell r="CM1405">
            <v>985.22998046875</v>
          </cell>
          <cell r="CN1405">
            <v>985.22998046875</v>
          </cell>
          <cell r="CO1405"/>
          <cell r="CP1405"/>
          <cell r="CQ1405"/>
          <cell r="CR1405"/>
          <cell r="CS1405"/>
          <cell r="DG1405">
            <v>0</v>
          </cell>
          <cell r="DS1405">
            <v>0</v>
          </cell>
          <cell r="EA1405">
            <v>0</v>
          </cell>
          <cell r="EC1405">
            <v>985.22998046875</v>
          </cell>
          <cell r="ED1405"/>
          <cell r="EG1405"/>
          <cell r="EM1405">
            <v>0</v>
          </cell>
          <cell r="EO1405">
            <v>985.22998046875</v>
          </cell>
          <cell r="EP1405"/>
          <cell r="ES1405"/>
          <cell r="GB1405">
            <v>0</v>
          </cell>
          <cell r="GL1405">
            <v>0</v>
          </cell>
          <cell r="GV1405">
            <v>0</v>
          </cell>
          <cell r="GW1405">
            <v>0</v>
          </cell>
          <cell r="GX1405">
            <v>985.22998046875</v>
          </cell>
          <cell r="GY1405"/>
          <cell r="HB1405"/>
          <cell r="HF1405">
            <v>0</v>
          </cell>
          <cell r="HH1405">
            <v>985.22998046875</v>
          </cell>
          <cell r="HI1405"/>
          <cell r="HJ1405">
            <v>0</v>
          </cell>
          <cell r="HL1405">
            <v>0</v>
          </cell>
          <cell r="HM1405">
            <v>0</v>
          </cell>
          <cell r="HN1405">
            <v>0</v>
          </cell>
          <cell r="HO1405">
            <v>0</v>
          </cell>
          <cell r="HP1405">
            <v>0</v>
          </cell>
          <cell r="HQ1405">
            <v>0</v>
          </cell>
          <cell r="HR1405">
            <v>0</v>
          </cell>
          <cell r="HS1405">
            <v>985.22998046875</v>
          </cell>
          <cell r="HT1405">
            <v>985.22998046875</v>
          </cell>
          <cell r="HW1405"/>
          <cell r="ID1405">
            <v>0</v>
          </cell>
          <cell r="IF1405">
            <v>985.22998046875</v>
          </cell>
          <cell r="IG1405">
            <v>985.22998046875</v>
          </cell>
          <cell r="IH1405">
            <v>985.22998046875</v>
          </cell>
          <cell r="II1405">
            <v>985.22998046875</v>
          </cell>
          <cell r="IJ1405"/>
          <cell r="IK1405">
            <v>985.22998046875</v>
          </cell>
          <cell r="IL1405"/>
          <cell r="IM1405"/>
          <cell r="IN1405"/>
          <cell r="IO1405"/>
          <cell r="IP1405"/>
          <cell r="IQ1405"/>
          <cell r="IR1405"/>
          <cell r="IS1405"/>
          <cell r="IT1405"/>
        </row>
        <row r="1406">
          <cell r="H1406" t="str">
            <v>ESTADO DE RESULTADOS CONTABLE</v>
          </cell>
          <cell r="I1406">
            <v>985.22998046875</v>
          </cell>
          <cell r="J1406">
            <v>985.22998046875</v>
          </cell>
          <cell r="K1406">
            <v>985.22998046875</v>
          </cell>
          <cell r="L1406">
            <v>985.22998046875</v>
          </cell>
          <cell r="M1406">
            <v>985.22998046875</v>
          </cell>
          <cell r="N1406">
            <v>985.22998046875</v>
          </cell>
          <cell r="O1406">
            <v>985.22998046875</v>
          </cell>
          <cell r="P1406">
            <v>985.22998046875</v>
          </cell>
          <cell r="Q1406">
            <v>985.22998046875</v>
          </cell>
          <cell r="R1406">
            <v>985.22998046875</v>
          </cell>
          <cell r="S1406">
            <v>985.22998046875</v>
          </cell>
          <cell r="T1406">
            <v>985.22998046875</v>
          </cell>
          <cell r="U1406">
            <v>985.22998046875</v>
          </cell>
          <cell r="V1406">
            <v>985.22998046875</v>
          </cell>
          <cell r="W1406">
            <v>985.22998046875</v>
          </cell>
          <cell r="X1406">
            <v>985.22998046875</v>
          </cell>
          <cell r="Y1406">
            <v>985.22998046875</v>
          </cell>
          <cell r="Z1406">
            <v>985.22998046875</v>
          </cell>
          <cell r="AA1406">
            <v>985.22998046875</v>
          </cell>
          <cell r="AB1406">
            <v>985.22998046875</v>
          </cell>
          <cell r="AC1406">
            <v>985.22998046875</v>
          </cell>
          <cell r="AD1406">
            <v>985.22998046875</v>
          </cell>
          <cell r="AE1406">
            <v>985.22998046875</v>
          </cell>
          <cell r="AF1406">
            <v>985.22998046875</v>
          </cell>
          <cell r="AG1406">
            <v>985.22998046875</v>
          </cell>
          <cell r="AH1406">
            <v>985.22998046875</v>
          </cell>
          <cell r="AI1406">
            <v>985.22998046875</v>
          </cell>
          <cell r="AJ1406"/>
          <cell r="AK1406"/>
          <cell r="AL1406"/>
          <cell r="AM1406"/>
          <cell r="AN1406">
            <v>985.22998046875</v>
          </cell>
          <cell r="AO1406">
            <v>985.22998046875</v>
          </cell>
          <cell r="AP1406"/>
          <cell r="AQ1406"/>
          <cell r="AR1406"/>
          <cell r="AS1406"/>
          <cell r="AT1406"/>
          <cell r="AU1406"/>
          <cell r="AV1406"/>
          <cell r="AW1406"/>
          <cell r="AX1406">
            <v>985.22998046875</v>
          </cell>
          <cell r="AY1406"/>
          <cell r="AZ1406">
            <v>985.22998046875</v>
          </cell>
          <cell r="BA1406"/>
          <cell r="BB1406">
            <v>985.22998046875</v>
          </cell>
          <cell r="BC1406"/>
          <cell r="BD1406"/>
          <cell r="BE1406"/>
          <cell r="BF1406"/>
          <cell r="BG1406"/>
          <cell r="BH1406"/>
          <cell r="BI1406"/>
          <cell r="BJ1406"/>
          <cell r="BK1406"/>
          <cell r="BL1406">
            <v>985.22998046875</v>
          </cell>
          <cell r="BM1406"/>
          <cell r="BN1406">
            <v>985.22998046875</v>
          </cell>
          <cell r="BO1406"/>
          <cell r="BP1406"/>
          <cell r="BQ1406"/>
          <cell r="BR1406"/>
          <cell r="BS1406">
            <v>985.22998046875</v>
          </cell>
          <cell r="BT1406"/>
          <cell r="BU1406"/>
          <cell r="BV1406"/>
          <cell r="BW1406"/>
          <cell r="BX1406"/>
          <cell r="BY1406"/>
          <cell r="BZ1406"/>
          <cell r="CA1406"/>
          <cell r="CB1406"/>
          <cell r="CC1406"/>
          <cell r="CD1406"/>
          <cell r="CE1406"/>
          <cell r="CF1406"/>
          <cell r="CG1406"/>
          <cell r="CH1406"/>
          <cell r="CI1406"/>
          <cell r="CJ1406"/>
          <cell r="CK1406"/>
          <cell r="CL1406"/>
          <cell r="CM1406"/>
          <cell r="CN1406"/>
          <cell r="CO1406"/>
          <cell r="CP1406"/>
          <cell r="CQ1406"/>
          <cell r="CR1406"/>
          <cell r="CS1406"/>
          <cell r="CT1406"/>
          <cell r="CU1406"/>
          <cell r="CV1406"/>
          <cell r="CW1406"/>
          <cell r="CX1406"/>
          <cell r="CY1406"/>
          <cell r="CZ1406">
            <v>985.22998046875</v>
          </cell>
          <cell r="DA1406"/>
          <cell r="DB1406">
            <v>985.22998046875</v>
          </cell>
          <cell r="DC1406"/>
          <cell r="DD1406"/>
          <cell r="DE1406"/>
          <cell r="DF1406"/>
          <cell r="DG1406"/>
          <cell r="DH1406">
            <v>985.22998046875</v>
          </cell>
          <cell r="DI1406"/>
          <cell r="DJ1406"/>
          <cell r="DK1406"/>
          <cell r="DL1406">
            <v>985.22998046875</v>
          </cell>
          <cell r="DM1406"/>
          <cell r="DN1406"/>
          <cell r="DO1406"/>
          <cell r="DP1406"/>
          <cell r="DQ1406"/>
          <cell r="DR1406"/>
          <cell r="DS1406"/>
          <cell r="DT1406"/>
          <cell r="DU1406"/>
          <cell r="DV1406"/>
          <cell r="DW1406"/>
          <cell r="DX1406"/>
          <cell r="DY1406"/>
          <cell r="DZ1406"/>
          <cell r="EA1406"/>
          <cell r="EB1406"/>
          <cell r="EC1406"/>
          <cell r="ED1406"/>
          <cell r="EE1406"/>
          <cell r="EF1406"/>
          <cell r="EG1406">
            <v>985.22998046875</v>
          </cell>
          <cell r="EH1406"/>
          <cell r="EI1406"/>
          <cell r="EJ1406"/>
          <cell r="EK1406"/>
          <cell r="EL1406"/>
          <cell r="EM1406"/>
          <cell r="EN1406"/>
          <cell r="EO1406"/>
          <cell r="EP1406"/>
          <cell r="EQ1406"/>
          <cell r="ER1406"/>
          <cell r="ES1406"/>
          <cell r="ET1406"/>
          <cell r="EU1406"/>
          <cell r="EV1406"/>
          <cell r="EW1406"/>
          <cell r="EX1406"/>
          <cell r="EY1406"/>
          <cell r="EZ1406"/>
          <cell r="FA1406"/>
          <cell r="FB1406"/>
          <cell r="FC1406"/>
          <cell r="FD1406"/>
          <cell r="FE1406"/>
          <cell r="FF1406"/>
          <cell r="FG1406"/>
          <cell r="FH1406"/>
          <cell r="FI1406"/>
          <cell r="FJ1406"/>
          <cell r="FK1406"/>
          <cell r="FL1406"/>
          <cell r="FM1406"/>
          <cell r="FN1406"/>
          <cell r="FO1406"/>
          <cell r="FP1406"/>
          <cell r="FQ1406"/>
          <cell r="FR1406"/>
          <cell r="FS1406"/>
          <cell r="FT1406"/>
          <cell r="FU1406"/>
          <cell r="FV1406"/>
          <cell r="FW1406"/>
          <cell r="FX1406"/>
          <cell r="FY1406"/>
          <cell r="FZ1406"/>
          <cell r="GA1406"/>
          <cell r="GB1406"/>
          <cell r="GC1406"/>
          <cell r="GD1406"/>
          <cell r="GE1406"/>
          <cell r="GF1406"/>
          <cell r="GG1406"/>
          <cell r="GH1406"/>
          <cell r="GI1406"/>
          <cell r="GJ1406"/>
          <cell r="GK1406"/>
          <cell r="GL1406"/>
          <cell r="GM1406"/>
          <cell r="GN1406"/>
          <cell r="GO1406"/>
          <cell r="GP1406"/>
          <cell r="GQ1406"/>
          <cell r="GR1406"/>
          <cell r="GS1406"/>
          <cell r="GT1406"/>
          <cell r="GU1406"/>
          <cell r="GV1406"/>
          <cell r="GW1406"/>
          <cell r="GX1406"/>
          <cell r="GY1406">
            <v>985.22998046875</v>
          </cell>
          <cell r="GZ1406">
            <v>985.22998046875</v>
          </cell>
          <cell r="HA1406">
            <v>985.22998046875</v>
          </cell>
          <cell r="HB1406"/>
          <cell r="HC1406"/>
          <cell r="HD1406"/>
          <cell r="HE1406"/>
          <cell r="HF1406"/>
          <cell r="HG1406"/>
          <cell r="HH1406"/>
          <cell r="HI1406"/>
          <cell r="HJ1406">
            <v>0</v>
          </cell>
          <cell r="HK1406"/>
          <cell r="HL1406"/>
          <cell r="HQ1406">
            <v>0</v>
          </cell>
          <cell r="HS1406">
            <v>985.22998046875</v>
          </cell>
          <cell r="HT1406"/>
          <cell r="HW1406"/>
          <cell r="ID1406">
            <v>0</v>
          </cell>
          <cell r="IE1406">
            <v>0</v>
          </cell>
          <cell r="IF1406">
            <v>985.22998046875</v>
          </cell>
          <cell r="IG1406"/>
          <cell r="IH1406"/>
          <cell r="IJ1406"/>
          <cell r="IK1406"/>
        </row>
        <row r="1407">
          <cell r="A1407" t="str">
            <v>EOBal&amp;PyGRAMM Col$MM Col$</v>
          </cell>
          <cell r="B1407" t="str">
            <v>Bal&amp;PyG</v>
          </cell>
          <cell r="C1407" t="str">
            <v>EO</v>
          </cell>
          <cell r="D1407" t="str">
            <v>R</v>
          </cell>
          <cell r="E1407" t="str">
            <v>A</v>
          </cell>
          <cell r="F1407" t="str">
            <v>MM Col$</v>
          </cell>
          <cell r="G1407" t="str">
            <v>LFS</v>
          </cell>
          <cell r="H1407" t="str">
            <v>MM Col$</v>
          </cell>
          <cell r="I1407">
            <v>985.22998046875</v>
          </cell>
          <cell r="J1407">
            <v>985.22998046875</v>
          </cell>
          <cell r="K1407">
            <v>985.22998046875</v>
          </cell>
          <cell r="L1407">
            <v>985.22998046875</v>
          </cell>
          <cell r="M1407">
            <v>985.22998046875</v>
          </cell>
          <cell r="N1407">
            <v>985.22998046875</v>
          </cell>
          <cell r="O1407">
            <v>985.22998046875</v>
          </cell>
          <cell r="P1407">
            <v>985.22998046875</v>
          </cell>
          <cell r="Q1407"/>
          <cell r="R1407"/>
          <cell r="S1407"/>
          <cell r="T1407"/>
          <cell r="U1407"/>
          <cell r="V1407"/>
          <cell r="W1407"/>
          <cell r="X1407"/>
          <cell r="Y1407"/>
          <cell r="Z1407"/>
          <cell r="AA1407"/>
          <cell r="AB1407"/>
          <cell r="AC1407"/>
          <cell r="AD1407"/>
          <cell r="AE1407"/>
          <cell r="AF1407"/>
          <cell r="AG1407">
            <v>0</v>
          </cell>
          <cell r="AH1407"/>
          <cell r="AI1407">
            <v>985.22998046875</v>
          </cell>
          <cell r="AJ1407"/>
          <cell r="AK1407">
            <v>0</v>
          </cell>
          <cell r="AL1407">
            <v>985.22998046875</v>
          </cell>
          <cell r="AM1407"/>
          <cell r="AN1407">
            <v>985.22998046875</v>
          </cell>
          <cell r="AO1407">
            <v>985.22998046875</v>
          </cell>
          <cell r="AP1407"/>
          <cell r="AQ1407"/>
          <cell r="AR1407"/>
          <cell r="AS1407"/>
          <cell r="AT1407"/>
          <cell r="AU1407"/>
          <cell r="AV1407"/>
          <cell r="AW1407"/>
          <cell r="AX1407">
            <v>985.22998046875</v>
          </cell>
          <cell r="AY1407"/>
          <cell r="AZ1407"/>
          <cell r="BA1407"/>
          <cell r="BB1407">
            <v>0</v>
          </cell>
          <cell r="BC1407"/>
          <cell r="BD1407">
            <v>0</v>
          </cell>
          <cell r="BE1407">
            <v>0</v>
          </cell>
          <cell r="BF1407">
            <v>985.22998046875</v>
          </cell>
          <cell r="BG1407">
            <v>985.22998046875</v>
          </cell>
          <cell r="BI1407">
            <v>985.22998046875</v>
          </cell>
          <cell r="BJ1407"/>
          <cell r="BK1407">
            <v>985.22998046875</v>
          </cell>
          <cell r="BL1407">
            <v>985.22998046875</v>
          </cell>
          <cell r="BM1407"/>
          <cell r="BN1407">
            <v>985.22998046875</v>
          </cell>
          <cell r="BO1407"/>
          <cell r="BP1407"/>
          <cell r="BQ1407"/>
          <cell r="BR1407"/>
          <cell r="BS1407">
            <v>985.22998046875</v>
          </cell>
          <cell r="BT1407"/>
          <cell r="BU1407"/>
          <cell r="BV1407">
            <v>0</v>
          </cell>
          <cell r="BW1407">
            <v>0</v>
          </cell>
          <cell r="BX1407">
            <v>985.22998046875</v>
          </cell>
          <cell r="BY1407">
            <v>985.22998046875</v>
          </cell>
          <cell r="BZ1407">
            <v>985.22998046875</v>
          </cell>
          <cell r="CA1407">
            <v>985.22998046875</v>
          </cell>
          <cell r="CB1407"/>
          <cell r="CC1407"/>
          <cell r="CD1407"/>
          <cell r="CE1407"/>
          <cell r="CF1407"/>
          <cell r="CG1407"/>
          <cell r="CI1407">
            <v>0</v>
          </cell>
          <cell r="CJ1407">
            <v>0</v>
          </cell>
          <cell r="CK1407">
            <v>985.22998046875</v>
          </cell>
          <cell r="CL1407">
            <v>985.22998046875</v>
          </cell>
          <cell r="CM1407">
            <v>985.22998046875</v>
          </cell>
          <cell r="CN1407">
            <v>985.22998046875</v>
          </cell>
          <cell r="CO1407"/>
          <cell r="CP1407"/>
          <cell r="CQ1407"/>
          <cell r="CR1407"/>
          <cell r="CS1407"/>
          <cell r="DG1407">
            <v>0</v>
          </cell>
          <cell r="EA1407">
            <v>0</v>
          </cell>
          <cell r="EC1407">
            <v>985.22998046875</v>
          </cell>
          <cell r="ED1407"/>
          <cell r="EG1407"/>
          <cell r="GW1407">
            <v>0</v>
          </cell>
          <cell r="HJ1407">
            <v>0</v>
          </cell>
          <cell r="HL1407">
            <v>0</v>
          </cell>
          <cell r="HM1407">
            <v>0</v>
          </cell>
          <cell r="HN1407">
            <v>0</v>
          </cell>
          <cell r="HO1407">
            <v>0</v>
          </cell>
          <cell r="HP1407">
            <v>0</v>
          </cell>
          <cell r="HQ1407">
            <v>0</v>
          </cell>
          <cell r="HR1407">
            <v>0</v>
          </cell>
          <cell r="HS1407">
            <v>985.22998046875</v>
          </cell>
          <cell r="HT1407">
            <v>985.22998046875</v>
          </cell>
          <cell r="HW1407"/>
          <cell r="ID1407">
            <v>0</v>
          </cell>
          <cell r="IF1407">
            <v>985.22998046875</v>
          </cell>
          <cell r="IG1407">
            <v>985.22998046875</v>
          </cell>
          <cell r="IH1407">
            <v>985.22998046875</v>
          </cell>
          <cell r="II1407">
            <v>985.22998046875</v>
          </cell>
          <cell r="IJ1407"/>
          <cell r="IK1407">
            <v>985.22998046875</v>
          </cell>
          <cell r="IL1407"/>
          <cell r="IM1407"/>
          <cell r="IN1407"/>
          <cell r="IO1407"/>
          <cell r="IP1407"/>
          <cell r="IQ1407"/>
          <cell r="IR1407"/>
          <cell r="IS1407"/>
          <cell r="IT1407"/>
        </row>
        <row r="1408">
          <cell r="A1408" t="str">
            <v>EOBal&amp;PyGRAMM Col$</v>
          </cell>
          <cell r="B1408" t="str">
            <v>Bal&amp;PyG</v>
          </cell>
          <cell r="C1408" t="str">
            <v>EO</v>
          </cell>
          <cell r="D1408" t="str">
            <v>R</v>
          </cell>
          <cell r="E1408" t="str">
            <v>A</v>
          </cell>
          <cell r="F1408" t="str">
            <v>MM Col$</v>
          </cell>
          <cell r="G1408" t="str">
            <v>LFS</v>
          </cell>
          <cell r="H1408">
            <v>985.22998046875</v>
          </cell>
          <cell r="I1408">
            <v>985.22998046875</v>
          </cell>
          <cell r="J1408">
            <v>985.22998046875</v>
          </cell>
          <cell r="K1408">
            <v>985.22998046875</v>
          </cell>
          <cell r="L1408">
            <v>985.22998046875</v>
          </cell>
          <cell r="M1408">
            <v>985.22998046875</v>
          </cell>
          <cell r="N1408">
            <v>985.22998046875</v>
          </cell>
          <cell r="O1408">
            <v>985.22998046875</v>
          </cell>
          <cell r="P1408">
            <v>985.22998046875</v>
          </cell>
          <cell r="Q1408"/>
          <cell r="R1408"/>
          <cell r="S1408"/>
          <cell r="T1408"/>
          <cell r="U1408"/>
          <cell r="V1408"/>
          <cell r="W1408"/>
          <cell r="X1408"/>
          <cell r="Y1408"/>
          <cell r="Z1408"/>
          <cell r="AA1408"/>
          <cell r="AB1408"/>
          <cell r="AC1408"/>
          <cell r="AD1408"/>
          <cell r="AE1408"/>
          <cell r="AF1408"/>
          <cell r="AG1408">
            <v>0</v>
          </cell>
          <cell r="AH1408"/>
          <cell r="AI1408">
            <v>985.22998046875</v>
          </cell>
          <cell r="AJ1408"/>
          <cell r="AK1408">
            <v>0</v>
          </cell>
          <cell r="AL1408">
            <v>985.22998046875</v>
          </cell>
          <cell r="AM1408"/>
          <cell r="AN1408">
            <v>985.22998046875</v>
          </cell>
          <cell r="AO1408">
            <v>985.22998046875</v>
          </cell>
          <cell r="AP1408"/>
          <cell r="AQ1408"/>
          <cell r="AR1408"/>
          <cell r="AS1408"/>
          <cell r="AT1408"/>
          <cell r="AU1408"/>
          <cell r="AV1408"/>
          <cell r="AW1408"/>
          <cell r="AX1408">
            <v>985.22998046875</v>
          </cell>
          <cell r="AY1408"/>
          <cell r="AZ1408"/>
          <cell r="BA1408"/>
          <cell r="BB1408">
            <v>0</v>
          </cell>
          <cell r="BC1408"/>
          <cell r="BD1408">
            <v>0</v>
          </cell>
          <cell r="BE1408">
            <v>0</v>
          </cell>
          <cell r="BF1408">
            <v>985.22998046875</v>
          </cell>
          <cell r="BG1408">
            <v>985.22998046875</v>
          </cell>
          <cell r="BI1408">
            <v>985.22998046875</v>
          </cell>
          <cell r="BJ1408"/>
          <cell r="BK1408">
            <v>985.22998046875</v>
          </cell>
          <cell r="BL1408">
            <v>985.22998046875</v>
          </cell>
          <cell r="BM1408"/>
          <cell r="BN1408">
            <v>985.22998046875</v>
          </cell>
          <cell r="BO1408"/>
          <cell r="BP1408"/>
          <cell r="BQ1408"/>
          <cell r="BR1408"/>
          <cell r="BS1408">
            <v>985.22998046875</v>
          </cell>
          <cell r="BT1408"/>
          <cell r="BU1408"/>
          <cell r="BV1408">
            <v>0</v>
          </cell>
          <cell r="BW1408">
            <v>0</v>
          </cell>
          <cell r="BX1408">
            <v>985.22998046875</v>
          </cell>
          <cell r="BY1408">
            <v>985.22998046875</v>
          </cell>
          <cell r="BZ1408">
            <v>985.22998046875</v>
          </cell>
          <cell r="CA1408">
            <v>985.22998046875</v>
          </cell>
          <cell r="CB1408"/>
          <cell r="CC1408"/>
          <cell r="CD1408"/>
          <cell r="CE1408"/>
          <cell r="CF1408"/>
          <cell r="CG1408"/>
          <cell r="CI1408">
            <v>0</v>
          </cell>
          <cell r="CJ1408">
            <v>0</v>
          </cell>
          <cell r="CK1408">
            <v>985.22998046875</v>
          </cell>
          <cell r="CL1408">
            <v>985.22998046875</v>
          </cell>
          <cell r="CM1408">
            <v>985.22998046875</v>
          </cell>
          <cell r="CN1408">
            <v>985.22998046875</v>
          </cell>
          <cell r="CO1408"/>
          <cell r="CP1408"/>
          <cell r="CQ1408"/>
          <cell r="CR1408"/>
          <cell r="CS1408"/>
          <cell r="DG1408">
            <v>0</v>
          </cell>
          <cell r="EA1408">
            <v>0</v>
          </cell>
          <cell r="EC1408">
            <v>985.22998046875</v>
          </cell>
          <cell r="ED1408"/>
          <cell r="EG1408"/>
          <cell r="GW1408">
            <v>0</v>
          </cell>
          <cell r="HJ1408">
            <v>0</v>
          </cell>
          <cell r="HL1408">
            <v>0</v>
          </cell>
          <cell r="HM1408">
            <v>0</v>
          </cell>
          <cell r="HN1408">
            <v>0</v>
          </cell>
          <cell r="HO1408">
            <v>0</v>
          </cell>
          <cell r="HP1408">
            <v>0</v>
          </cell>
          <cell r="HQ1408">
            <v>0</v>
          </cell>
          <cell r="HR1408">
            <v>0</v>
          </cell>
          <cell r="HS1408">
            <v>985.22998046875</v>
          </cell>
          <cell r="HT1408">
            <v>985.22998046875</v>
          </cell>
          <cell r="HW1408"/>
          <cell r="ID1408">
            <v>0</v>
          </cell>
          <cell r="IF1408">
            <v>985.22998046875</v>
          </cell>
          <cell r="IG1408">
            <v>985.22998046875</v>
          </cell>
          <cell r="IH1408">
            <v>985.22998046875</v>
          </cell>
          <cell r="II1408">
            <v>985.22998046875</v>
          </cell>
          <cell r="IJ1408"/>
          <cell r="IK1408">
            <v>985.22998046875</v>
          </cell>
          <cell r="IL1408"/>
          <cell r="IM1408"/>
          <cell r="IN1408"/>
          <cell r="IO1408"/>
          <cell r="IP1408"/>
          <cell r="IQ1408"/>
          <cell r="IR1408"/>
          <cell r="IS1408"/>
          <cell r="IT1408"/>
        </row>
        <row r="1409">
          <cell r="A1409" t="str">
            <v>EOBal&amp;PyGRAMM Col$Ingresos Operador De Información</v>
          </cell>
          <cell r="B1409" t="str">
            <v>Bal&amp;PyG</v>
          </cell>
          <cell r="C1409" t="str">
            <v>EO</v>
          </cell>
          <cell r="D1409" t="str">
            <v>R</v>
          </cell>
          <cell r="E1409" t="str">
            <v>A</v>
          </cell>
          <cell r="F1409" t="str">
            <v>MM Col$</v>
          </cell>
          <cell r="G1409" t="str">
            <v>LFS</v>
          </cell>
          <cell r="H1409" t="str">
            <v>Ingresos Operador De Información</v>
          </cell>
          <cell r="I1409">
            <v>985.22998046875</v>
          </cell>
          <cell r="J1409">
            <v>985.22998046875</v>
          </cell>
          <cell r="K1409">
            <v>985.22998046875</v>
          </cell>
          <cell r="L1409">
            <v>985.22998046875</v>
          </cell>
          <cell r="M1409">
            <v>985.22998046875</v>
          </cell>
          <cell r="N1409">
            <v>985.22998046875</v>
          </cell>
          <cell r="O1409">
            <v>985.22998046875</v>
          </cell>
          <cell r="P1409">
            <v>985.22998046875</v>
          </cell>
          <cell r="Q1409"/>
          <cell r="R1409"/>
          <cell r="S1409"/>
          <cell r="T1409"/>
          <cell r="U1409"/>
          <cell r="V1409"/>
          <cell r="W1409"/>
          <cell r="X1409"/>
          <cell r="Y1409"/>
          <cell r="Z1409"/>
          <cell r="AA1409"/>
          <cell r="AB1409"/>
          <cell r="AC1409"/>
          <cell r="AD1409"/>
          <cell r="AE1409"/>
          <cell r="AF1409"/>
          <cell r="AG1409">
            <v>985.22998046875</v>
          </cell>
          <cell r="AH1409"/>
          <cell r="AI1409">
            <v>985.22998046875</v>
          </cell>
          <cell r="AJ1409"/>
          <cell r="AK1409">
            <v>0</v>
          </cell>
          <cell r="AL1409">
            <v>985.22998046875</v>
          </cell>
          <cell r="AM1409"/>
          <cell r="AN1409">
            <v>985.22998046875</v>
          </cell>
          <cell r="AO1409">
            <v>985.22998046875</v>
          </cell>
          <cell r="AP1409"/>
          <cell r="AQ1409"/>
          <cell r="AR1409"/>
          <cell r="AS1409"/>
          <cell r="AT1409"/>
          <cell r="AU1409"/>
          <cell r="AV1409"/>
          <cell r="AW1409"/>
          <cell r="AX1409">
            <v>985.22998046875</v>
          </cell>
          <cell r="AY1409"/>
          <cell r="AZ1409">
            <v>985.22998046875</v>
          </cell>
          <cell r="BA1409"/>
          <cell r="BB1409">
            <v>985.22998046875</v>
          </cell>
          <cell r="BC1409"/>
          <cell r="BD1409">
            <v>985.22998046875</v>
          </cell>
          <cell r="BE1409">
            <v>985.22998046875</v>
          </cell>
          <cell r="BF1409"/>
          <cell r="BG1409"/>
          <cell r="BH1409"/>
          <cell r="BI1409"/>
          <cell r="BJ1409"/>
          <cell r="BK1409"/>
          <cell r="BL1409">
            <v>985.22998046875</v>
          </cell>
          <cell r="BM1409"/>
          <cell r="BN1409">
            <v>985.22998046875</v>
          </cell>
          <cell r="BO1409"/>
          <cell r="BP1409"/>
          <cell r="BQ1409"/>
          <cell r="BR1409"/>
          <cell r="BS1409">
            <v>6122.2521989999996</v>
          </cell>
          <cell r="BT1409"/>
          <cell r="BU1409"/>
          <cell r="BV1409"/>
          <cell r="BW1409">
            <v>18958.52</v>
          </cell>
          <cell r="BX1409">
            <v>16996.43</v>
          </cell>
          <cell r="BY1409">
            <v>6122.2521989999996</v>
          </cell>
          <cell r="BZ1409">
            <v>3977.261434</v>
          </cell>
          <cell r="CA1409">
            <v>2654.1915009999998</v>
          </cell>
          <cell r="CB1409">
            <v>21116.280000000002</v>
          </cell>
          <cell r="CC1409">
            <v>18958.52</v>
          </cell>
          <cell r="CD1409">
            <v>16996.43</v>
          </cell>
          <cell r="CE1409">
            <v>15030.650000000001</v>
          </cell>
          <cell r="CF1409">
            <v>13064.759999999998</v>
          </cell>
          <cell r="CG1409">
            <v>11153.4</v>
          </cell>
          <cell r="CH1409">
            <v>9078.9700000000012</v>
          </cell>
          <cell r="CI1409">
            <v>7222.15</v>
          </cell>
          <cell r="CJ1409">
            <v>5816.9</v>
          </cell>
          <cell r="CK1409">
            <v>6122.2521989999996</v>
          </cell>
          <cell r="CL1409">
            <v>4390.42</v>
          </cell>
          <cell r="CM1409">
            <v>2884.1600000000003</v>
          </cell>
          <cell r="CN1409">
            <v>1491.5199999999998</v>
          </cell>
          <cell r="CO1409">
            <v>17011.8</v>
          </cell>
          <cell r="CP1409">
            <v>15407.14</v>
          </cell>
          <cell r="CQ1409">
            <v>13942.650000000001</v>
          </cell>
          <cell r="CR1409">
            <v>12487.460000000001</v>
          </cell>
          <cell r="CS1409">
            <v>10723.119999999999</v>
          </cell>
          <cell r="CT1409">
            <v>9075.48</v>
          </cell>
          <cell r="CU1409">
            <v>7722.16</v>
          </cell>
          <cell r="CV1409">
            <v>6321.6399999999994</v>
          </cell>
          <cell r="CW1409">
            <v>4961.7699999999995</v>
          </cell>
          <cell r="CX1409">
            <v>3649.5899999999997</v>
          </cell>
          <cell r="CY1409">
            <v>2426.63</v>
          </cell>
          <cell r="CZ1409">
            <v>9832.4699999999993</v>
          </cell>
          <cell r="DA1409">
            <v>1289.76</v>
          </cell>
          <cell r="DB1409">
            <v>11059.58</v>
          </cell>
          <cell r="DC1409">
            <v>13788.8</v>
          </cell>
          <cell r="DD1409">
            <v>12307.400000000001</v>
          </cell>
          <cell r="DE1409">
            <v>11059.58</v>
          </cell>
          <cell r="DF1409">
            <v>9832.4699999999993</v>
          </cell>
          <cell r="DG1409">
            <v>8610.26</v>
          </cell>
          <cell r="DH1409">
            <v>2900.1800000000003</v>
          </cell>
          <cell r="DI1409">
            <v>7394.2599999999993</v>
          </cell>
          <cell r="DJ1409">
            <v>6127.52</v>
          </cell>
          <cell r="DK1409">
            <v>5043.53</v>
          </cell>
          <cell r="DL1409">
            <v>8354.1</v>
          </cell>
          <cell r="DM1409">
            <v>3975.14</v>
          </cell>
          <cell r="DN1409">
            <v>2900.1800000000003</v>
          </cell>
          <cell r="DO1409">
            <v>2050.9</v>
          </cell>
          <cell r="DP1409">
            <v>1063.3399999999999</v>
          </cell>
          <cell r="DQ1409">
            <v>9312.1110000000008</v>
          </cell>
          <cell r="DR1409">
            <v>8354.1</v>
          </cell>
          <cell r="DS1409">
            <v>7156.4</v>
          </cell>
          <cell r="DT1409">
            <v>6111.69</v>
          </cell>
          <cell r="DU1409">
            <v>5174.8900000000003</v>
          </cell>
          <cell r="DV1409">
            <v>4332.57</v>
          </cell>
          <cell r="DW1409">
            <v>3603.15</v>
          </cell>
          <cell r="DX1409">
            <v>2907.43</v>
          </cell>
          <cell r="DY1409">
            <v>2255.87</v>
          </cell>
          <cell r="DZ1409">
            <v>1644.6</v>
          </cell>
          <cell r="EA1409">
            <v>1089.8</v>
          </cell>
          <cell r="EB1409">
            <v>554.89</v>
          </cell>
          <cell r="EC1409">
            <v>3906.92</v>
          </cell>
          <cell r="ED1409">
            <v>3394.66</v>
          </cell>
          <cell r="EE1409">
            <v>2893.34</v>
          </cell>
          <cell r="EF1409">
            <v>2405.4299999999998</v>
          </cell>
          <cell r="EG1409">
            <v>1997.01</v>
          </cell>
          <cell r="EH1409">
            <v>1630.98</v>
          </cell>
          <cell r="EI1409">
            <v>1326.96</v>
          </cell>
          <cell r="EJ1409">
            <v>1014.28</v>
          </cell>
          <cell r="EK1409">
            <v>794.89</v>
          </cell>
          <cell r="EL1409">
            <v>508.5</v>
          </cell>
          <cell r="EM1409">
            <v>334.71</v>
          </cell>
          <cell r="EN1409">
            <v>201.36</v>
          </cell>
          <cell r="EO1409">
            <v>322.11</v>
          </cell>
          <cell r="EP1409">
            <v>182.01</v>
          </cell>
          <cell r="EQ1409">
            <v>68.94</v>
          </cell>
          <cell r="ER1409">
            <v>68.94</v>
          </cell>
          <cell r="ES1409">
            <v>25.9</v>
          </cell>
          <cell r="ET1409">
            <v>68.94</v>
          </cell>
          <cell r="EU1409">
            <v>0</v>
          </cell>
          <cell r="EW1409">
            <v>0</v>
          </cell>
          <cell r="GW1409">
            <v>0</v>
          </cell>
          <cell r="HJ1409">
            <v>0</v>
          </cell>
          <cell r="HL1409">
            <v>0</v>
          </cell>
          <cell r="HM1409">
            <v>0</v>
          </cell>
          <cell r="HN1409">
            <v>0</v>
          </cell>
          <cell r="HO1409">
            <v>0</v>
          </cell>
          <cell r="HP1409">
            <v>0</v>
          </cell>
          <cell r="HQ1409">
            <v>0</v>
          </cell>
          <cell r="HR1409">
            <v>0</v>
          </cell>
          <cell r="HS1409">
            <v>0</v>
          </cell>
          <cell r="HT1409">
            <v>0</v>
          </cell>
          <cell r="HW1409"/>
          <cell r="ID1409">
            <v>0</v>
          </cell>
          <cell r="IF1409">
            <v>0</v>
          </cell>
          <cell r="IG1409">
            <v>0</v>
          </cell>
          <cell r="IH1409">
            <v>0</v>
          </cell>
          <cell r="II1409">
            <v>0</v>
          </cell>
          <cell r="IJ1409"/>
          <cell r="IK1409">
            <v>0</v>
          </cell>
          <cell r="IL1409"/>
          <cell r="IM1409"/>
          <cell r="IN1409"/>
          <cell r="IO1409"/>
          <cell r="IP1409"/>
          <cell r="IQ1409"/>
          <cell r="IR1409"/>
          <cell r="IS1409"/>
          <cell r="IT1409"/>
        </row>
        <row r="1410">
          <cell r="A1410" t="str">
            <v>EOBal&amp;PyGRAMM Col$Ingresos por procesamiento de documentos</v>
          </cell>
          <cell r="B1410" t="str">
            <v>Bal&amp;PyG</v>
          </cell>
          <cell r="C1410" t="str">
            <v>EO</v>
          </cell>
          <cell r="D1410" t="str">
            <v>R</v>
          </cell>
          <cell r="E1410" t="str">
            <v>A</v>
          </cell>
          <cell r="F1410" t="str">
            <v>MM Col$</v>
          </cell>
          <cell r="G1410" t="str">
            <v>LFS</v>
          </cell>
          <cell r="H1410" t="str">
            <v>Ingresos por procesamiento de documentos</v>
          </cell>
          <cell r="I1410">
            <v>0</v>
          </cell>
          <cell r="J1410">
            <v>0</v>
          </cell>
          <cell r="K1410">
            <v>0</v>
          </cell>
          <cell r="L1410">
            <v>0</v>
          </cell>
          <cell r="M1410">
            <v>0</v>
          </cell>
          <cell r="N1410">
            <v>0</v>
          </cell>
          <cell r="O1410">
            <v>0</v>
          </cell>
          <cell r="P1410">
            <v>0</v>
          </cell>
          <cell r="Q1410"/>
          <cell r="R1410"/>
          <cell r="S1410"/>
          <cell r="T1410"/>
          <cell r="U1410"/>
          <cell r="V1410"/>
          <cell r="W1410"/>
          <cell r="X1410"/>
          <cell r="Y1410"/>
          <cell r="Z1410"/>
          <cell r="AA1410"/>
          <cell r="AB1410"/>
          <cell r="AC1410"/>
          <cell r="AD1410"/>
          <cell r="AE1410"/>
          <cell r="AF1410"/>
          <cell r="AG1410">
            <v>0</v>
          </cell>
          <cell r="AH1410"/>
          <cell r="AI1410">
            <v>0</v>
          </cell>
          <cell r="AJ1410"/>
          <cell r="AK1410">
            <v>0</v>
          </cell>
          <cell r="AL1410">
            <v>0</v>
          </cell>
          <cell r="AM1410"/>
          <cell r="AN1410">
            <v>0</v>
          </cell>
          <cell r="AO1410">
            <v>0</v>
          </cell>
          <cell r="AP1410"/>
          <cell r="AQ1410"/>
          <cell r="AR1410"/>
          <cell r="AS1410"/>
          <cell r="AT1410"/>
          <cell r="AU1410"/>
          <cell r="AV1410"/>
          <cell r="AW1410"/>
          <cell r="AX1410">
            <v>0</v>
          </cell>
          <cell r="AY1410"/>
          <cell r="AZ1410">
            <v>0</v>
          </cell>
          <cell r="BA1410"/>
          <cell r="BB1410">
            <v>0</v>
          </cell>
          <cell r="BC1410"/>
          <cell r="BD1410">
            <v>0</v>
          </cell>
          <cell r="BE1410">
            <v>0</v>
          </cell>
          <cell r="BF1410"/>
          <cell r="BG1410"/>
          <cell r="BH1410"/>
          <cell r="BI1410"/>
          <cell r="BJ1410"/>
          <cell r="BK1410"/>
          <cell r="BL1410">
            <v>0</v>
          </cell>
          <cell r="BM1410"/>
          <cell r="BN1410">
            <v>0</v>
          </cell>
          <cell r="BO1410"/>
          <cell r="BP1410"/>
          <cell r="BQ1410"/>
          <cell r="BR1410"/>
          <cell r="BS1410">
            <v>0</v>
          </cell>
          <cell r="BT1410"/>
          <cell r="BU1410"/>
          <cell r="BV1410"/>
          <cell r="BW1410">
            <v>0</v>
          </cell>
          <cell r="BX1410">
            <v>0</v>
          </cell>
          <cell r="BY1410"/>
          <cell r="BZ1410"/>
          <cell r="CA1410"/>
          <cell r="CB1410"/>
          <cell r="CC1410"/>
          <cell r="CD1410"/>
          <cell r="CE1410"/>
          <cell r="CF1410"/>
          <cell r="CG1410"/>
          <cell r="CH1410"/>
          <cell r="CI1410">
            <v>0</v>
          </cell>
          <cell r="CJ1410">
            <v>0</v>
          </cell>
          <cell r="CK1410"/>
          <cell r="CL1410"/>
          <cell r="CM1410"/>
          <cell r="CN1410"/>
          <cell r="CO1410"/>
          <cell r="CP1410"/>
          <cell r="CQ1410"/>
          <cell r="CR1410"/>
          <cell r="CS1410"/>
          <cell r="CT1410">
            <v>0</v>
          </cell>
          <cell r="CU1410">
            <v>0</v>
          </cell>
          <cell r="CV1410">
            <v>0</v>
          </cell>
          <cell r="CW1410">
            <v>0</v>
          </cell>
          <cell r="CX1410"/>
          <cell r="CY1410">
            <v>0</v>
          </cell>
          <cell r="CZ1410">
            <v>0</v>
          </cell>
          <cell r="DC1410"/>
          <cell r="DD1410">
            <v>0</v>
          </cell>
          <cell r="DE1410">
            <v>0</v>
          </cell>
          <cell r="DF1410">
            <v>0</v>
          </cell>
          <cell r="DG1410">
            <v>0</v>
          </cell>
          <cell r="DH1410">
            <v>484.7</v>
          </cell>
          <cell r="DI1410">
            <v>0</v>
          </cell>
          <cell r="DJ1410"/>
          <cell r="DK1410"/>
          <cell r="DL1410"/>
          <cell r="DM1410"/>
          <cell r="DN1410">
            <v>484.7</v>
          </cell>
          <cell r="DO1410"/>
          <cell r="DP1410"/>
          <cell r="DQ1410"/>
          <cell r="DR1410"/>
          <cell r="DS1410">
            <v>484.699951171875</v>
          </cell>
          <cell r="DT1410">
            <v>484.699951171875</v>
          </cell>
          <cell r="DU1410"/>
          <cell r="DV1410"/>
          <cell r="DW1410"/>
          <cell r="DX1410"/>
          <cell r="DY1410">
            <v>0</v>
          </cell>
          <cell r="EA1410">
            <v>484.699951171875</v>
          </cell>
          <cell r="EB1410">
            <v>484.699951171875</v>
          </cell>
          <cell r="EC1410">
            <v>484.699951171875</v>
          </cell>
          <cell r="ED1410"/>
          <cell r="EE1410"/>
          <cell r="EG1410"/>
          <cell r="EM1410">
            <v>0</v>
          </cell>
          <cell r="EO1410">
            <v>484.699951171875</v>
          </cell>
          <cell r="EP1410"/>
          <cell r="ES1410"/>
          <cell r="GW1410">
            <v>0</v>
          </cell>
          <cell r="HJ1410">
            <v>0</v>
          </cell>
          <cell r="HL1410">
            <v>0</v>
          </cell>
          <cell r="HM1410">
            <v>0</v>
          </cell>
          <cell r="HN1410">
            <v>0</v>
          </cell>
          <cell r="HO1410">
            <v>0</v>
          </cell>
          <cell r="HP1410">
            <v>0</v>
          </cell>
          <cell r="HQ1410">
            <v>0</v>
          </cell>
          <cell r="HR1410">
            <v>0</v>
          </cell>
          <cell r="HS1410">
            <v>484.699951171875</v>
          </cell>
          <cell r="HT1410">
            <v>484.699951171875</v>
          </cell>
          <cell r="HW1410"/>
          <cell r="ID1410">
            <v>0</v>
          </cell>
          <cell r="IF1410">
            <v>484.699951171875</v>
          </cell>
          <cell r="IG1410">
            <v>484.699951171875</v>
          </cell>
          <cell r="IH1410">
            <v>484.699951171875</v>
          </cell>
          <cell r="II1410">
            <v>484.699951171875</v>
          </cell>
          <cell r="IJ1410"/>
          <cell r="IK1410">
            <v>484.699951171875</v>
          </cell>
          <cell r="IL1410"/>
          <cell r="IM1410"/>
          <cell r="IN1410"/>
          <cell r="IO1410"/>
          <cell r="IP1410"/>
          <cell r="IQ1410"/>
          <cell r="IR1410"/>
          <cell r="IS1410"/>
          <cell r="IT1410"/>
        </row>
        <row r="1411">
          <cell r="A1411" t="str">
            <v>EOBal&amp;PyGRAMM Col$Ingresos por procesamiento de nómina</v>
          </cell>
          <cell r="B1411" t="str">
            <v>Bal&amp;PyG</v>
          </cell>
          <cell r="C1411" t="str">
            <v>EO</v>
          </cell>
          <cell r="D1411" t="str">
            <v>R</v>
          </cell>
          <cell r="E1411" t="str">
            <v>A</v>
          </cell>
          <cell r="F1411" t="str">
            <v>MM Col$</v>
          </cell>
          <cell r="G1411" t="str">
            <v>LFS</v>
          </cell>
          <cell r="H1411" t="str">
            <v>Ingresos por procesamiento de nómina</v>
          </cell>
          <cell r="I1411">
            <v>484.699951171875</v>
          </cell>
          <cell r="J1411">
            <v>484.699951171875</v>
          </cell>
          <cell r="K1411">
            <v>484.699951171875</v>
          </cell>
          <cell r="L1411">
            <v>484.699951171875</v>
          </cell>
          <cell r="M1411">
            <v>484.699951171875</v>
          </cell>
          <cell r="N1411">
            <v>484.699951171875</v>
          </cell>
          <cell r="O1411">
            <v>484.699951171875</v>
          </cell>
          <cell r="P1411">
            <v>484.699951171875</v>
          </cell>
          <cell r="Q1411"/>
          <cell r="R1411"/>
          <cell r="S1411"/>
          <cell r="T1411"/>
          <cell r="U1411"/>
          <cell r="V1411"/>
          <cell r="W1411"/>
          <cell r="X1411"/>
          <cell r="Y1411"/>
          <cell r="Z1411"/>
          <cell r="AA1411"/>
          <cell r="AB1411"/>
          <cell r="AC1411"/>
          <cell r="AD1411"/>
          <cell r="AE1411"/>
          <cell r="AF1411"/>
          <cell r="AG1411">
            <v>484.699951171875</v>
          </cell>
          <cell r="AH1411"/>
          <cell r="AI1411">
            <v>484.699951171875</v>
          </cell>
          <cell r="AJ1411"/>
          <cell r="AK1411">
            <v>0</v>
          </cell>
          <cell r="AL1411">
            <v>484.699951171875</v>
          </cell>
          <cell r="AM1411"/>
          <cell r="AN1411">
            <v>484.699951171875</v>
          </cell>
          <cell r="AO1411">
            <v>484.699951171875</v>
          </cell>
          <cell r="AP1411"/>
          <cell r="AQ1411"/>
          <cell r="AR1411"/>
          <cell r="AS1411"/>
          <cell r="AT1411"/>
          <cell r="AU1411"/>
          <cell r="AV1411"/>
          <cell r="AW1411"/>
          <cell r="AX1411">
            <v>484.699951171875</v>
          </cell>
          <cell r="AY1411"/>
          <cell r="AZ1411">
            <v>484.699951171875</v>
          </cell>
          <cell r="BA1411"/>
          <cell r="BB1411">
            <v>484.699951171875</v>
          </cell>
          <cell r="BC1411"/>
          <cell r="BD1411">
            <v>484.699951171875</v>
          </cell>
          <cell r="BE1411">
            <v>484.699951171875</v>
          </cell>
          <cell r="BF1411"/>
          <cell r="BG1411"/>
          <cell r="BH1411"/>
          <cell r="BI1411"/>
          <cell r="BJ1411"/>
          <cell r="BK1411"/>
          <cell r="BL1411">
            <v>484.699951171875</v>
          </cell>
          <cell r="BM1411"/>
          <cell r="BN1411">
            <v>484.699951171875</v>
          </cell>
          <cell r="BO1411"/>
          <cell r="BP1411"/>
          <cell r="BQ1411"/>
          <cell r="BR1411"/>
          <cell r="BS1411">
            <v>484.699951171875</v>
          </cell>
          <cell r="BT1411"/>
          <cell r="BU1411"/>
          <cell r="BV1411"/>
          <cell r="BW1411">
            <v>484.699951171875</v>
          </cell>
          <cell r="BX1411">
            <v>484.699951171875</v>
          </cell>
          <cell r="BY1411"/>
          <cell r="BZ1411"/>
          <cell r="CA1411"/>
          <cell r="CB1411"/>
          <cell r="CC1411"/>
          <cell r="CD1411"/>
          <cell r="CE1411"/>
          <cell r="CF1411"/>
          <cell r="CG1411"/>
          <cell r="CH1411"/>
          <cell r="CI1411">
            <v>484.699951171875</v>
          </cell>
          <cell r="CJ1411">
            <v>484.699951171875</v>
          </cell>
          <cell r="CK1411"/>
          <cell r="CL1411"/>
          <cell r="CM1411"/>
          <cell r="CN1411"/>
          <cell r="CO1411"/>
          <cell r="CP1411"/>
          <cell r="CQ1411"/>
          <cell r="CR1411"/>
          <cell r="CS1411"/>
          <cell r="CT1411">
            <v>484.699951171875</v>
          </cell>
          <cell r="CU1411">
            <v>0</v>
          </cell>
          <cell r="CV1411">
            <v>0</v>
          </cell>
          <cell r="CW1411">
            <v>0</v>
          </cell>
          <cell r="CX1411"/>
          <cell r="CY1411">
            <v>484.699951171875</v>
          </cell>
          <cell r="CZ1411">
            <v>484.699951171875</v>
          </cell>
          <cell r="DC1411"/>
          <cell r="DD1411">
            <v>0</v>
          </cell>
          <cell r="DE1411">
            <v>0</v>
          </cell>
          <cell r="DF1411">
            <v>484.699951171875</v>
          </cell>
          <cell r="DG1411">
            <v>0</v>
          </cell>
          <cell r="DH1411">
            <v>28.6</v>
          </cell>
          <cell r="DI1411">
            <v>0</v>
          </cell>
          <cell r="DJ1411"/>
          <cell r="DK1411"/>
          <cell r="DL1411"/>
          <cell r="DM1411"/>
          <cell r="DN1411">
            <v>28.6</v>
          </cell>
          <cell r="DO1411"/>
          <cell r="DP1411"/>
          <cell r="DQ1411"/>
          <cell r="DR1411"/>
          <cell r="DS1411">
            <v>28.599990844726563</v>
          </cell>
          <cell r="DT1411">
            <v>28.599990844726563</v>
          </cell>
          <cell r="DU1411"/>
          <cell r="DV1411"/>
          <cell r="DW1411"/>
          <cell r="DX1411"/>
          <cell r="DY1411">
            <v>0</v>
          </cell>
          <cell r="EA1411">
            <v>28.599990844726563</v>
          </cell>
          <cell r="EB1411">
            <v>28.599990844726563</v>
          </cell>
          <cell r="EC1411">
            <v>28.599990844726563</v>
          </cell>
          <cell r="ED1411"/>
          <cell r="EE1411"/>
          <cell r="EG1411"/>
          <cell r="EM1411">
            <v>0</v>
          </cell>
          <cell r="EO1411">
            <v>28.599990844726563</v>
          </cell>
          <cell r="EP1411"/>
          <cell r="ES1411"/>
          <cell r="GW1411">
            <v>0</v>
          </cell>
          <cell r="HJ1411">
            <v>0</v>
          </cell>
          <cell r="HL1411">
            <v>0</v>
          </cell>
          <cell r="HM1411">
            <v>0</v>
          </cell>
          <cell r="HN1411">
            <v>0</v>
          </cell>
          <cell r="HO1411">
            <v>0</v>
          </cell>
          <cell r="HP1411">
            <v>0</v>
          </cell>
          <cell r="HQ1411">
            <v>0</v>
          </cell>
          <cell r="HR1411">
            <v>0</v>
          </cell>
          <cell r="HS1411">
            <v>28.599990844726563</v>
          </cell>
          <cell r="HT1411">
            <v>28.599990844726563</v>
          </cell>
          <cell r="HW1411"/>
          <cell r="ID1411">
            <v>0</v>
          </cell>
          <cell r="IF1411">
            <v>28.599990844726563</v>
          </cell>
          <cell r="IG1411">
            <v>28.599990844726563</v>
          </cell>
          <cell r="IH1411">
            <v>28.599990844726563</v>
          </cell>
          <cell r="II1411">
            <v>28.599990844726563</v>
          </cell>
          <cell r="IJ1411"/>
          <cell r="IK1411">
            <v>28.599990844726563</v>
          </cell>
          <cell r="IL1411"/>
          <cell r="IM1411"/>
          <cell r="IN1411"/>
          <cell r="IO1411"/>
          <cell r="IP1411"/>
          <cell r="IQ1411"/>
          <cell r="IR1411"/>
          <cell r="IS1411"/>
          <cell r="IT1411"/>
        </row>
        <row r="1412">
          <cell r="A1412" t="str">
            <v>EOBal&amp;PyGRAMM Col$Ingresos Otras Líneas de Negocio</v>
          </cell>
          <cell r="B1412" t="str">
            <v>Bal&amp;PyG</v>
          </cell>
          <cell r="C1412" t="str">
            <v>EO</v>
          </cell>
          <cell r="D1412" t="str">
            <v>R</v>
          </cell>
          <cell r="E1412" t="str">
            <v>A</v>
          </cell>
          <cell r="F1412" t="str">
            <v>MM Col$</v>
          </cell>
          <cell r="G1412" t="str">
            <v>LFS</v>
          </cell>
          <cell r="H1412" t="str">
            <v>Ingresos Otras Líneas de Negocio</v>
          </cell>
          <cell r="I1412">
            <v>28.599990844726563</v>
          </cell>
          <cell r="J1412">
            <v>28.599990844726563</v>
          </cell>
          <cell r="K1412">
            <v>28.599990844726563</v>
          </cell>
          <cell r="L1412">
            <v>28.599990844726563</v>
          </cell>
          <cell r="M1412">
            <v>28.599990844726563</v>
          </cell>
          <cell r="N1412">
            <v>28.599990844726563</v>
          </cell>
          <cell r="O1412">
            <v>28.599990844726563</v>
          </cell>
          <cell r="P1412">
            <v>28.599990844726563</v>
          </cell>
          <cell r="Q1412"/>
          <cell r="R1412"/>
          <cell r="S1412"/>
          <cell r="T1412"/>
          <cell r="U1412"/>
          <cell r="V1412"/>
          <cell r="W1412"/>
          <cell r="X1412"/>
          <cell r="Y1412"/>
          <cell r="Z1412"/>
          <cell r="AA1412"/>
          <cell r="AB1412"/>
          <cell r="AC1412"/>
          <cell r="AD1412"/>
          <cell r="AE1412"/>
          <cell r="AF1412"/>
          <cell r="AG1412">
            <v>28.599990844726563</v>
          </cell>
          <cell r="AH1412"/>
          <cell r="AI1412">
            <v>28.599990844726563</v>
          </cell>
          <cell r="AJ1412"/>
          <cell r="AK1412">
            <v>0</v>
          </cell>
          <cell r="AL1412">
            <v>28.599990844726563</v>
          </cell>
          <cell r="AM1412"/>
          <cell r="AN1412">
            <v>28.599990844726563</v>
          </cell>
          <cell r="AO1412">
            <v>28.599990844726563</v>
          </cell>
          <cell r="AP1412"/>
          <cell r="AQ1412"/>
          <cell r="AR1412"/>
          <cell r="AS1412"/>
          <cell r="AT1412"/>
          <cell r="AU1412"/>
          <cell r="AV1412"/>
          <cell r="AW1412"/>
          <cell r="AX1412">
            <v>28.599990844726563</v>
          </cell>
          <cell r="AY1412"/>
          <cell r="AZ1412">
            <v>28.599990844726563</v>
          </cell>
          <cell r="BA1412"/>
          <cell r="BB1412">
            <v>28.599990844726563</v>
          </cell>
          <cell r="BC1412"/>
          <cell r="BD1412">
            <v>28.599990844726563</v>
          </cell>
          <cell r="BE1412">
            <v>28.599990844726563</v>
          </cell>
          <cell r="BF1412"/>
          <cell r="BG1412"/>
          <cell r="BH1412"/>
          <cell r="BI1412"/>
          <cell r="BJ1412"/>
          <cell r="BK1412"/>
          <cell r="BL1412">
            <v>28.599990844726563</v>
          </cell>
          <cell r="BM1412"/>
          <cell r="BN1412">
            <v>28.599990844726563</v>
          </cell>
          <cell r="BO1412"/>
          <cell r="BP1412"/>
          <cell r="BQ1412"/>
          <cell r="BR1412"/>
          <cell r="BS1412">
            <v>2381.8583870000011</v>
          </cell>
          <cell r="BT1412"/>
          <cell r="BU1412"/>
          <cell r="BV1412"/>
          <cell r="BW1412">
            <v>7929</v>
          </cell>
          <cell r="BX1412">
            <v>7118.7</v>
          </cell>
          <cell r="BY1412">
            <v>2381.8583870000011</v>
          </cell>
          <cell r="BZ1412">
            <v>1378.37907</v>
          </cell>
          <cell r="CA1412"/>
          <cell r="CB1412">
            <v>9212.2999999999993</v>
          </cell>
          <cell r="CC1412">
            <v>7929</v>
          </cell>
          <cell r="CD1412">
            <v>7118.7</v>
          </cell>
          <cell r="CE1412">
            <v>6188</v>
          </cell>
          <cell r="CF1412">
            <v>5359.7</v>
          </cell>
          <cell r="CG1412">
            <v>4432</v>
          </cell>
          <cell r="CH1412">
            <v>3844.8</v>
          </cell>
          <cell r="CI1412">
            <v>3125.1</v>
          </cell>
          <cell r="CJ1412">
            <v>2499.8000000000002</v>
          </cell>
          <cell r="CK1412">
            <v>2381.8583870000011</v>
          </cell>
          <cell r="CL1412">
            <v>1850.5</v>
          </cell>
          <cell r="CM1412">
            <v>1258.4000000000001</v>
          </cell>
          <cell r="CN1412">
            <v>628.70000000000005</v>
          </cell>
          <cell r="CO1412">
            <v>6241.4</v>
          </cell>
          <cell r="CP1412">
            <v>5567</v>
          </cell>
          <cell r="CQ1412">
            <v>4999.5</v>
          </cell>
          <cell r="CR1412">
            <v>4440.3999999999996</v>
          </cell>
          <cell r="CS1412">
            <v>3862.2</v>
          </cell>
          <cell r="CT1412">
            <v>3346.4</v>
          </cell>
          <cell r="CU1412">
            <v>2779.4</v>
          </cell>
          <cell r="CV1412">
            <v>2292.5</v>
          </cell>
          <cell r="CW1412">
            <v>1822.3</v>
          </cell>
          <cell r="CX1412">
            <v>1326.9</v>
          </cell>
          <cell r="CY1412">
            <v>846.2</v>
          </cell>
          <cell r="CZ1412">
            <v>2510.6</v>
          </cell>
          <cell r="DA1412">
            <v>457.4</v>
          </cell>
          <cell r="DB1412">
            <v>2958.8</v>
          </cell>
          <cell r="DC1412">
            <v>3838.7</v>
          </cell>
          <cell r="DD1412">
            <v>3376.2</v>
          </cell>
          <cell r="DE1412">
            <v>2958.8</v>
          </cell>
          <cell r="DF1412">
            <v>2510.6</v>
          </cell>
          <cell r="DG1412">
            <v>2054.9</v>
          </cell>
          <cell r="DH1412">
            <v>513.29999999999995</v>
          </cell>
          <cell r="DI1412">
            <v>1637.3</v>
          </cell>
          <cell r="DJ1412">
            <v>1338.6</v>
          </cell>
          <cell r="DK1412">
            <v>1103.7</v>
          </cell>
          <cell r="DL1412">
            <v>1185.7</v>
          </cell>
          <cell r="DM1412">
            <v>736.8</v>
          </cell>
          <cell r="DN1412">
            <v>513.29999999999995</v>
          </cell>
          <cell r="DO1412">
            <v>331.7</v>
          </cell>
          <cell r="DP1412">
            <v>145.30000000000001</v>
          </cell>
          <cell r="DQ1412">
            <v>1372.373</v>
          </cell>
          <cell r="DR1412">
            <v>1185.7</v>
          </cell>
          <cell r="DS1412">
            <v>1185.7</v>
          </cell>
          <cell r="DT1412">
            <v>1019.6</v>
          </cell>
          <cell r="DU1412">
            <v>885.9</v>
          </cell>
          <cell r="DV1412">
            <v>738.3</v>
          </cell>
          <cell r="DW1412">
            <v>563.9</v>
          </cell>
          <cell r="DX1412">
            <v>449.7</v>
          </cell>
          <cell r="DY1412">
            <v>361.8</v>
          </cell>
          <cell r="DZ1412">
            <v>279.89999999999998</v>
          </cell>
          <cell r="EA1412">
            <v>186.9</v>
          </cell>
          <cell r="EB1412">
            <v>22.3</v>
          </cell>
          <cell r="EC1412">
            <v>174.7</v>
          </cell>
          <cell r="ED1412">
            <v>126</v>
          </cell>
          <cell r="EE1412">
            <v>104.3</v>
          </cell>
          <cell r="EF1412">
            <v>86.4</v>
          </cell>
          <cell r="EG1412">
            <v>67.599999999999994</v>
          </cell>
          <cell r="EH1412">
            <v>63.1</v>
          </cell>
          <cell r="EI1412">
            <v>51.1</v>
          </cell>
          <cell r="EJ1412">
            <v>51.1</v>
          </cell>
          <cell r="EK1412">
            <v>44.5</v>
          </cell>
          <cell r="EL1412">
            <v>37.4</v>
          </cell>
          <cell r="EM1412">
            <v>12.6</v>
          </cell>
          <cell r="EN1412">
            <v>5.7</v>
          </cell>
          <cell r="EO1412">
            <v>59.1</v>
          </cell>
          <cell r="EP1412">
            <v>46.1</v>
          </cell>
          <cell r="EQ1412">
            <v>24.5</v>
          </cell>
          <cell r="ER1412">
            <v>24.5</v>
          </cell>
          <cell r="ES1412">
            <v>12.9</v>
          </cell>
          <cell r="ET1412">
            <v>24.5</v>
          </cell>
          <cell r="EU1412">
            <v>0</v>
          </cell>
          <cell r="EW1412">
            <v>0</v>
          </cell>
          <cell r="GW1412">
            <v>0</v>
          </cell>
          <cell r="HJ1412">
            <v>0</v>
          </cell>
          <cell r="HL1412">
            <v>0</v>
          </cell>
          <cell r="HM1412">
            <v>0</v>
          </cell>
          <cell r="HN1412">
            <v>0</v>
          </cell>
          <cell r="HO1412">
            <v>0</v>
          </cell>
          <cell r="HP1412">
            <v>0</v>
          </cell>
          <cell r="HQ1412">
            <v>0</v>
          </cell>
          <cell r="HR1412">
            <v>0</v>
          </cell>
          <cell r="HS1412">
            <v>0</v>
          </cell>
          <cell r="HT1412">
            <v>0</v>
          </cell>
          <cell r="HW1412"/>
          <cell r="ID1412">
            <v>0</v>
          </cell>
          <cell r="IF1412">
            <v>0</v>
          </cell>
          <cell r="IG1412">
            <v>0</v>
          </cell>
          <cell r="IH1412">
            <v>0</v>
          </cell>
          <cell r="II1412">
            <v>0</v>
          </cell>
          <cell r="IJ1412"/>
          <cell r="IK1412">
            <v>0</v>
          </cell>
          <cell r="IL1412"/>
          <cell r="IM1412"/>
          <cell r="IN1412"/>
          <cell r="IO1412"/>
          <cell r="IP1412"/>
          <cell r="IQ1412"/>
          <cell r="IR1412"/>
          <cell r="IS1412"/>
          <cell r="IT1412"/>
        </row>
        <row r="1413">
          <cell r="A1413" t="str">
            <v>EOBal&amp;PyGRAMM Col$Dividendos E Intereses</v>
          </cell>
          <cell r="B1413" t="str">
            <v>Bal&amp;PyG</v>
          </cell>
          <cell r="C1413" t="str">
            <v>EO</v>
          </cell>
          <cell r="D1413" t="str">
            <v>R</v>
          </cell>
          <cell r="E1413" t="str">
            <v>A</v>
          </cell>
          <cell r="F1413" t="str">
            <v>MM Col$</v>
          </cell>
          <cell r="G1413" t="str">
            <v>LFS</v>
          </cell>
          <cell r="H1413" t="str">
            <v>Dividendos E Intereses</v>
          </cell>
          <cell r="I1413">
            <v>0</v>
          </cell>
          <cell r="J1413">
            <v>0</v>
          </cell>
          <cell r="K1413">
            <v>0</v>
          </cell>
          <cell r="L1413">
            <v>0</v>
          </cell>
          <cell r="M1413">
            <v>0</v>
          </cell>
          <cell r="N1413">
            <v>0</v>
          </cell>
          <cell r="O1413">
            <v>0</v>
          </cell>
          <cell r="P1413">
            <v>0</v>
          </cell>
          <cell r="Q1413"/>
          <cell r="R1413"/>
          <cell r="S1413"/>
          <cell r="T1413"/>
          <cell r="U1413"/>
          <cell r="V1413"/>
          <cell r="W1413"/>
          <cell r="X1413"/>
          <cell r="Y1413"/>
          <cell r="Z1413"/>
          <cell r="AA1413"/>
          <cell r="AB1413"/>
          <cell r="AC1413"/>
          <cell r="AD1413"/>
          <cell r="AE1413"/>
          <cell r="AF1413"/>
          <cell r="AG1413">
            <v>0</v>
          </cell>
          <cell r="AH1413"/>
          <cell r="AI1413">
            <v>0</v>
          </cell>
          <cell r="AJ1413"/>
          <cell r="AK1413">
            <v>0</v>
          </cell>
          <cell r="AL1413">
            <v>0</v>
          </cell>
          <cell r="AM1413"/>
          <cell r="AN1413">
            <v>0</v>
          </cell>
          <cell r="AO1413">
            <v>0</v>
          </cell>
          <cell r="AP1413"/>
          <cell r="AQ1413"/>
          <cell r="AR1413"/>
          <cell r="AS1413"/>
          <cell r="AT1413"/>
          <cell r="AU1413"/>
          <cell r="AV1413"/>
          <cell r="AW1413"/>
          <cell r="AX1413">
            <v>0</v>
          </cell>
          <cell r="AY1413"/>
          <cell r="AZ1413">
            <v>0</v>
          </cell>
          <cell r="BA1413"/>
          <cell r="BB1413">
            <v>0</v>
          </cell>
          <cell r="BC1413"/>
          <cell r="BD1413">
            <v>0</v>
          </cell>
          <cell r="BE1413">
            <v>0</v>
          </cell>
          <cell r="BF1413"/>
          <cell r="BG1413"/>
          <cell r="BH1413"/>
          <cell r="BI1413"/>
          <cell r="BJ1413"/>
          <cell r="BK1413"/>
          <cell r="BL1413">
            <v>0</v>
          </cell>
          <cell r="BM1413"/>
          <cell r="BN1413">
            <v>0</v>
          </cell>
          <cell r="BO1413"/>
          <cell r="BP1413"/>
          <cell r="BQ1413"/>
          <cell r="BR1413"/>
          <cell r="BS1413">
            <v>0</v>
          </cell>
          <cell r="BT1413"/>
          <cell r="BU1413"/>
          <cell r="BV1413"/>
          <cell r="BW1413">
            <v>35.26</v>
          </cell>
          <cell r="BX1413">
            <v>31.88</v>
          </cell>
          <cell r="BY1413">
            <v>0</v>
          </cell>
          <cell r="BZ1413">
            <v>0</v>
          </cell>
          <cell r="CA1413">
            <v>0</v>
          </cell>
          <cell r="CB1413">
            <v>36.92</v>
          </cell>
          <cell r="CC1413">
            <v>35.26</v>
          </cell>
          <cell r="CD1413">
            <v>31.88</v>
          </cell>
          <cell r="CE1413">
            <v>27.6</v>
          </cell>
          <cell r="CF1413">
            <v>23.65</v>
          </cell>
          <cell r="CG1413">
            <v>20.100000000000001</v>
          </cell>
          <cell r="CH1413">
            <v>17.899999999999999</v>
          </cell>
          <cell r="CI1413">
            <v>12.42</v>
          </cell>
          <cell r="CJ1413">
            <v>9.6999999999999993</v>
          </cell>
          <cell r="CK1413">
            <v>0</v>
          </cell>
          <cell r="CL1413">
            <v>7.39</v>
          </cell>
          <cell r="CM1413">
            <v>5.35</v>
          </cell>
          <cell r="CN1413">
            <v>2.33</v>
          </cell>
          <cell r="CO1413">
            <v>69.099999999999994</v>
          </cell>
          <cell r="CP1413">
            <v>64.16</v>
          </cell>
          <cell r="CQ1413">
            <v>57.58</v>
          </cell>
          <cell r="CR1413">
            <v>41.4</v>
          </cell>
          <cell r="CS1413">
            <v>39.78</v>
          </cell>
          <cell r="CT1413">
            <v>35.24</v>
          </cell>
          <cell r="CU1413">
            <v>29.22</v>
          </cell>
          <cell r="CV1413">
            <v>22.83</v>
          </cell>
          <cell r="CW1413">
            <v>17.399999999999999</v>
          </cell>
          <cell r="CX1413">
            <v>14.98</v>
          </cell>
          <cell r="CY1413">
            <v>11.67</v>
          </cell>
          <cell r="CZ1413">
            <v>59.84</v>
          </cell>
          <cell r="DA1413">
            <v>5.17</v>
          </cell>
          <cell r="DB1413">
            <v>67.819999999999993</v>
          </cell>
          <cell r="DC1413">
            <v>77.099999999999994</v>
          </cell>
          <cell r="DD1413">
            <v>71.62</v>
          </cell>
          <cell r="DE1413">
            <v>67.819999999999993</v>
          </cell>
          <cell r="DF1413">
            <v>59.84</v>
          </cell>
          <cell r="DG1413">
            <v>51.68</v>
          </cell>
          <cell r="DH1413">
            <v>19.64</v>
          </cell>
          <cell r="DI1413">
            <v>44.58</v>
          </cell>
          <cell r="DJ1413">
            <v>31.06</v>
          </cell>
          <cell r="DK1413">
            <v>25.5</v>
          </cell>
          <cell r="DL1413">
            <v>84.53</v>
          </cell>
          <cell r="DM1413">
            <v>23.82</v>
          </cell>
          <cell r="DN1413">
            <v>19.64</v>
          </cell>
          <cell r="DO1413">
            <v>15.1</v>
          </cell>
          <cell r="DP1413">
            <v>9.09</v>
          </cell>
          <cell r="DQ1413">
            <v>88.24</v>
          </cell>
          <cell r="DR1413">
            <v>84.53</v>
          </cell>
          <cell r="DS1413">
            <v>78.36</v>
          </cell>
          <cell r="DT1413">
            <v>72.760000000000005</v>
          </cell>
          <cell r="DU1413">
            <v>66.91</v>
          </cell>
          <cell r="DV1413">
            <v>60.37</v>
          </cell>
          <cell r="DW1413">
            <v>50.55</v>
          </cell>
          <cell r="DX1413">
            <v>45.11</v>
          </cell>
          <cell r="DY1413">
            <v>38.049999999999997</v>
          </cell>
          <cell r="DZ1413">
            <v>27.78</v>
          </cell>
          <cell r="EA1413">
            <v>17.850000000000001</v>
          </cell>
          <cell r="EB1413">
            <v>9.2799999999999994</v>
          </cell>
          <cell r="EC1413">
            <v>37.200000000000003</v>
          </cell>
          <cell r="ED1413">
            <v>33.03</v>
          </cell>
          <cell r="EE1413">
            <v>30.66</v>
          </cell>
          <cell r="EF1413">
            <v>26.09</v>
          </cell>
          <cell r="EG1413">
            <v>21.71</v>
          </cell>
          <cell r="EH1413">
            <v>19.350000000000001</v>
          </cell>
          <cell r="EI1413">
            <v>14.2</v>
          </cell>
          <cell r="EJ1413">
            <v>11.7</v>
          </cell>
          <cell r="EK1413">
            <v>9.18</v>
          </cell>
          <cell r="EL1413">
            <v>6.7</v>
          </cell>
          <cell r="EM1413">
            <v>5.29</v>
          </cell>
          <cell r="EN1413">
            <v>3.94</v>
          </cell>
          <cell r="EO1413">
            <v>16.670000000000002</v>
          </cell>
          <cell r="EP1413">
            <v>8.41</v>
          </cell>
          <cell r="EQ1413">
            <v>8.2899999999999991</v>
          </cell>
          <cell r="ER1413">
            <v>6.9</v>
          </cell>
          <cell r="ES1413">
            <v>2.61</v>
          </cell>
          <cell r="ET1413">
            <v>6.9</v>
          </cell>
          <cell r="EU1413">
            <v>0</v>
          </cell>
          <cell r="EW1413">
            <v>0</v>
          </cell>
          <cell r="GW1413">
            <v>0</v>
          </cell>
          <cell r="HJ1413">
            <v>0</v>
          </cell>
          <cell r="HL1413">
            <v>0</v>
          </cell>
          <cell r="HM1413">
            <v>0</v>
          </cell>
          <cell r="HN1413">
            <v>0</v>
          </cell>
          <cell r="HO1413">
            <v>0</v>
          </cell>
          <cell r="HP1413">
            <v>0</v>
          </cell>
          <cell r="HQ1413">
            <v>0</v>
          </cell>
          <cell r="HR1413">
            <v>0</v>
          </cell>
          <cell r="HS1413">
            <v>0</v>
          </cell>
          <cell r="HT1413">
            <v>0</v>
          </cell>
          <cell r="HW1413"/>
          <cell r="ID1413">
            <v>0</v>
          </cell>
          <cell r="IF1413">
            <v>0</v>
          </cell>
          <cell r="IG1413">
            <v>0</v>
          </cell>
          <cell r="IH1413">
            <v>0</v>
          </cell>
          <cell r="II1413">
            <v>0</v>
          </cell>
          <cell r="IJ1413"/>
          <cell r="IK1413">
            <v>0</v>
          </cell>
          <cell r="IL1413"/>
          <cell r="IM1413"/>
          <cell r="IN1413"/>
          <cell r="IO1413"/>
          <cell r="IP1413"/>
          <cell r="IQ1413"/>
          <cell r="IR1413"/>
          <cell r="IS1413"/>
          <cell r="IT1413"/>
        </row>
        <row r="1414">
          <cell r="A1414" t="str">
            <v>EOBal&amp;PyGRAMM Col$Utilidad En Venta De Inversiones</v>
          </cell>
          <cell r="B1414" t="str">
            <v>Bal&amp;PyG</v>
          </cell>
          <cell r="C1414" t="str">
            <v>EO</v>
          </cell>
          <cell r="D1414" t="str">
            <v>R</v>
          </cell>
          <cell r="E1414" t="str">
            <v>A</v>
          </cell>
          <cell r="F1414" t="str">
            <v>MM Col$</v>
          </cell>
          <cell r="G1414" t="str">
            <v>LFS</v>
          </cell>
          <cell r="H1414" t="str">
            <v>Utilidad En Venta De Inversiones</v>
          </cell>
          <cell r="I1414">
            <v>0</v>
          </cell>
          <cell r="J1414">
            <v>0</v>
          </cell>
          <cell r="K1414">
            <v>0</v>
          </cell>
          <cell r="L1414">
            <v>0</v>
          </cell>
          <cell r="M1414">
            <v>0</v>
          </cell>
          <cell r="N1414">
            <v>0</v>
          </cell>
          <cell r="O1414">
            <v>0</v>
          </cell>
          <cell r="P1414">
            <v>0</v>
          </cell>
          <cell r="Q1414"/>
          <cell r="R1414"/>
          <cell r="S1414"/>
          <cell r="T1414"/>
          <cell r="U1414"/>
          <cell r="V1414"/>
          <cell r="W1414"/>
          <cell r="X1414"/>
          <cell r="Y1414"/>
          <cell r="Z1414"/>
          <cell r="AA1414"/>
          <cell r="AB1414"/>
          <cell r="AC1414"/>
          <cell r="AD1414"/>
          <cell r="AE1414"/>
          <cell r="AF1414"/>
          <cell r="AG1414">
            <v>0</v>
          </cell>
          <cell r="AH1414"/>
          <cell r="AI1414">
            <v>0</v>
          </cell>
          <cell r="AJ1414"/>
          <cell r="AK1414">
            <v>0</v>
          </cell>
          <cell r="AL1414">
            <v>0</v>
          </cell>
          <cell r="AM1414"/>
          <cell r="AN1414">
            <v>0</v>
          </cell>
          <cell r="AO1414">
            <v>0</v>
          </cell>
          <cell r="AP1414"/>
          <cell r="AQ1414"/>
          <cell r="AR1414"/>
          <cell r="AS1414"/>
          <cell r="AT1414"/>
          <cell r="AU1414"/>
          <cell r="AV1414"/>
          <cell r="AW1414"/>
          <cell r="AX1414">
            <v>0</v>
          </cell>
          <cell r="AY1414"/>
          <cell r="AZ1414">
            <v>0</v>
          </cell>
          <cell r="BA1414"/>
          <cell r="BB1414">
            <v>0</v>
          </cell>
          <cell r="BC1414"/>
          <cell r="BD1414">
            <v>0</v>
          </cell>
          <cell r="BE1414">
            <v>0</v>
          </cell>
          <cell r="BF1414"/>
          <cell r="BG1414"/>
          <cell r="BH1414"/>
          <cell r="BI1414"/>
          <cell r="BJ1414"/>
          <cell r="BK1414"/>
          <cell r="BL1414">
            <v>0</v>
          </cell>
          <cell r="BM1414"/>
          <cell r="BN1414">
            <v>0</v>
          </cell>
          <cell r="BO1414"/>
          <cell r="BP1414"/>
          <cell r="BQ1414"/>
          <cell r="BR1414"/>
          <cell r="BS1414">
            <v>0</v>
          </cell>
          <cell r="BT1414"/>
          <cell r="BU1414"/>
          <cell r="BV1414"/>
          <cell r="BW1414">
            <v>3.88</v>
          </cell>
          <cell r="BX1414">
            <v>3.88</v>
          </cell>
          <cell r="BY1414">
            <v>0</v>
          </cell>
          <cell r="BZ1414">
            <v>0</v>
          </cell>
          <cell r="CA1414">
            <v>0</v>
          </cell>
          <cell r="CB1414">
            <v>-12.12</v>
          </cell>
          <cell r="CC1414">
            <v>3.88</v>
          </cell>
          <cell r="CD1414">
            <v>3.88</v>
          </cell>
          <cell r="CE1414">
            <v>3.88</v>
          </cell>
          <cell r="CF1414">
            <v>3.88</v>
          </cell>
          <cell r="CG1414">
            <v>3.9</v>
          </cell>
          <cell r="CH1414">
            <v>3.88</v>
          </cell>
          <cell r="CI1414">
            <v>3.88</v>
          </cell>
          <cell r="CJ1414">
            <v>3.9</v>
          </cell>
          <cell r="CK1414">
            <v>0</v>
          </cell>
          <cell r="CL1414">
            <v>-2.87</v>
          </cell>
          <cell r="CM1414">
            <v>-2.87</v>
          </cell>
          <cell r="CN1414">
            <v>0</v>
          </cell>
          <cell r="CO1414">
            <v>0</v>
          </cell>
          <cell r="CP1414">
            <v>0</v>
          </cell>
          <cell r="CQ1414">
            <v>0</v>
          </cell>
          <cell r="CR1414">
            <v>0</v>
          </cell>
          <cell r="CS1414">
            <v>0</v>
          </cell>
          <cell r="CT1414">
            <v>0</v>
          </cell>
          <cell r="CU1414">
            <v>0</v>
          </cell>
          <cell r="CV1414">
            <v>0</v>
          </cell>
          <cell r="CW1414">
            <v>0</v>
          </cell>
          <cell r="CX1414">
            <v>0</v>
          </cell>
          <cell r="CY1414">
            <v>0</v>
          </cell>
          <cell r="CZ1414">
            <v>0</v>
          </cell>
          <cell r="DA1414">
            <v>0</v>
          </cell>
          <cell r="DB1414">
            <v>0</v>
          </cell>
          <cell r="DC1414">
            <v>0</v>
          </cell>
          <cell r="DD1414">
            <v>0</v>
          </cell>
          <cell r="DE1414">
            <v>0</v>
          </cell>
          <cell r="DF1414">
            <v>0</v>
          </cell>
          <cell r="DG1414">
            <v>0</v>
          </cell>
          <cell r="DH1414">
            <v>0</v>
          </cell>
          <cell r="DI1414">
            <v>0</v>
          </cell>
          <cell r="DJ1414">
            <v>0</v>
          </cell>
          <cell r="DK1414">
            <v>0</v>
          </cell>
          <cell r="DL1414">
            <v>0</v>
          </cell>
          <cell r="DM1414">
            <v>0</v>
          </cell>
          <cell r="DN1414">
            <v>0</v>
          </cell>
          <cell r="DO1414">
            <v>0</v>
          </cell>
          <cell r="DP1414">
            <v>0</v>
          </cell>
          <cell r="DQ1414">
            <v>0</v>
          </cell>
          <cell r="DR1414">
            <v>0</v>
          </cell>
          <cell r="DS1414">
            <v>0</v>
          </cell>
          <cell r="DT1414">
            <v>0</v>
          </cell>
          <cell r="DU1414">
            <v>0</v>
          </cell>
          <cell r="DV1414">
            <v>0</v>
          </cell>
          <cell r="DW1414">
            <v>0</v>
          </cell>
          <cell r="DX1414">
            <v>0</v>
          </cell>
          <cell r="DY1414">
            <v>0</v>
          </cell>
          <cell r="DZ1414">
            <v>0</v>
          </cell>
          <cell r="EA1414">
            <v>0</v>
          </cell>
          <cell r="EB1414">
            <v>0</v>
          </cell>
          <cell r="EC1414">
            <v>0</v>
          </cell>
          <cell r="ED1414">
            <v>0</v>
          </cell>
          <cell r="EE1414">
            <v>0</v>
          </cell>
          <cell r="EF1414">
            <v>0</v>
          </cell>
          <cell r="EG1414">
            <v>0</v>
          </cell>
          <cell r="EH1414">
            <v>0</v>
          </cell>
          <cell r="EI1414">
            <v>0</v>
          </cell>
          <cell r="EJ1414">
            <v>0</v>
          </cell>
          <cell r="EK1414">
            <v>0</v>
          </cell>
          <cell r="EL1414">
            <v>0</v>
          </cell>
          <cell r="EM1414">
            <v>0</v>
          </cell>
          <cell r="EN1414">
            <v>0</v>
          </cell>
          <cell r="EO1414">
            <v>0</v>
          </cell>
          <cell r="EP1414">
            <v>0</v>
          </cell>
          <cell r="EQ1414">
            <v>0</v>
          </cell>
          <cell r="ER1414">
            <v>0</v>
          </cell>
          <cell r="ES1414">
            <v>0</v>
          </cell>
          <cell r="ET1414">
            <v>0</v>
          </cell>
          <cell r="EU1414">
            <v>0</v>
          </cell>
          <cell r="EW1414">
            <v>0</v>
          </cell>
          <cell r="GW1414">
            <v>0</v>
          </cell>
          <cell r="HJ1414">
            <v>0</v>
          </cell>
          <cell r="HL1414">
            <v>0</v>
          </cell>
          <cell r="HM1414">
            <v>0</v>
          </cell>
          <cell r="HN1414">
            <v>0</v>
          </cell>
          <cell r="HO1414">
            <v>0</v>
          </cell>
          <cell r="HP1414">
            <v>0</v>
          </cell>
          <cell r="HQ1414">
            <v>0</v>
          </cell>
          <cell r="HR1414">
            <v>0</v>
          </cell>
          <cell r="HS1414">
            <v>0</v>
          </cell>
          <cell r="HT1414">
            <v>0</v>
          </cell>
          <cell r="HW1414"/>
          <cell r="ID1414">
            <v>0</v>
          </cell>
          <cell r="IF1414">
            <v>0</v>
          </cell>
          <cell r="IG1414">
            <v>0</v>
          </cell>
          <cell r="IH1414">
            <v>0</v>
          </cell>
          <cell r="II1414">
            <v>0</v>
          </cell>
          <cell r="IJ1414"/>
          <cell r="IK1414">
            <v>0</v>
          </cell>
          <cell r="IL1414"/>
          <cell r="IM1414"/>
          <cell r="IN1414"/>
          <cell r="IO1414"/>
          <cell r="IP1414"/>
          <cell r="IQ1414"/>
          <cell r="IR1414"/>
          <cell r="IS1414"/>
          <cell r="IT1414"/>
        </row>
        <row r="1415">
          <cell r="A1415" t="str">
            <v>EOBal&amp;PyGRAMM Col$Pérdida Método de participación</v>
          </cell>
          <cell r="B1415" t="str">
            <v>Bal&amp;PyG</v>
          </cell>
          <cell r="C1415" t="str">
            <v>EO</v>
          </cell>
          <cell r="D1415" t="str">
            <v>R</v>
          </cell>
          <cell r="E1415" t="str">
            <v>A</v>
          </cell>
          <cell r="F1415" t="str">
            <v>MM Col$</v>
          </cell>
          <cell r="G1415" t="str">
            <v>LFS</v>
          </cell>
          <cell r="H1415" t="str">
            <v>Pérdida Método de participación</v>
          </cell>
          <cell r="I1415">
            <v>0</v>
          </cell>
          <cell r="J1415">
            <v>0</v>
          </cell>
          <cell r="K1415">
            <v>0</v>
          </cell>
          <cell r="L1415">
            <v>0</v>
          </cell>
          <cell r="M1415">
            <v>0</v>
          </cell>
          <cell r="N1415">
            <v>0</v>
          </cell>
          <cell r="O1415">
            <v>0</v>
          </cell>
          <cell r="P1415">
            <v>0</v>
          </cell>
          <cell r="Q1415"/>
          <cell r="R1415"/>
          <cell r="S1415"/>
          <cell r="T1415"/>
          <cell r="U1415"/>
          <cell r="V1415"/>
          <cell r="W1415"/>
          <cell r="X1415"/>
          <cell r="Y1415"/>
          <cell r="Z1415"/>
          <cell r="AA1415"/>
          <cell r="AB1415"/>
          <cell r="AC1415"/>
          <cell r="AD1415"/>
          <cell r="AE1415"/>
          <cell r="AF1415"/>
          <cell r="AG1415">
            <v>0</v>
          </cell>
          <cell r="AH1415"/>
          <cell r="AI1415">
            <v>0</v>
          </cell>
          <cell r="AJ1415"/>
          <cell r="AK1415">
            <v>0</v>
          </cell>
          <cell r="AL1415">
            <v>0</v>
          </cell>
          <cell r="AM1415"/>
          <cell r="AN1415">
            <v>0</v>
          </cell>
          <cell r="AO1415">
            <v>0</v>
          </cell>
          <cell r="AP1415"/>
          <cell r="AQ1415"/>
          <cell r="AR1415"/>
          <cell r="AS1415"/>
          <cell r="AT1415"/>
          <cell r="AU1415"/>
          <cell r="AV1415"/>
          <cell r="AW1415"/>
          <cell r="AX1415">
            <v>0</v>
          </cell>
          <cell r="AY1415"/>
          <cell r="AZ1415">
            <v>0</v>
          </cell>
          <cell r="BA1415"/>
          <cell r="BB1415">
            <v>0</v>
          </cell>
          <cell r="BC1415"/>
          <cell r="BD1415">
            <v>0</v>
          </cell>
          <cell r="BE1415">
            <v>0</v>
          </cell>
          <cell r="BF1415"/>
          <cell r="BG1415"/>
          <cell r="BH1415"/>
          <cell r="BI1415"/>
          <cell r="BJ1415"/>
          <cell r="BK1415"/>
          <cell r="BL1415">
            <v>0</v>
          </cell>
          <cell r="BM1415"/>
          <cell r="BN1415">
            <v>0</v>
          </cell>
          <cell r="BO1415"/>
          <cell r="BP1415"/>
          <cell r="BQ1415"/>
          <cell r="BR1415"/>
          <cell r="BS1415">
            <v>-2408.15831015</v>
          </cell>
          <cell r="BT1415"/>
          <cell r="BU1415"/>
          <cell r="BV1415"/>
          <cell r="BW1415">
            <v>-1319.6</v>
          </cell>
          <cell r="BX1415">
            <v>-1319.6</v>
          </cell>
          <cell r="BY1415">
            <v>-2408.15831015</v>
          </cell>
          <cell r="BZ1415">
            <v>0</v>
          </cell>
          <cell r="CA1415"/>
          <cell r="CB1415">
            <v>56.8</v>
          </cell>
          <cell r="CC1415">
            <v>-1319.6</v>
          </cell>
          <cell r="CD1415">
            <v>-1319.6</v>
          </cell>
          <cell r="CE1415">
            <v>-1319.6</v>
          </cell>
          <cell r="CF1415"/>
          <cell r="CG1415"/>
          <cell r="CH1415"/>
          <cell r="CI1415">
            <v>0</v>
          </cell>
          <cell r="CJ1415">
            <v>0</v>
          </cell>
          <cell r="CK1415">
            <v>-2408.15831015</v>
          </cell>
          <cell r="CL1415">
            <v>0</v>
          </cell>
          <cell r="CM1415">
            <v>0</v>
          </cell>
          <cell r="CN1415"/>
          <cell r="CO1415"/>
          <cell r="CP1415">
            <v>0</v>
          </cell>
          <cell r="CQ1415"/>
          <cell r="CR1415">
            <v>0</v>
          </cell>
          <cell r="CS1415"/>
          <cell r="CT1415">
            <v>0</v>
          </cell>
          <cell r="CU1415">
            <v>0</v>
          </cell>
          <cell r="CV1415">
            <v>0</v>
          </cell>
          <cell r="CW1415">
            <v>0</v>
          </cell>
          <cell r="CX1415"/>
          <cell r="CY1415">
            <v>0</v>
          </cell>
          <cell r="CZ1415">
            <v>0</v>
          </cell>
          <cell r="DA1415">
            <v>0</v>
          </cell>
          <cell r="DB1415">
            <v>0</v>
          </cell>
          <cell r="DC1415"/>
          <cell r="DD1415"/>
          <cell r="DE1415"/>
          <cell r="DF1415"/>
          <cell r="DG1415">
            <v>0</v>
          </cell>
          <cell r="DH1415">
            <v>0</v>
          </cell>
          <cell r="DI1415"/>
          <cell r="DJ1415"/>
          <cell r="DK1415"/>
          <cell r="DL1415">
            <v>0</v>
          </cell>
          <cell r="DM1415"/>
          <cell r="DN1415"/>
          <cell r="DO1415"/>
          <cell r="DP1415"/>
          <cell r="DQ1415"/>
          <cell r="DR1415"/>
          <cell r="DS1415">
            <v>0</v>
          </cell>
          <cell r="DT1415">
            <v>0</v>
          </cell>
          <cell r="DU1415"/>
          <cell r="DV1415"/>
          <cell r="DW1415"/>
          <cell r="DX1415"/>
          <cell r="DY1415">
            <v>0</v>
          </cell>
          <cell r="EA1415">
            <v>0</v>
          </cell>
          <cell r="EB1415">
            <v>0</v>
          </cell>
          <cell r="EC1415">
            <v>0</v>
          </cell>
          <cell r="ED1415"/>
          <cell r="EE1415"/>
          <cell r="EG1415"/>
          <cell r="EM1415">
            <v>0</v>
          </cell>
          <cell r="EO1415">
            <v>0</v>
          </cell>
          <cell r="EP1415"/>
          <cell r="ES1415"/>
          <cell r="GW1415">
            <v>0</v>
          </cell>
          <cell r="HJ1415">
            <v>0</v>
          </cell>
          <cell r="HL1415">
            <v>0</v>
          </cell>
          <cell r="HM1415">
            <v>0</v>
          </cell>
          <cell r="HN1415">
            <v>0</v>
          </cell>
          <cell r="HO1415">
            <v>0</v>
          </cell>
          <cell r="HP1415">
            <v>0</v>
          </cell>
          <cell r="HQ1415">
            <v>0</v>
          </cell>
          <cell r="HR1415">
            <v>0</v>
          </cell>
          <cell r="HS1415">
            <v>0</v>
          </cell>
          <cell r="HT1415">
            <v>0</v>
          </cell>
          <cell r="HW1415"/>
          <cell r="ID1415">
            <v>0</v>
          </cell>
          <cell r="IF1415">
            <v>0</v>
          </cell>
          <cell r="IG1415">
            <v>0</v>
          </cell>
          <cell r="IH1415">
            <v>0</v>
          </cell>
          <cell r="II1415">
            <v>0</v>
          </cell>
          <cell r="IJ1415"/>
          <cell r="IK1415">
            <v>0</v>
          </cell>
          <cell r="IL1415"/>
          <cell r="IM1415"/>
          <cell r="IN1415"/>
          <cell r="IO1415"/>
          <cell r="IP1415"/>
          <cell r="IQ1415"/>
          <cell r="IR1415"/>
          <cell r="IS1415"/>
          <cell r="IT1415"/>
        </row>
        <row r="1416">
          <cell r="A1416" t="str">
            <v>EOBal&amp;PyGRAMM Col$Otros Ingresos</v>
          </cell>
          <cell r="B1416" t="str">
            <v>Bal&amp;PyG</v>
          </cell>
          <cell r="C1416" t="str">
            <v>EO</v>
          </cell>
          <cell r="D1416" t="str">
            <v>R</v>
          </cell>
          <cell r="E1416" t="str">
            <v>A</v>
          </cell>
          <cell r="F1416" t="str">
            <v>MM Col$</v>
          </cell>
          <cell r="G1416" t="str">
            <v>LFS</v>
          </cell>
          <cell r="H1416" t="str">
            <v>Otros Ingresos</v>
          </cell>
          <cell r="I1416">
            <v>0</v>
          </cell>
          <cell r="J1416">
            <v>0</v>
          </cell>
          <cell r="K1416">
            <v>0</v>
          </cell>
          <cell r="L1416">
            <v>0</v>
          </cell>
          <cell r="M1416">
            <v>0</v>
          </cell>
          <cell r="N1416">
            <v>0</v>
          </cell>
          <cell r="O1416">
            <v>0</v>
          </cell>
          <cell r="P1416">
            <v>0</v>
          </cell>
          <cell r="Q1416"/>
          <cell r="R1416"/>
          <cell r="S1416"/>
          <cell r="T1416"/>
          <cell r="U1416"/>
          <cell r="V1416"/>
          <cell r="W1416"/>
          <cell r="X1416"/>
          <cell r="Y1416"/>
          <cell r="Z1416"/>
          <cell r="AA1416"/>
          <cell r="AB1416"/>
          <cell r="AC1416"/>
          <cell r="AD1416"/>
          <cell r="AE1416"/>
          <cell r="AF1416"/>
          <cell r="AG1416">
            <v>0</v>
          </cell>
          <cell r="AH1416"/>
          <cell r="AI1416">
            <v>0</v>
          </cell>
          <cell r="AJ1416"/>
          <cell r="AK1416">
            <v>0</v>
          </cell>
          <cell r="AL1416">
            <v>0</v>
          </cell>
          <cell r="AM1416"/>
          <cell r="AN1416">
            <v>0</v>
          </cell>
          <cell r="AO1416">
            <v>0</v>
          </cell>
          <cell r="AP1416"/>
          <cell r="AQ1416"/>
          <cell r="AR1416"/>
          <cell r="AS1416"/>
          <cell r="AT1416"/>
          <cell r="AU1416"/>
          <cell r="AV1416"/>
          <cell r="AW1416"/>
          <cell r="AX1416">
            <v>0</v>
          </cell>
          <cell r="AY1416"/>
          <cell r="AZ1416">
            <v>0</v>
          </cell>
          <cell r="BA1416"/>
          <cell r="BB1416">
            <v>0</v>
          </cell>
          <cell r="BC1416"/>
          <cell r="BD1416">
            <v>0</v>
          </cell>
          <cell r="BE1416">
            <v>0</v>
          </cell>
          <cell r="BF1416"/>
          <cell r="BG1416"/>
          <cell r="BH1416"/>
          <cell r="BI1416"/>
          <cell r="BJ1416"/>
          <cell r="BK1416"/>
          <cell r="BL1416">
            <v>0</v>
          </cell>
          <cell r="BM1416"/>
          <cell r="BN1416">
            <v>0</v>
          </cell>
          <cell r="BO1416"/>
          <cell r="BP1416"/>
          <cell r="BQ1416"/>
          <cell r="BR1416"/>
          <cell r="BS1416">
            <v>49.098537929999999</v>
          </cell>
          <cell r="BT1416"/>
          <cell r="BU1416"/>
          <cell r="BV1416"/>
          <cell r="BW1416">
            <v>158.66999999999999</v>
          </cell>
          <cell r="BX1416">
            <v>152.01</v>
          </cell>
          <cell r="BY1416">
            <v>49.098537929999999</v>
          </cell>
          <cell r="BZ1416">
            <v>62.941757109999998</v>
          </cell>
          <cell r="CA1416">
            <v>107.13769010999999</v>
          </cell>
          <cell r="CB1416">
            <v>191.07999999999998</v>
          </cell>
          <cell r="CC1416">
            <v>158.66999999999999</v>
          </cell>
          <cell r="CD1416">
            <v>152.01</v>
          </cell>
          <cell r="CE1416">
            <v>146.25</v>
          </cell>
          <cell r="CF1416">
            <v>140.9</v>
          </cell>
          <cell r="CG1416">
            <v>108.9</v>
          </cell>
          <cell r="CH1416">
            <v>94.649999999999991</v>
          </cell>
          <cell r="CI1416">
            <v>69.91</v>
          </cell>
          <cell r="CJ1416">
            <v>62.5</v>
          </cell>
          <cell r="CK1416">
            <v>49.098537929999999</v>
          </cell>
          <cell r="CL1416">
            <v>39.739999999999995</v>
          </cell>
          <cell r="CM1416">
            <v>31.23</v>
          </cell>
          <cell r="CN1416">
            <v>18.3</v>
          </cell>
          <cell r="CO1416">
            <v>231.9</v>
          </cell>
          <cell r="CP1416">
            <v>211.67</v>
          </cell>
          <cell r="CQ1416">
            <v>199.35</v>
          </cell>
          <cell r="CR1416">
            <v>182.97</v>
          </cell>
          <cell r="CS1416">
            <v>173.97</v>
          </cell>
          <cell r="CT1416">
            <v>166.84</v>
          </cell>
          <cell r="CU1416">
            <v>164.67</v>
          </cell>
          <cell r="CV1416">
            <v>161.76</v>
          </cell>
          <cell r="CW1416">
            <v>156.59</v>
          </cell>
          <cell r="CX1416">
            <v>126.99</v>
          </cell>
          <cell r="CY1416">
            <v>120.3</v>
          </cell>
          <cell r="CZ1416">
            <v>81.569999999999993</v>
          </cell>
          <cell r="DA1416">
            <v>116.23</v>
          </cell>
          <cell r="DB1416">
            <v>210.18</v>
          </cell>
          <cell r="DC1416">
            <v>245.53</v>
          </cell>
          <cell r="DD1416">
            <v>216.68</v>
          </cell>
          <cell r="DE1416">
            <v>210.18</v>
          </cell>
          <cell r="DF1416">
            <v>81.569999999999993</v>
          </cell>
          <cell r="DG1416">
            <v>70.44</v>
          </cell>
          <cell r="DH1416">
            <v>21.42</v>
          </cell>
          <cell r="DI1416">
            <v>69.040000000000006</v>
          </cell>
          <cell r="DJ1416">
            <v>67.349999999999994</v>
          </cell>
          <cell r="DK1416">
            <v>26.5</v>
          </cell>
          <cell r="DL1416">
            <v>63.79</v>
          </cell>
          <cell r="DM1416">
            <v>25.85</v>
          </cell>
          <cell r="DN1416">
            <v>21.42</v>
          </cell>
          <cell r="DO1416">
            <v>1.56</v>
          </cell>
          <cell r="DP1416">
            <v>0</v>
          </cell>
          <cell r="DQ1416">
            <v>64.3</v>
          </cell>
          <cell r="DR1416">
            <v>63.79</v>
          </cell>
          <cell r="DS1416">
            <v>63.64</v>
          </cell>
          <cell r="DT1416">
            <v>63.14</v>
          </cell>
          <cell r="DU1416">
            <v>62.74</v>
          </cell>
          <cell r="DV1416">
            <v>62.35</v>
          </cell>
          <cell r="DW1416">
            <v>60.58</v>
          </cell>
          <cell r="DX1416">
            <v>57.16</v>
          </cell>
          <cell r="DY1416">
            <v>50.47</v>
          </cell>
          <cell r="DZ1416">
            <v>-0.02</v>
          </cell>
          <cell r="EA1416">
            <v>0.36</v>
          </cell>
          <cell r="EB1416">
            <v>0</v>
          </cell>
          <cell r="EC1416">
            <v>1.64</v>
          </cell>
          <cell r="ED1416">
            <v>1.26</v>
          </cell>
          <cell r="EE1416">
            <v>1.26</v>
          </cell>
          <cell r="EF1416">
            <v>1.26</v>
          </cell>
          <cell r="EG1416">
            <v>1.26</v>
          </cell>
          <cell r="EH1416">
            <v>1.08</v>
          </cell>
          <cell r="EI1416">
            <v>0</v>
          </cell>
          <cell r="EJ1416">
            <v>0</v>
          </cell>
          <cell r="EK1416">
            <v>-41.15</v>
          </cell>
          <cell r="EL1416">
            <v>-26.9</v>
          </cell>
          <cell r="EM1416">
            <v>-20.3</v>
          </cell>
          <cell r="EN1416">
            <v>-16.170000000000002</v>
          </cell>
          <cell r="EO1416">
            <v>-15.08</v>
          </cell>
          <cell r="EP1416">
            <v>-12.75</v>
          </cell>
          <cell r="EQ1416">
            <v>-14.28</v>
          </cell>
          <cell r="ER1416">
            <v>-11.34</v>
          </cell>
          <cell r="ES1416">
            <v>-7.4</v>
          </cell>
          <cell r="ET1416">
            <v>-11.34</v>
          </cell>
          <cell r="EU1416">
            <v>0</v>
          </cell>
          <cell r="EW1416">
            <v>0</v>
          </cell>
          <cell r="GW1416">
            <v>0</v>
          </cell>
          <cell r="HJ1416">
            <v>0</v>
          </cell>
          <cell r="HL1416">
            <v>0</v>
          </cell>
          <cell r="HM1416">
            <v>0</v>
          </cell>
          <cell r="HN1416">
            <v>0</v>
          </cell>
          <cell r="HO1416">
            <v>0</v>
          </cell>
          <cell r="HP1416">
            <v>0</v>
          </cell>
          <cell r="HQ1416">
            <v>0</v>
          </cell>
          <cell r="HR1416">
            <v>0</v>
          </cell>
          <cell r="HS1416">
            <v>0</v>
          </cell>
          <cell r="HT1416">
            <v>0</v>
          </cell>
          <cell r="HW1416"/>
          <cell r="ID1416">
            <v>0</v>
          </cell>
          <cell r="IF1416">
            <v>0</v>
          </cell>
          <cell r="IG1416">
            <v>0</v>
          </cell>
          <cell r="IH1416">
            <v>0</v>
          </cell>
          <cell r="II1416">
            <v>0</v>
          </cell>
          <cell r="IJ1416"/>
          <cell r="IK1416">
            <v>0</v>
          </cell>
          <cell r="IL1416"/>
          <cell r="IM1416"/>
          <cell r="IN1416"/>
          <cell r="IO1416"/>
          <cell r="IP1416"/>
          <cell r="IQ1416"/>
          <cell r="IR1416"/>
          <cell r="IS1416"/>
          <cell r="IT1416"/>
        </row>
        <row r="1417">
          <cell r="A1417" t="str">
            <v>EOBal&amp;PyGRAMM Col$Reintegro de provisiones</v>
          </cell>
          <cell r="B1417" t="str">
            <v>Bal&amp;PyG</v>
          </cell>
          <cell r="C1417" t="str">
            <v>EO</v>
          </cell>
          <cell r="D1417" t="str">
            <v>R</v>
          </cell>
          <cell r="E1417" t="str">
            <v>A</v>
          </cell>
          <cell r="F1417" t="str">
            <v>MM Col$</v>
          </cell>
          <cell r="G1417" t="str">
            <v>LFS</v>
          </cell>
          <cell r="H1417" t="str">
            <v>Reintegro de provisiones</v>
          </cell>
          <cell r="I1417">
            <v>0</v>
          </cell>
          <cell r="J1417">
            <v>0</v>
          </cell>
          <cell r="K1417">
            <v>0</v>
          </cell>
          <cell r="L1417">
            <v>0</v>
          </cell>
          <cell r="M1417">
            <v>0</v>
          </cell>
          <cell r="N1417">
            <v>0</v>
          </cell>
          <cell r="O1417">
            <v>0</v>
          </cell>
          <cell r="P1417">
            <v>0</v>
          </cell>
          <cell r="Q1417"/>
          <cell r="R1417"/>
          <cell r="S1417"/>
          <cell r="T1417"/>
          <cell r="U1417"/>
          <cell r="V1417"/>
          <cell r="W1417"/>
          <cell r="X1417"/>
          <cell r="Y1417"/>
          <cell r="Z1417"/>
          <cell r="AA1417"/>
          <cell r="AB1417"/>
          <cell r="AC1417"/>
          <cell r="AD1417"/>
          <cell r="AE1417"/>
          <cell r="AF1417"/>
          <cell r="AG1417">
            <v>0</v>
          </cell>
          <cell r="AH1417"/>
          <cell r="AI1417">
            <v>0</v>
          </cell>
          <cell r="AJ1417"/>
          <cell r="AK1417">
            <v>0</v>
          </cell>
          <cell r="AL1417">
            <v>0</v>
          </cell>
          <cell r="AM1417"/>
          <cell r="AN1417">
            <v>0</v>
          </cell>
          <cell r="AO1417">
            <v>0</v>
          </cell>
          <cell r="AP1417"/>
          <cell r="AQ1417"/>
          <cell r="AR1417"/>
          <cell r="AS1417"/>
          <cell r="AT1417"/>
          <cell r="AU1417"/>
          <cell r="AV1417"/>
          <cell r="AW1417"/>
          <cell r="AX1417">
            <v>0</v>
          </cell>
          <cell r="AY1417"/>
          <cell r="AZ1417">
            <v>0</v>
          </cell>
          <cell r="BA1417"/>
          <cell r="BB1417">
            <v>0</v>
          </cell>
          <cell r="BC1417"/>
          <cell r="BD1417">
            <v>0</v>
          </cell>
          <cell r="BE1417">
            <v>0</v>
          </cell>
          <cell r="BF1417"/>
          <cell r="BG1417"/>
          <cell r="BH1417"/>
          <cell r="BI1417"/>
          <cell r="BJ1417"/>
          <cell r="BK1417"/>
          <cell r="BL1417">
            <v>0</v>
          </cell>
          <cell r="BM1417"/>
          <cell r="BN1417">
            <v>0</v>
          </cell>
          <cell r="BO1417"/>
          <cell r="BP1417"/>
          <cell r="BQ1417"/>
          <cell r="BR1417"/>
          <cell r="BS1417">
            <v>0</v>
          </cell>
          <cell r="BT1417"/>
          <cell r="BU1417"/>
          <cell r="BV1417"/>
          <cell r="BW1417">
            <v>0</v>
          </cell>
          <cell r="BX1417">
            <v>0</v>
          </cell>
          <cell r="BY1417"/>
          <cell r="BZ1417"/>
          <cell r="CA1417"/>
          <cell r="CB1417"/>
          <cell r="CC1417">
            <v>0</v>
          </cell>
          <cell r="CD1417"/>
          <cell r="CE1417"/>
          <cell r="CF1417"/>
          <cell r="CG1417"/>
          <cell r="CH1417"/>
          <cell r="CI1417">
            <v>6.5</v>
          </cell>
          <cell r="CJ1417">
            <v>0</v>
          </cell>
          <cell r="CK1417"/>
          <cell r="CL1417"/>
          <cell r="CM1417"/>
          <cell r="CN1417"/>
          <cell r="CO1417">
            <v>6.5</v>
          </cell>
          <cell r="CP1417">
            <v>0</v>
          </cell>
          <cell r="CQ1417"/>
          <cell r="CR1417"/>
          <cell r="CS1417"/>
          <cell r="CT1417">
            <v>0</v>
          </cell>
          <cell r="CU1417">
            <v>0</v>
          </cell>
          <cell r="CV1417">
            <v>0</v>
          </cell>
          <cell r="CW1417">
            <v>0</v>
          </cell>
          <cell r="CX1417"/>
          <cell r="CY1417">
            <v>0</v>
          </cell>
          <cell r="CZ1417">
            <v>0</v>
          </cell>
          <cell r="DA1417">
            <v>0</v>
          </cell>
          <cell r="DB1417">
            <v>0</v>
          </cell>
          <cell r="DC1417"/>
          <cell r="DD1417"/>
          <cell r="DE1417"/>
          <cell r="DF1417"/>
          <cell r="DG1417">
            <v>0</v>
          </cell>
          <cell r="DH1417">
            <v>0</v>
          </cell>
          <cell r="DI1417"/>
          <cell r="DJ1417"/>
          <cell r="DK1417"/>
          <cell r="DL1417">
            <v>0</v>
          </cell>
          <cell r="DM1417"/>
          <cell r="DN1417"/>
          <cell r="DO1417"/>
          <cell r="DP1417"/>
          <cell r="DQ1417"/>
          <cell r="DR1417"/>
          <cell r="DS1417">
            <v>0</v>
          </cell>
          <cell r="DT1417">
            <v>0</v>
          </cell>
          <cell r="DU1417"/>
          <cell r="DV1417"/>
          <cell r="DW1417"/>
          <cell r="DX1417"/>
          <cell r="DY1417">
            <v>0</v>
          </cell>
          <cell r="DZ1417">
            <v>0</v>
          </cell>
          <cell r="EA1417">
            <v>0</v>
          </cell>
          <cell r="EB1417">
            <v>0</v>
          </cell>
          <cell r="EC1417">
            <v>0</v>
          </cell>
          <cell r="ED1417">
            <v>0</v>
          </cell>
          <cell r="EE1417"/>
          <cell r="EF1417"/>
          <cell r="EG1417"/>
          <cell r="EM1417">
            <v>0</v>
          </cell>
          <cell r="EO1417">
            <v>0</v>
          </cell>
          <cell r="EP1417"/>
          <cell r="ES1417"/>
          <cell r="GW1417">
            <v>0</v>
          </cell>
          <cell r="HJ1417">
            <v>0</v>
          </cell>
          <cell r="HL1417">
            <v>0</v>
          </cell>
          <cell r="HM1417">
            <v>0</v>
          </cell>
          <cell r="HN1417">
            <v>0</v>
          </cell>
          <cell r="HO1417">
            <v>0</v>
          </cell>
          <cell r="HP1417">
            <v>0</v>
          </cell>
          <cell r="HQ1417">
            <v>0</v>
          </cell>
          <cell r="HR1417">
            <v>0</v>
          </cell>
          <cell r="HS1417">
            <v>0</v>
          </cell>
          <cell r="HT1417">
            <v>0</v>
          </cell>
          <cell r="HW1417"/>
          <cell r="ID1417">
            <v>0</v>
          </cell>
          <cell r="IF1417">
            <v>0</v>
          </cell>
          <cell r="IG1417">
            <v>0</v>
          </cell>
          <cell r="IH1417">
            <v>0</v>
          </cell>
          <cell r="II1417">
            <v>0</v>
          </cell>
          <cell r="IJ1417"/>
          <cell r="IK1417">
            <v>0</v>
          </cell>
          <cell r="IL1417"/>
          <cell r="IM1417"/>
          <cell r="IN1417"/>
          <cell r="IO1417"/>
          <cell r="IP1417"/>
          <cell r="IQ1417"/>
          <cell r="IR1417"/>
          <cell r="IS1417"/>
          <cell r="IT1417"/>
        </row>
        <row r="1418">
          <cell r="A1418" t="str">
            <v>EOBal&amp;PyGRAMM Col$Gastos De Ventas</v>
          </cell>
          <cell r="B1418" t="str">
            <v>Bal&amp;PyG</v>
          </cell>
          <cell r="C1418" t="str">
            <v>EO</v>
          </cell>
          <cell r="D1418" t="str">
            <v>R</v>
          </cell>
          <cell r="E1418" t="str">
            <v>A</v>
          </cell>
          <cell r="F1418" t="str">
            <v>MM Col$</v>
          </cell>
          <cell r="G1418" t="str">
            <v>LFS</v>
          </cell>
          <cell r="H1418" t="str">
            <v>Gastos De Ventas</v>
          </cell>
          <cell r="I1418">
            <v>0</v>
          </cell>
          <cell r="J1418">
            <v>0</v>
          </cell>
          <cell r="K1418">
            <v>0</v>
          </cell>
          <cell r="L1418">
            <v>0</v>
          </cell>
          <cell r="M1418">
            <v>0</v>
          </cell>
          <cell r="N1418">
            <v>0</v>
          </cell>
          <cell r="O1418">
            <v>0</v>
          </cell>
          <cell r="P1418">
            <v>0</v>
          </cell>
          <cell r="Q1418"/>
          <cell r="R1418"/>
          <cell r="S1418"/>
          <cell r="T1418"/>
          <cell r="U1418"/>
          <cell r="V1418"/>
          <cell r="W1418"/>
          <cell r="X1418"/>
          <cell r="Y1418"/>
          <cell r="Z1418"/>
          <cell r="AA1418"/>
          <cell r="AB1418"/>
          <cell r="AC1418"/>
          <cell r="AD1418"/>
          <cell r="AE1418"/>
          <cell r="AF1418"/>
          <cell r="AG1418">
            <v>0</v>
          </cell>
          <cell r="AH1418"/>
          <cell r="AI1418">
            <v>0</v>
          </cell>
          <cell r="AJ1418"/>
          <cell r="AK1418">
            <v>0</v>
          </cell>
          <cell r="AL1418">
            <v>0</v>
          </cell>
          <cell r="AM1418"/>
          <cell r="AN1418">
            <v>0</v>
          </cell>
          <cell r="AO1418">
            <v>0</v>
          </cell>
          <cell r="AP1418"/>
          <cell r="AQ1418"/>
          <cell r="AR1418"/>
          <cell r="AS1418"/>
          <cell r="AT1418"/>
          <cell r="AU1418"/>
          <cell r="AV1418"/>
          <cell r="AW1418"/>
          <cell r="AX1418">
            <v>0</v>
          </cell>
          <cell r="AY1418"/>
          <cell r="AZ1418">
            <v>0</v>
          </cell>
          <cell r="BA1418"/>
          <cell r="BB1418">
            <v>0</v>
          </cell>
          <cell r="BC1418"/>
          <cell r="BD1418">
            <v>0</v>
          </cell>
          <cell r="BE1418">
            <v>0</v>
          </cell>
          <cell r="BF1418"/>
          <cell r="BG1418"/>
          <cell r="BH1418"/>
          <cell r="BI1418"/>
          <cell r="BJ1418"/>
          <cell r="BK1418"/>
          <cell r="BL1418">
            <v>0</v>
          </cell>
          <cell r="BM1418"/>
          <cell r="BN1418">
            <v>0</v>
          </cell>
          <cell r="BO1418"/>
          <cell r="BP1418"/>
          <cell r="BQ1418"/>
          <cell r="BR1418"/>
          <cell r="BS1418">
            <v>0</v>
          </cell>
          <cell r="BT1418"/>
          <cell r="BU1418"/>
          <cell r="BV1418"/>
          <cell r="BW1418">
            <v>0</v>
          </cell>
          <cell r="BX1418">
            <v>0</v>
          </cell>
          <cell r="BY1418">
            <v>0</v>
          </cell>
          <cell r="BZ1418">
            <v>0</v>
          </cell>
          <cell r="CA1418"/>
          <cell r="CB1418">
            <v>0</v>
          </cell>
          <cell r="CC1418"/>
          <cell r="CD1418">
            <v>0</v>
          </cell>
          <cell r="CE1418">
            <v>0</v>
          </cell>
          <cell r="CF1418">
            <v>0</v>
          </cell>
          <cell r="CG1418">
            <v>0</v>
          </cell>
          <cell r="CH1418">
            <v>0</v>
          </cell>
          <cell r="CI1418">
            <v>0</v>
          </cell>
          <cell r="CJ1418">
            <v>0</v>
          </cell>
          <cell r="CK1418">
            <v>0</v>
          </cell>
          <cell r="CL1418">
            <v>0</v>
          </cell>
          <cell r="CM1418">
            <v>0</v>
          </cell>
          <cell r="CN1418">
            <v>0</v>
          </cell>
          <cell r="CO1418"/>
          <cell r="CP1418"/>
          <cell r="CQ1418">
            <v>0</v>
          </cell>
          <cell r="CR1418">
            <v>0</v>
          </cell>
          <cell r="CS1418">
            <v>0</v>
          </cell>
          <cell r="CT1418">
            <v>0</v>
          </cell>
          <cell r="CU1418">
            <v>0</v>
          </cell>
          <cell r="CV1418">
            <v>0</v>
          </cell>
          <cell r="CW1418">
            <v>0</v>
          </cell>
          <cell r="CX1418">
            <v>0</v>
          </cell>
          <cell r="CY1418">
            <v>0</v>
          </cell>
          <cell r="CZ1418">
            <v>0</v>
          </cell>
          <cell r="DA1418">
            <v>0</v>
          </cell>
          <cell r="DB1418">
            <v>0</v>
          </cell>
          <cell r="DC1418">
            <v>0</v>
          </cell>
          <cell r="DD1418">
            <v>0</v>
          </cell>
          <cell r="DE1418">
            <v>0</v>
          </cell>
          <cell r="DF1418">
            <v>0</v>
          </cell>
          <cell r="DG1418">
            <v>0</v>
          </cell>
          <cell r="DH1418">
            <v>0</v>
          </cell>
          <cell r="DI1418">
            <v>0</v>
          </cell>
          <cell r="DJ1418">
            <v>0</v>
          </cell>
          <cell r="DK1418">
            <v>0</v>
          </cell>
          <cell r="DL1418">
            <v>0</v>
          </cell>
          <cell r="DM1418">
            <v>0</v>
          </cell>
          <cell r="DN1418">
            <v>0</v>
          </cell>
          <cell r="DO1418">
            <v>0</v>
          </cell>
          <cell r="DP1418">
            <v>0</v>
          </cell>
          <cell r="DQ1418">
            <v>0</v>
          </cell>
          <cell r="DR1418">
            <v>0</v>
          </cell>
          <cell r="DS1418">
            <v>0</v>
          </cell>
          <cell r="DT1418">
            <v>0</v>
          </cell>
          <cell r="DU1418">
            <v>0</v>
          </cell>
          <cell r="DV1418">
            <v>0</v>
          </cell>
          <cell r="DW1418">
            <v>0</v>
          </cell>
          <cell r="DX1418">
            <v>0</v>
          </cell>
          <cell r="DY1418">
            <v>0</v>
          </cell>
          <cell r="DZ1418">
            <v>0</v>
          </cell>
          <cell r="EA1418">
            <v>0</v>
          </cell>
          <cell r="EB1418">
            <v>0</v>
          </cell>
          <cell r="EC1418">
            <v>0</v>
          </cell>
          <cell r="ED1418">
            <v>0</v>
          </cell>
          <cell r="EE1418">
            <v>0</v>
          </cell>
          <cell r="EF1418">
            <v>0</v>
          </cell>
          <cell r="EG1418">
            <v>0</v>
          </cell>
          <cell r="EH1418">
            <v>0</v>
          </cell>
          <cell r="EI1418">
            <v>0</v>
          </cell>
          <cell r="EJ1418">
            <v>0</v>
          </cell>
          <cell r="EK1418">
            <v>0</v>
          </cell>
          <cell r="EL1418">
            <v>0</v>
          </cell>
          <cell r="EM1418">
            <v>0</v>
          </cell>
          <cell r="EN1418">
            <v>0</v>
          </cell>
          <cell r="EO1418">
            <v>0</v>
          </cell>
          <cell r="EP1418">
            <v>0</v>
          </cell>
          <cell r="EQ1418">
            <v>0</v>
          </cell>
          <cell r="ER1418">
            <v>0</v>
          </cell>
          <cell r="ES1418">
            <v>0</v>
          </cell>
          <cell r="ET1418">
            <v>0</v>
          </cell>
          <cell r="EU1418">
            <v>0</v>
          </cell>
          <cell r="EW1418">
            <v>0</v>
          </cell>
          <cell r="GW1418">
            <v>0</v>
          </cell>
          <cell r="HJ1418">
            <v>0</v>
          </cell>
          <cell r="HL1418">
            <v>0</v>
          </cell>
          <cell r="HM1418">
            <v>0</v>
          </cell>
          <cell r="HN1418">
            <v>0</v>
          </cell>
          <cell r="HO1418">
            <v>0</v>
          </cell>
          <cell r="HP1418">
            <v>0</v>
          </cell>
          <cell r="HQ1418">
            <v>0</v>
          </cell>
          <cell r="HR1418">
            <v>0</v>
          </cell>
          <cell r="HS1418">
            <v>0</v>
          </cell>
          <cell r="HT1418">
            <v>0</v>
          </cell>
          <cell r="HW1418"/>
          <cell r="ID1418">
            <v>0</v>
          </cell>
          <cell r="IF1418">
            <v>0</v>
          </cell>
          <cell r="IG1418">
            <v>0</v>
          </cell>
          <cell r="IH1418">
            <v>0</v>
          </cell>
          <cell r="II1418">
            <v>0</v>
          </cell>
          <cell r="IJ1418"/>
          <cell r="IK1418">
            <v>0</v>
          </cell>
          <cell r="IL1418"/>
          <cell r="IM1418"/>
          <cell r="IN1418"/>
          <cell r="IO1418"/>
          <cell r="IP1418"/>
          <cell r="IQ1418"/>
          <cell r="IR1418"/>
          <cell r="IS1418"/>
          <cell r="IT1418"/>
        </row>
        <row r="1419">
          <cell r="A1419" t="str">
            <v>EOBal&amp;PyGRAMM Col$RESULTADO OPERATIVO</v>
          </cell>
          <cell r="B1419" t="str">
            <v>Bal&amp;PyG</v>
          </cell>
          <cell r="C1419" t="str">
            <v>EO</v>
          </cell>
          <cell r="D1419" t="str">
            <v>R</v>
          </cell>
          <cell r="E1419" t="str">
            <v>A</v>
          </cell>
          <cell r="F1419" t="str">
            <v>MM Col$</v>
          </cell>
          <cell r="G1419" t="str">
            <v>LFS</v>
          </cell>
          <cell r="H1419" t="str">
            <v>RESULTADO OPERATIVO</v>
          </cell>
          <cell r="I1419">
            <v>0</v>
          </cell>
          <cell r="J1419">
            <v>0</v>
          </cell>
          <cell r="K1419">
            <v>0</v>
          </cell>
          <cell r="L1419">
            <v>0</v>
          </cell>
          <cell r="M1419">
            <v>0</v>
          </cell>
          <cell r="N1419">
            <v>0</v>
          </cell>
          <cell r="O1419">
            <v>0</v>
          </cell>
          <cell r="P1419">
            <v>0</v>
          </cell>
          <cell r="Q1419"/>
          <cell r="R1419"/>
          <cell r="S1419"/>
          <cell r="T1419"/>
          <cell r="U1419"/>
          <cell r="V1419"/>
          <cell r="W1419"/>
          <cell r="X1419"/>
          <cell r="Y1419"/>
          <cell r="Z1419"/>
          <cell r="AA1419"/>
          <cell r="AB1419"/>
          <cell r="AC1419"/>
          <cell r="AD1419"/>
          <cell r="AE1419"/>
          <cell r="AF1419"/>
          <cell r="AG1419">
            <v>0</v>
          </cell>
          <cell r="AH1419"/>
          <cell r="AI1419">
            <v>0</v>
          </cell>
          <cell r="AJ1419"/>
          <cell r="AK1419">
            <v>0</v>
          </cell>
          <cell r="AL1419">
            <v>0</v>
          </cell>
          <cell r="AM1419"/>
          <cell r="AN1419">
            <v>0</v>
          </cell>
          <cell r="AO1419">
            <v>0</v>
          </cell>
          <cell r="AP1419"/>
          <cell r="AQ1419"/>
          <cell r="AR1419"/>
          <cell r="AS1419"/>
          <cell r="AT1419"/>
          <cell r="AU1419"/>
          <cell r="AV1419"/>
          <cell r="AW1419"/>
          <cell r="AX1419">
            <v>0</v>
          </cell>
          <cell r="AY1419"/>
          <cell r="AZ1419">
            <v>0</v>
          </cell>
          <cell r="BA1419"/>
          <cell r="BB1419">
            <v>0</v>
          </cell>
          <cell r="BC1419"/>
          <cell r="BD1419">
            <v>0</v>
          </cell>
          <cell r="BE1419">
            <v>0</v>
          </cell>
          <cell r="BF1419"/>
          <cell r="BG1419"/>
          <cell r="BH1419"/>
          <cell r="BI1419"/>
          <cell r="BJ1419"/>
          <cell r="BK1419"/>
          <cell r="BL1419">
            <v>0</v>
          </cell>
          <cell r="BM1419"/>
          <cell r="BN1419">
            <v>0</v>
          </cell>
          <cell r="BO1419"/>
          <cell r="BP1419"/>
          <cell r="BQ1419"/>
          <cell r="BR1419"/>
          <cell r="BS1419">
            <v>6145.0508137800007</v>
          </cell>
          <cell r="BT1419"/>
          <cell r="BU1419"/>
          <cell r="BV1419"/>
          <cell r="BW1419">
            <v>25765.73</v>
          </cell>
          <cell r="BX1419">
            <v>22983.300000000003</v>
          </cell>
          <cell r="BY1419">
            <v>6145.0508137800007</v>
          </cell>
          <cell r="BZ1419">
            <v>5418.5822611100002</v>
          </cell>
          <cell r="CA1419">
            <v>2761.3291911099996</v>
          </cell>
          <cell r="CB1419">
            <v>30601.260000000002</v>
          </cell>
          <cell r="CC1419">
            <v>25765.73</v>
          </cell>
          <cell r="CD1419">
            <v>22983.300000000003</v>
          </cell>
          <cell r="CE1419">
            <v>20076.780000000002</v>
          </cell>
          <cell r="CF1419">
            <v>18592.890000000003</v>
          </cell>
          <cell r="CG1419">
            <v>15718.3</v>
          </cell>
          <cell r="CH1419">
            <v>13040.199999999999</v>
          </cell>
          <cell r="CI1419">
            <v>10433.459999999999</v>
          </cell>
          <cell r="CJ1419">
            <v>8392.7999999999993</v>
          </cell>
          <cell r="CK1419">
            <v>6145.0508137800007</v>
          </cell>
          <cell r="CL1419">
            <v>6285.18</v>
          </cell>
          <cell r="CM1419">
            <v>4176.2700000000004</v>
          </cell>
          <cell r="CN1419">
            <v>2140.85</v>
          </cell>
          <cell r="CO1419">
            <v>23554.2</v>
          </cell>
          <cell r="CP1419">
            <v>21249.969999999998</v>
          </cell>
          <cell r="CQ1419">
            <v>19199.080000000002</v>
          </cell>
          <cell r="CR1419">
            <v>17152.230000000003</v>
          </cell>
          <cell r="CS1419">
            <v>14799.07</v>
          </cell>
          <cell r="CT1419">
            <v>12623.96</v>
          </cell>
          <cell r="CU1419">
            <v>10695.449999999999</v>
          </cell>
          <cell r="CV1419">
            <v>8798.73</v>
          </cell>
          <cell r="CW1419">
            <v>6958.0599999999995</v>
          </cell>
          <cell r="CX1419">
            <v>5118.4599999999991</v>
          </cell>
          <cell r="CY1419">
            <v>3404.8</v>
          </cell>
          <cell r="CZ1419">
            <v>12484.48</v>
          </cell>
          <cell r="DA1419">
            <v>1868.56</v>
          </cell>
          <cell r="DB1419">
            <v>14296.38</v>
          </cell>
          <cell r="DC1419">
            <v>17950.099999999999</v>
          </cell>
          <cell r="DD1419">
            <v>15971.900000000003</v>
          </cell>
          <cell r="DE1419">
            <v>14296.38</v>
          </cell>
          <cell r="DF1419">
            <v>12484.48</v>
          </cell>
          <cell r="DG1419">
            <v>10787.28</v>
          </cell>
          <cell r="DH1419">
            <v>3454.5400000000004</v>
          </cell>
          <cell r="DI1419">
            <v>9145.18</v>
          </cell>
          <cell r="DJ1419">
            <v>7564.53</v>
          </cell>
          <cell r="DK1419">
            <v>6199.23</v>
          </cell>
          <cell r="DL1419">
            <v>9688.1200000000008</v>
          </cell>
          <cell r="DM1419">
            <v>4761.6099999999997</v>
          </cell>
          <cell r="DN1419">
            <v>3454.5400000000004</v>
          </cell>
          <cell r="DO1419">
            <v>2399.2600000000002</v>
          </cell>
          <cell r="DP1419">
            <v>1217.73</v>
          </cell>
          <cell r="DQ1419">
            <v>10837.02</v>
          </cell>
          <cell r="DR1419">
            <v>9688.1200000000008</v>
          </cell>
          <cell r="DS1419">
            <v>8484.1</v>
          </cell>
          <cell r="DT1419">
            <v>7267.19</v>
          </cell>
          <cell r="DU1419">
            <v>6190.44</v>
          </cell>
          <cell r="DV1419">
            <v>5193.59</v>
          </cell>
          <cell r="DW1419">
            <v>4278.18</v>
          </cell>
          <cell r="DX1419">
            <v>3459.4</v>
          </cell>
          <cell r="DY1419">
            <v>2706.19</v>
          </cell>
          <cell r="DZ1419">
            <v>1952.26</v>
          </cell>
          <cell r="EA1419">
            <v>1294.9100000000001</v>
          </cell>
          <cell r="EB1419">
            <v>586.47</v>
          </cell>
          <cell r="EC1419">
            <v>4120.46</v>
          </cell>
          <cell r="ED1419">
            <v>3554.95</v>
          </cell>
          <cell r="EE1419">
            <v>3029.56</v>
          </cell>
          <cell r="EF1419">
            <v>2519.1799999999998</v>
          </cell>
          <cell r="EG1419">
            <v>2087.58</v>
          </cell>
          <cell r="EH1419">
            <v>1714.51</v>
          </cell>
          <cell r="EI1419">
            <v>1392.26</v>
          </cell>
          <cell r="EJ1419">
            <v>1077.08</v>
          </cell>
          <cell r="EK1419">
            <v>807.42</v>
          </cell>
          <cell r="EL1419">
            <v>525.70000000000005</v>
          </cell>
          <cell r="EM1419">
            <v>332.3</v>
          </cell>
          <cell r="EN1419">
            <v>194.83</v>
          </cell>
          <cell r="EO1419">
            <v>382.8</v>
          </cell>
          <cell r="EP1419">
            <v>223.77</v>
          </cell>
          <cell r="EQ1419">
            <v>87.45</v>
          </cell>
          <cell r="ER1419">
            <v>89</v>
          </cell>
          <cell r="ES1419">
            <v>34.01</v>
          </cell>
          <cell r="ET1419">
            <v>89</v>
          </cell>
          <cell r="EU1419">
            <v>0</v>
          </cell>
          <cell r="EW1419">
            <v>0</v>
          </cell>
          <cell r="GW1419">
            <v>0</v>
          </cell>
          <cell r="HJ1419">
            <v>0</v>
          </cell>
          <cell r="HL1419">
            <v>0</v>
          </cell>
          <cell r="HM1419">
            <v>0</v>
          </cell>
          <cell r="HN1419">
            <v>0</v>
          </cell>
          <cell r="HO1419">
            <v>0</v>
          </cell>
          <cell r="HP1419">
            <v>0</v>
          </cell>
          <cell r="HQ1419">
            <v>0</v>
          </cell>
          <cell r="HR1419">
            <v>0</v>
          </cell>
          <cell r="HS1419">
            <v>0</v>
          </cell>
          <cell r="HT1419">
            <v>0</v>
          </cell>
          <cell r="HW1419"/>
          <cell r="ID1419">
            <v>0</v>
          </cell>
          <cell r="IF1419">
            <v>0</v>
          </cell>
          <cell r="IG1419">
            <v>0</v>
          </cell>
          <cell r="IH1419">
            <v>0</v>
          </cell>
          <cell r="II1419">
            <v>0</v>
          </cell>
          <cell r="IJ1419"/>
          <cell r="IK1419">
            <v>0</v>
          </cell>
          <cell r="IL1419"/>
          <cell r="IM1419"/>
          <cell r="IN1419"/>
          <cell r="IO1419"/>
          <cell r="IP1419"/>
          <cell r="IQ1419"/>
          <cell r="IR1419"/>
          <cell r="IS1419"/>
          <cell r="IT1419"/>
        </row>
        <row r="1420">
          <cell r="A1420" t="str">
            <v>EOBal&amp;PyGRAMM Col$</v>
          </cell>
          <cell r="B1420" t="str">
            <v>Bal&amp;PyG</v>
          </cell>
          <cell r="C1420" t="str">
            <v>EO</v>
          </cell>
          <cell r="D1420" t="str">
            <v>R</v>
          </cell>
          <cell r="E1420" t="str">
            <v>A</v>
          </cell>
          <cell r="F1420" t="str">
            <v>MM Col$</v>
          </cell>
          <cell r="G1420" t="str">
            <v>LFS</v>
          </cell>
          <cell r="H1420">
            <v>0</v>
          </cell>
          <cell r="I1420">
            <v>0</v>
          </cell>
          <cell r="J1420">
            <v>0</v>
          </cell>
          <cell r="K1420">
            <v>0</v>
          </cell>
          <cell r="L1420">
            <v>0</v>
          </cell>
          <cell r="M1420">
            <v>0</v>
          </cell>
          <cell r="N1420">
            <v>0</v>
          </cell>
          <cell r="O1420">
            <v>0</v>
          </cell>
          <cell r="P1420">
            <v>0</v>
          </cell>
          <cell r="Q1420"/>
          <cell r="R1420"/>
          <cell r="S1420"/>
          <cell r="T1420"/>
          <cell r="U1420"/>
          <cell r="V1420"/>
          <cell r="W1420"/>
          <cell r="X1420"/>
          <cell r="Y1420"/>
          <cell r="Z1420"/>
          <cell r="AA1420"/>
          <cell r="AB1420"/>
          <cell r="AC1420"/>
          <cell r="AD1420"/>
          <cell r="AE1420"/>
          <cell r="AF1420">
            <v>0</v>
          </cell>
          <cell r="AG1420">
            <v>0</v>
          </cell>
          <cell r="AH1420">
            <v>0</v>
          </cell>
          <cell r="AI1420">
            <v>0</v>
          </cell>
          <cell r="AJ1420">
            <v>0</v>
          </cell>
          <cell r="AK1420">
            <v>0</v>
          </cell>
          <cell r="AL1420">
            <v>0</v>
          </cell>
          <cell r="AM1420"/>
          <cell r="AN1420">
            <v>0</v>
          </cell>
          <cell r="AO1420">
            <v>0</v>
          </cell>
          <cell r="AP1420"/>
          <cell r="AQ1420"/>
          <cell r="AR1420"/>
          <cell r="AS1420"/>
          <cell r="AT1420"/>
          <cell r="AU1420"/>
          <cell r="AV1420"/>
          <cell r="AW1420"/>
          <cell r="AY1420">
            <v>0</v>
          </cell>
          <cell r="AZ1420">
            <v>0</v>
          </cell>
          <cell r="BA1420">
            <v>0</v>
          </cell>
          <cell r="BB1420">
            <v>0</v>
          </cell>
          <cell r="BC1420">
            <v>0</v>
          </cell>
          <cell r="BD1420">
            <v>0</v>
          </cell>
          <cell r="BE1420">
            <v>0</v>
          </cell>
          <cell r="BF1420"/>
          <cell r="BG1420"/>
          <cell r="BH1420"/>
          <cell r="BI1420"/>
          <cell r="BJ1420"/>
          <cell r="BK1420"/>
          <cell r="BL1420">
            <v>0</v>
          </cell>
          <cell r="BM1420"/>
          <cell r="BN1420">
            <v>0</v>
          </cell>
          <cell r="BO1420"/>
          <cell r="BP1420"/>
          <cell r="BQ1420"/>
          <cell r="BR1420"/>
          <cell r="BS1420">
            <v>0</v>
          </cell>
          <cell r="BT1420"/>
          <cell r="BU1420">
            <v>0</v>
          </cell>
          <cell r="BV1420">
            <v>0</v>
          </cell>
          <cell r="BW1420">
            <v>0</v>
          </cell>
          <cell r="BX1420">
            <v>0</v>
          </cell>
          <cell r="BY1420"/>
          <cell r="BZ1420"/>
          <cell r="CA1420"/>
          <cell r="CB1420"/>
          <cell r="CC1420"/>
          <cell r="CD1420"/>
          <cell r="CE1420"/>
          <cell r="CF1420"/>
          <cell r="CG1420"/>
          <cell r="CH1420"/>
          <cell r="CI1420">
            <v>0</v>
          </cell>
          <cell r="CJ1420">
            <v>0</v>
          </cell>
          <cell r="CK1420"/>
          <cell r="CL1420"/>
          <cell r="CM1420"/>
          <cell r="CN1420"/>
          <cell r="CO1420"/>
          <cell r="CP1420"/>
          <cell r="CQ1420"/>
          <cell r="CR1420"/>
          <cell r="CS1420"/>
          <cell r="CT1420"/>
          <cell r="DC1420">
            <v>0</v>
          </cell>
          <cell r="DE1420">
            <v>0</v>
          </cell>
          <cell r="DF1420">
            <v>0</v>
          </cell>
          <cell r="DG1420">
            <v>0</v>
          </cell>
          <cell r="DI1420"/>
          <cell r="DS1420">
            <v>0</v>
          </cell>
          <cell r="DY1420">
            <v>0</v>
          </cell>
          <cell r="EA1420">
            <v>0</v>
          </cell>
          <cell r="EB1420">
            <v>0</v>
          </cell>
          <cell r="EC1420">
            <v>0</v>
          </cell>
          <cell r="ED1420"/>
          <cell r="EE1420"/>
          <cell r="EG1420"/>
          <cell r="EM1420">
            <v>0</v>
          </cell>
          <cell r="EO1420">
            <v>0</v>
          </cell>
          <cell r="EP1420"/>
          <cell r="ES1420"/>
          <cell r="GW1420">
            <v>0</v>
          </cell>
          <cell r="HJ1420">
            <v>0</v>
          </cell>
          <cell r="HL1420">
            <v>0</v>
          </cell>
          <cell r="HM1420">
            <v>0</v>
          </cell>
          <cell r="HN1420">
            <v>0</v>
          </cell>
          <cell r="HO1420">
            <v>0</v>
          </cell>
          <cell r="HP1420">
            <v>0</v>
          </cell>
          <cell r="HQ1420">
            <v>0</v>
          </cell>
          <cell r="HR1420">
            <v>0</v>
          </cell>
          <cell r="HS1420">
            <v>0</v>
          </cell>
          <cell r="HT1420">
            <v>0</v>
          </cell>
          <cell r="HW1420"/>
          <cell r="ID1420">
            <v>0</v>
          </cell>
          <cell r="IF1420">
            <v>0</v>
          </cell>
          <cell r="IG1420">
            <v>0</v>
          </cell>
          <cell r="IH1420">
            <v>0</v>
          </cell>
          <cell r="II1420">
            <v>0</v>
          </cell>
          <cell r="IJ1420"/>
          <cell r="IK1420">
            <v>0</v>
          </cell>
          <cell r="IL1420"/>
          <cell r="IM1420"/>
          <cell r="IN1420"/>
          <cell r="IO1420"/>
          <cell r="IP1420"/>
          <cell r="IQ1420"/>
          <cell r="IR1420"/>
          <cell r="IS1420"/>
          <cell r="IT1420"/>
        </row>
        <row r="1421">
          <cell r="A1421" t="str">
            <v>EOBal&amp;PyGRAMM Col$GASTOS DE ADMINISTRACIÓN</v>
          </cell>
          <cell r="B1421" t="str">
            <v>Bal&amp;PyG</v>
          </cell>
          <cell r="C1421" t="str">
            <v>EO</v>
          </cell>
          <cell r="D1421" t="str">
            <v>R</v>
          </cell>
          <cell r="E1421" t="str">
            <v>A</v>
          </cell>
          <cell r="F1421" t="str">
            <v>MM Col$</v>
          </cell>
          <cell r="G1421" t="str">
            <v>LFS</v>
          </cell>
          <cell r="H1421" t="str">
            <v>GASTOS DE ADMINISTRACIÓN</v>
          </cell>
          <cell r="I1421">
            <v>0</v>
          </cell>
          <cell r="J1421">
            <v>0</v>
          </cell>
          <cell r="K1421">
            <v>0</v>
          </cell>
          <cell r="L1421">
            <v>0</v>
          </cell>
          <cell r="M1421">
            <v>0</v>
          </cell>
          <cell r="N1421">
            <v>0</v>
          </cell>
          <cell r="O1421">
            <v>0</v>
          </cell>
          <cell r="P1421">
            <v>0</v>
          </cell>
          <cell r="Q1421"/>
          <cell r="R1421"/>
          <cell r="S1421"/>
          <cell r="T1421"/>
          <cell r="U1421"/>
          <cell r="V1421"/>
          <cell r="W1421"/>
          <cell r="X1421"/>
          <cell r="Y1421"/>
          <cell r="Z1421"/>
          <cell r="AA1421"/>
          <cell r="AB1421"/>
          <cell r="AC1421"/>
          <cell r="AD1421"/>
          <cell r="AE1421"/>
          <cell r="AF1421">
            <v>0</v>
          </cell>
          <cell r="AG1421">
            <v>0</v>
          </cell>
          <cell r="AH1421">
            <v>0</v>
          </cell>
          <cell r="AI1421">
            <v>0</v>
          </cell>
          <cell r="AJ1421">
            <v>0</v>
          </cell>
          <cell r="AK1421">
            <v>0</v>
          </cell>
          <cell r="AL1421">
            <v>0</v>
          </cell>
          <cell r="AM1421"/>
          <cell r="AN1421">
            <v>0</v>
          </cell>
          <cell r="AO1421">
            <v>0</v>
          </cell>
          <cell r="AP1421"/>
          <cell r="AQ1421"/>
          <cell r="AR1421"/>
          <cell r="AS1421"/>
          <cell r="AT1421"/>
          <cell r="AU1421"/>
          <cell r="AV1421"/>
          <cell r="AW1421"/>
          <cell r="AY1421">
            <v>0</v>
          </cell>
          <cell r="AZ1421">
            <v>0</v>
          </cell>
          <cell r="BA1421">
            <v>0</v>
          </cell>
          <cell r="BB1421">
            <v>0</v>
          </cell>
          <cell r="BC1421">
            <v>0</v>
          </cell>
          <cell r="BD1421">
            <v>0</v>
          </cell>
          <cell r="BE1421">
            <v>0</v>
          </cell>
          <cell r="BF1421"/>
          <cell r="BG1421"/>
          <cell r="BH1421"/>
          <cell r="BI1421"/>
          <cell r="BJ1421"/>
          <cell r="BK1421"/>
          <cell r="BL1421">
            <v>0</v>
          </cell>
          <cell r="BM1421"/>
          <cell r="BN1421">
            <v>0</v>
          </cell>
          <cell r="BO1421"/>
          <cell r="BP1421"/>
          <cell r="BQ1421"/>
          <cell r="BR1421"/>
          <cell r="BS1421">
            <v>0</v>
          </cell>
          <cell r="BT1421"/>
          <cell r="BU1421">
            <v>0</v>
          </cell>
          <cell r="BV1421">
            <v>0</v>
          </cell>
          <cell r="BW1421">
            <v>0</v>
          </cell>
          <cell r="BX1421">
            <v>0</v>
          </cell>
          <cell r="BY1421"/>
          <cell r="BZ1421"/>
          <cell r="CA1421"/>
          <cell r="CB1421"/>
          <cell r="CC1421"/>
          <cell r="CD1421"/>
          <cell r="CE1421"/>
          <cell r="CF1421"/>
          <cell r="CG1421"/>
          <cell r="CH1421"/>
          <cell r="CI1421">
            <v>0</v>
          </cell>
          <cell r="CJ1421">
            <v>0</v>
          </cell>
          <cell r="CK1421"/>
          <cell r="CL1421"/>
          <cell r="CM1421"/>
          <cell r="CN1421"/>
          <cell r="CO1421"/>
          <cell r="CP1421"/>
          <cell r="CQ1421"/>
          <cell r="CR1421"/>
          <cell r="CS1421"/>
          <cell r="CT1421"/>
          <cell r="DC1421">
            <v>0</v>
          </cell>
          <cell r="DE1421">
            <v>0</v>
          </cell>
          <cell r="DF1421">
            <v>0</v>
          </cell>
          <cell r="DG1421">
            <v>0</v>
          </cell>
          <cell r="DI1421"/>
          <cell r="DS1421">
            <v>0</v>
          </cell>
          <cell r="DY1421">
            <v>0</v>
          </cell>
          <cell r="EA1421">
            <v>0</v>
          </cell>
          <cell r="EB1421">
            <v>0</v>
          </cell>
          <cell r="EC1421">
            <v>0</v>
          </cell>
          <cell r="ED1421"/>
          <cell r="EE1421"/>
          <cell r="EG1421"/>
          <cell r="EM1421">
            <v>0</v>
          </cell>
          <cell r="EO1421">
            <v>0</v>
          </cell>
          <cell r="EP1421"/>
          <cell r="ES1421"/>
          <cell r="GW1421">
            <v>0</v>
          </cell>
          <cell r="HJ1421">
            <v>0</v>
          </cell>
          <cell r="HL1421">
            <v>0</v>
          </cell>
          <cell r="HM1421">
            <v>0</v>
          </cell>
          <cell r="HN1421">
            <v>0</v>
          </cell>
          <cell r="HO1421">
            <v>0</v>
          </cell>
          <cell r="HP1421">
            <v>0</v>
          </cell>
          <cell r="HQ1421">
            <v>0</v>
          </cell>
          <cell r="HR1421">
            <v>0</v>
          </cell>
          <cell r="HS1421">
            <v>0</v>
          </cell>
          <cell r="HT1421">
            <v>0</v>
          </cell>
          <cell r="HW1421"/>
          <cell r="ID1421">
            <v>0</v>
          </cell>
          <cell r="IF1421">
            <v>0</v>
          </cell>
          <cell r="IG1421">
            <v>0</v>
          </cell>
          <cell r="IH1421">
            <v>0</v>
          </cell>
          <cell r="II1421">
            <v>0</v>
          </cell>
          <cell r="IJ1421"/>
          <cell r="IK1421">
            <v>0</v>
          </cell>
          <cell r="IL1421"/>
          <cell r="IM1421"/>
          <cell r="IN1421"/>
          <cell r="IO1421"/>
          <cell r="IP1421"/>
          <cell r="IQ1421"/>
          <cell r="IR1421"/>
          <cell r="IS1421"/>
          <cell r="IT1421"/>
        </row>
        <row r="1422">
          <cell r="A1422" t="str">
            <v>EOBal&amp;PyGRAMM Col$Gastos De Personal</v>
          </cell>
          <cell r="B1422" t="str">
            <v>Bal&amp;PyG</v>
          </cell>
          <cell r="C1422" t="str">
            <v>EO</v>
          </cell>
          <cell r="D1422" t="str">
            <v>R</v>
          </cell>
          <cell r="E1422" t="str">
            <v>A</v>
          </cell>
          <cell r="F1422" t="str">
            <v>MM Col$</v>
          </cell>
          <cell r="G1422" t="str">
            <v>LFS</v>
          </cell>
          <cell r="H1422" t="str">
            <v>Gastos De Personal</v>
          </cell>
          <cell r="I1422">
            <v>0</v>
          </cell>
          <cell r="J1422">
            <v>0</v>
          </cell>
          <cell r="K1422">
            <v>0</v>
          </cell>
          <cell r="L1422">
            <v>0</v>
          </cell>
          <cell r="M1422">
            <v>0</v>
          </cell>
          <cell r="N1422">
            <v>0</v>
          </cell>
          <cell r="O1422">
            <v>0</v>
          </cell>
          <cell r="P1422">
            <v>0</v>
          </cell>
          <cell r="Q1422"/>
          <cell r="R1422"/>
          <cell r="S1422"/>
          <cell r="T1422"/>
          <cell r="U1422"/>
          <cell r="V1422"/>
          <cell r="W1422"/>
          <cell r="X1422"/>
          <cell r="Y1422"/>
          <cell r="Z1422"/>
          <cell r="AA1422"/>
          <cell r="AB1422"/>
          <cell r="AC1422"/>
          <cell r="AD1422"/>
          <cell r="AE1422"/>
          <cell r="AF1422">
            <v>0</v>
          </cell>
          <cell r="AG1422">
            <v>0</v>
          </cell>
          <cell r="AH1422">
            <v>0</v>
          </cell>
          <cell r="AI1422">
            <v>0</v>
          </cell>
          <cell r="AJ1422">
            <v>0</v>
          </cell>
          <cell r="AK1422">
            <v>0</v>
          </cell>
          <cell r="AL1422">
            <v>0</v>
          </cell>
          <cell r="AM1422"/>
          <cell r="AN1422">
            <v>0</v>
          </cell>
          <cell r="AO1422">
            <v>0</v>
          </cell>
          <cell r="AP1422"/>
          <cell r="AQ1422"/>
          <cell r="AR1422"/>
          <cell r="AS1422"/>
          <cell r="AT1422"/>
          <cell r="AU1422"/>
          <cell r="AV1422"/>
          <cell r="AW1422"/>
          <cell r="AY1422">
            <v>3437.1963573600001</v>
          </cell>
          <cell r="AZ1422">
            <v>0</v>
          </cell>
          <cell r="BA1422">
            <v>0</v>
          </cell>
          <cell r="BB1422">
            <v>0</v>
          </cell>
          <cell r="BC1422">
            <v>0</v>
          </cell>
          <cell r="BD1422">
            <v>0</v>
          </cell>
          <cell r="BE1422">
            <v>0</v>
          </cell>
          <cell r="BF1422"/>
          <cell r="BG1422"/>
          <cell r="BH1422"/>
          <cell r="BI1422"/>
          <cell r="BJ1422"/>
          <cell r="BK1422"/>
          <cell r="BL1422">
            <v>0</v>
          </cell>
          <cell r="BM1422"/>
          <cell r="BN1422">
            <v>0</v>
          </cell>
          <cell r="BO1422"/>
          <cell r="BP1422"/>
          <cell r="BQ1422"/>
          <cell r="BR1422"/>
          <cell r="BS1422">
            <v>3437.1963573600001</v>
          </cell>
          <cell r="BT1422"/>
          <cell r="BU1422">
            <v>583.28823599999998</v>
          </cell>
          <cell r="BV1422">
            <v>13206.77</v>
          </cell>
          <cell r="BW1422">
            <v>11846.42</v>
          </cell>
          <cell r="BX1422">
            <v>10784.72</v>
          </cell>
          <cell r="BY1422">
            <v>3437.1963573600001</v>
          </cell>
          <cell r="BZ1422">
            <v>2079.8464402700001</v>
          </cell>
          <cell r="CA1422">
            <v>583.28823599999998</v>
          </cell>
          <cell r="CB1422">
            <v>13206.77</v>
          </cell>
          <cell r="CC1422">
            <v>11846.42</v>
          </cell>
          <cell r="CD1422">
            <v>10784.72</v>
          </cell>
          <cell r="CE1422">
            <v>9713.5499999999993</v>
          </cell>
          <cell r="CF1422">
            <v>8619.77</v>
          </cell>
          <cell r="CG1422">
            <v>7504.2</v>
          </cell>
          <cell r="CH1422">
            <v>6458.1</v>
          </cell>
          <cell r="CI1422">
            <v>5373.52</v>
          </cell>
          <cell r="CJ1422">
            <v>4309</v>
          </cell>
          <cell r="CK1422">
            <v>3437.1963573600001</v>
          </cell>
          <cell r="CL1422">
            <v>3221.34</v>
          </cell>
          <cell r="CM1422">
            <v>2128.5</v>
          </cell>
          <cell r="CN1422">
            <v>1026.2</v>
          </cell>
          <cell r="CO1422">
            <v>10613.6</v>
          </cell>
          <cell r="CP1422">
            <v>9351.19</v>
          </cell>
          <cell r="CQ1422">
            <v>8398.15</v>
          </cell>
          <cell r="CR1422">
            <v>7468.98</v>
          </cell>
          <cell r="CS1422">
            <v>6503.41</v>
          </cell>
          <cell r="CT1422">
            <v>5596.37</v>
          </cell>
          <cell r="CU1422">
            <v>4734.18</v>
          </cell>
          <cell r="CV1422">
            <v>3859.02</v>
          </cell>
          <cell r="CW1422">
            <v>3000.93</v>
          </cell>
          <cell r="CX1422">
            <v>2195.39</v>
          </cell>
          <cell r="CY1422">
            <v>1400.03</v>
          </cell>
          <cell r="CZ1422">
            <v>4474.38</v>
          </cell>
          <cell r="DA1422">
            <v>657.28</v>
          </cell>
          <cell r="DB1422">
            <v>5103.1000000000004</v>
          </cell>
          <cell r="DC1422">
            <v>6565.3</v>
          </cell>
          <cell r="DD1422">
            <v>5743.92</v>
          </cell>
          <cell r="DE1422">
            <v>5103.1000000000004</v>
          </cell>
          <cell r="DF1422">
            <v>4474.38</v>
          </cell>
          <cell r="DG1422">
            <v>3879.58</v>
          </cell>
          <cell r="DH1422">
            <v>1275.21</v>
          </cell>
          <cell r="DI1422">
            <v>3403.85</v>
          </cell>
          <cell r="DJ1422">
            <v>2801.72</v>
          </cell>
          <cell r="DK1422">
            <v>2273.8000000000002</v>
          </cell>
          <cell r="DL1422">
            <v>2972.86</v>
          </cell>
          <cell r="DM1422">
            <v>1753.78</v>
          </cell>
          <cell r="DN1422">
            <v>1275.21</v>
          </cell>
          <cell r="DO1422">
            <v>826.41</v>
          </cell>
          <cell r="DP1422">
            <v>367.79</v>
          </cell>
          <cell r="DQ1422">
            <v>3106.68</v>
          </cell>
          <cell r="DR1422">
            <v>2972.86</v>
          </cell>
          <cell r="DS1422">
            <v>2634.71</v>
          </cell>
          <cell r="DT1422">
            <v>2319.46</v>
          </cell>
          <cell r="DU1422">
            <v>1995.59</v>
          </cell>
          <cell r="DV1422">
            <v>1673.02</v>
          </cell>
          <cell r="DW1422">
            <v>1374.68</v>
          </cell>
          <cell r="DX1422">
            <v>1133.05</v>
          </cell>
          <cell r="DY1422">
            <v>905.52</v>
          </cell>
          <cell r="DZ1422">
            <v>672.14</v>
          </cell>
          <cell r="EA1422">
            <v>426.92</v>
          </cell>
          <cell r="EB1422">
            <v>185.69</v>
          </cell>
          <cell r="EC1422">
            <v>1434.09</v>
          </cell>
          <cell r="ED1422">
            <v>1549.31</v>
          </cell>
          <cell r="EE1422">
            <v>1365.1</v>
          </cell>
          <cell r="EF1422">
            <v>1190.7</v>
          </cell>
          <cell r="EG1422">
            <v>1024.31</v>
          </cell>
          <cell r="EH1422">
            <v>869.6</v>
          </cell>
          <cell r="EI1422">
            <v>715.17</v>
          </cell>
          <cell r="EJ1422">
            <v>587.99</v>
          </cell>
          <cell r="EK1422">
            <v>450.24</v>
          </cell>
          <cell r="EL1422">
            <v>321.10000000000002</v>
          </cell>
          <cell r="EM1422">
            <v>198.94</v>
          </cell>
          <cell r="EN1422">
            <v>94.89</v>
          </cell>
          <cell r="EO1422">
            <v>331.79</v>
          </cell>
          <cell r="EP1422">
            <v>274.20999999999998</v>
          </cell>
          <cell r="EQ1422">
            <v>207.17</v>
          </cell>
          <cell r="ER1422">
            <v>146.99</v>
          </cell>
          <cell r="ES1422">
            <v>88.1</v>
          </cell>
          <cell r="ET1422">
            <v>44.1</v>
          </cell>
          <cell r="EU1422">
            <v>0</v>
          </cell>
          <cell r="EV1422">
            <v>44.1</v>
          </cell>
          <cell r="EW1422">
            <v>0</v>
          </cell>
          <cell r="GW1422">
            <v>0</v>
          </cell>
          <cell r="HJ1422">
            <v>0</v>
          </cell>
          <cell r="HL1422">
            <v>0</v>
          </cell>
          <cell r="HM1422">
            <v>0</v>
          </cell>
          <cell r="HN1422">
            <v>0</v>
          </cell>
          <cell r="HO1422">
            <v>0</v>
          </cell>
          <cell r="HP1422">
            <v>0</v>
          </cell>
          <cell r="HQ1422">
            <v>0</v>
          </cell>
          <cell r="HR1422">
            <v>0</v>
          </cell>
          <cell r="HS1422">
            <v>0</v>
          </cell>
          <cell r="HT1422">
            <v>0</v>
          </cell>
          <cell r="HW1422"/>
          <cell r="ID1422">
            <v>0</v>
          </cell>
          <cell r="IF1422">
            <v>0</v>
          </cell>
          <cell r="IG1422">
            <v>0</v>
          </cell>
          <cell r="IH1422">
            <v>0</v>
          </cell>
          <cell r="II1422">
            <v>0</v>
          </cell>
          <cell r="IJ1422"/>
          <cell r="IK1422">
            <v>0</v>
          </cell>
          <cell r="IL1422"/>
          <cell r="IM1422"/>
          <cell r="IN1422"/>
          <cell r="IO1422"/>
          <cell r="IP1422"/>
          <cell r="IQ1422"/>
          <cell r="IR1422"/>
          <cell r="IS1422"/>
          <cell r="IT1422"/>
        </row>
        <row r="1423">
          <cell r="A1423" t="str">
            <v>EOBal&amp;PyGRAMM Col$Gastos De Mercadeo</v>
          </cell>
          <cell r="B1423" t="str">
            <v>Bal&amp;PyG</v>
          </cell>
          <cell r="C1423" t="str">
            <v>EO</v>
          </cell>
          <cell r="D1423" t="str">
            <v>R</v>
          </cell>
          <cell r="E1423" t="str">
            <v>A</v>
          </cell>
          <cell r="F1423" t="str">
            <v>MM Col$</v>
          </cell>
          <cell r="G1423" t="str">
            <v>LFS</v>
          </cell>
          <cell r="H1423" t="str">
            <v>Gastos De Mercadeo</v>
          </cell>
          <cell r="I1423">
            <v>0</v>
          </cell>
          <cell r="J1423">
            <v>0</v>
          </cell>
          <cell r="K1423">
            <v>0</v>
          </cell>
          <cell r="L1423">
            <v>0</v>
          </cell>
          <cell r="M1423">
            <v>0</v>
          </cell>
          <cell r="N1423">
            <v>0</v>
          </cell>
          <cell r="O1423">
            <v>0</v>
          </cell>
          <cell r="P1423">
            <v>0</v>
          </cell>
          <cell r="Q1423"/>
          <cell r="R1423"/>
          <cell r="S1423"/>
          <cell r="T1423"/>
          <cell r="U1423"/>
          <cell r="V1423"/>
          <cell r="W1423"/>
          <cell r="X1423"/>
          <cell r="Y1423"/>
          <cell r="Z1423"/>
          <cell r="AA1423"/>
          <cell r="AB1423"/>
          <cell r="AC1423"/>
          <cell r="AD1423"/>
          <cell r="AE1423"/>
          <cell r="AF1423">
            <v>0</v>
          </cell>
          <cell r="AG1423">
            <v>0</v>
          </cell>
          <cell r="AH1423">
            <v>0</v>
          </cell>
          <cell r="AI1423">
            <v>0</v>
          </cell>
          <cell r="AJ1423">
            <v>0</v>
          </cell>
          <cell r="AK1423">
            <v>0</v>
          </cell>
          <cell r="AL1423">
            <v>0</v>
          </cell>
          <cell r="AM1423"/>
          <cell r="AN1423">
            <v>0</v>
          </cell>
          <cell r="AO1423">
            <v>0</v>
          </cell>
          <cell r="AP1423"/>
          <cell r="AQ1423"/>
          <cell r="AR1423"/>
          <cell r="AS1423"/>
          <cell r="AT1423"/>
          <cell r="AU1423"/>
          <cell r="AV1423"/>
          <cell r="AW1423"/>
          <cell r="AY1423">
            <v>0</v>
          </cell>
          <cell r="AZ1423">
            <v>0</v>
          </cell>
          <cell r="BA1423">
            <v>0</v>
          </cell>
          <cell r="BB1423">
            <v>0</v>
          </cell>
          <cell r="BC1423">
            <v>0</v>
          </cell>
          <cell r="BD1423">
            <v>0</v>
          </cell>
          <cell r="BE1423">
            <v>0</v>
          </cell>
          <cell r="BF1423"/>
          <cell r="BG1423"/>
          <cell r="BH1423"/>
          <cell r="BI1423"/>
          <cell r="BJ1423"/>
          <cell r="BK1423"/>
          <cell r="BL1423">
            <v>0</v>
          </cell>
          <cell r="BM1423"/>
          <cell r="BN1423">
            <v>0</v>
          </cell>
          <cell r="BO1423"/>
          <cell r="BP1423"/>
          <cell r="BQ1423"/>
          <cell r="BR1423"/>
          <cell r="BS1423">
            <v>0</v>
          </cell>
          <cell r="BT1423"/>
          <cell r="BU1423">
            <v>0</v>
          </cell>
          <cell r="BV1423">
            <v>0</v>
          </cell>
          <cell r="BW1423">
            <v>0</v>
          </cell>
          <cell r="BX1423">
            <v>0</v>
          </cell>
          <cell r="BY1423">
            <v>0</v>
          </cell>
          <cell r="BZ1423">
            <v>0</v>
          </cell>
          <cell r="CA1423"/>
          <cell r="CB1423">
            <v>0</v>
          </cell>
          <cell r="CC1423">
            <v>0</v>
          </cell>
          <cell r="CD1423">
            <v>0</v>
          </cell>
          <cell r="CE1423">
            <v>0</v>
          </cell>
          <cell r="CF1423">
            <v>0</v>
          </cell>
          <cell r="CG1423">
            <v>0</v>
          </cell>
          <cell r="CH1423">
            <v>0</v>
          </cell>
          <cell r="CI1423">
            <v>0</v>
          </cell>
          <cell r="CJ1423">
            <v>0</v>
          </cell>
          <cell r="CK1423">
            <v>0</v>
          </cell>
          <cell r="CL1423">
            <v>0</v>
          </cell>
          <cell r="CM1423">
            <v>0</v>
          </cell>
          <cell r="CN1423">
            <v>0</v>
          </cell>
          <cell r="CO1423">
            <v>0</v>
          </cell>
          <cell r="CP1423">
            <v>0</v>
          </cell>
          <cell r="CQ1423">
            <v>0</v>
          </cell>
          <cell r="CR1423">
            <v>0</v>
          </cell>
          <cell r="CS1423">
            <v>0</v>
          </cell>
          <cell r="CT1423">
            <v>0</v>
          </cell>
          <cell r="CU1423">
            <v>0</v>
          </cell>
          <cell r="CV1423">
            <v>0</v>
          </cell>
          <cell r="CW1423">
            <v>0</v>
          </cell>
          <cell r="CX1423">
            <v>0</v>
          </cell>
          <cell r="CY1423">
            <v>0</v>
          </cell>
          <cell r="CZ1423">
            <v>0</v>
          </cell>
          <cell r="DA1423">
            <v>0</v>
          </cell>
          <cell r="DB1423">
            <v>0</v>
          </cell>
          <cell r="DC1423">
            <v>0</v>
          </cell>
          <cell r="DD1423">
            <v>0</v>
          </cell>
          <cell r="DE1423">
            <v>0</v>
          </cell>
          <cell r="DF1423">
            <v>0</v>
          </cell>
          <cell r="DG1423">
            <v>0</v>
          </cell>
          <cell r="DH1423">
            <v>0</v>
          </cell>
          <cell r="DI1423">
            <v>0</v>
          </cell>
          <cell r="DJ1423">
            <v>0</v>
          </cell>
          <cell r="DK1423">
            <v>0</v>
          </cell>
          <cell r="DL1423">
            <v>0</v>
          </cell>
          <cell r="DM1423">
            <v>0</v>
          </cell>
          <cell r="DN1423">
            <v>0</v>
          </cell>
          <cell r="DO1423">
            <v>0</v>
          </cell>
          <cell r="DP1423">
            <v>0</v>
          </cell>
          <cell r="DQ1423">
            <v>0</v>
          </cell>
          <cell r="DR1423">
            <v>0</v>
          </cell>
          <cell r="DS1423">
            <v>0</v>
          </cell>
          <cell r="DT1423">
            <v>0</v>
          </cell>
          <cell r="DU1423">
            <v>0</v>
          </cell>
          <cell r="DV1423">
            <v>0</v>
          </cell>
          <cell r="DW1423">
            <v>0</v>
          </cell>
          <cell r="DX1423">
            <v>0</v>
          </cell>
          <cell r="DY1423">
            <v>0</v>
          </cell>
          <cell r="DZ1423">
            <v>0</v>
          </cell>
          <cell r="EA1423">
            <v>0</v>
          </cell>
          <cell r="EB1423">
            <v>0</v>
          </cell>
          <cell r="EC1423">
            <v>0</v>
          </cell>
          <cell r="ED1423">
            <v>0</v>
          </cell>
          <cell r="EE1423">
            <v>0</v>
          </cell>
          <cell r="EF1423">
            <v>0</v>
          </cell>
          <cell r="EG1423">
            <v>0</v>
          </cell>
          <cell r="EH1423">
            <v>0</v>
          </cell>
          <cell r="EI1423">
            <v>0</v>
          </cell>
          <cell r="EJ1423">
            <v>0</v>
          </cell>
          <cell r="EK1423">
            <v>0</v>
          </cell>
          <cell r="EL1423">
            <v>0</v>
          </cell>
          <cell r="EM1423">
            <v>0</v>
          </cell>
          <cell r="EN1423">
            <v>0</v>
          </cell>
          <cell r="EO1423">
            <v>0</v>
          </cell>
          <cell r="EP1423">
            <v>0</v>
          </cell>
          <cell r="EQ1423">
            <v>0</v>
          </cell>
          <cell r="ER1423">
            <v>0</v>
          </cell>
          <cell r="ES1423">
            <v>0</v>
          </cell>
          <cell r="ET1423">
            <v>0</v>
          </cell>
          <cell r="EU1423">
            <v>0</v>
          </cell>
          <cell r="EW1423">
            <v>0</v>
          </cell>
          <cell r="GW1423">
            <v>0</v>
          </cell>
          <cell r="HJ1423">
            <v>0</v>
          </cell>
          <cell r="HL1423">
            <v>0</v>
          </cell>
          <cell r="HM1423">
            <v>0</v>
          </cell>
          <cell r="HN1423">
            <v>0</v>
          </cell>
          <cell r="HO1423">
            <v>0</v>
          </cell>
          <cell r="HP1423">
            <v>0</v>
          </cell>
          <cell r="HQ1423">
            <v>0</v>
          </cell>
          <cell r="HR1423">
            <v>0</v>
          </cell>
          <cell r="HS1423">
            <v>0</v>
          </cell>
          <cell r="HT1423">
            <v>0</v>
          </cell>
          <cell r="HW1423"/>
          <cell r="ID1423">
            <v>0</v>
          </cell>
          <cell r="IF1423">
            <v>0</v>
          </cell>
          <cell r="IG1423">
            <v>0</v>
          </cell>
          <cell r="IH1423">
            <v>0</v>
          </cell>
          <cell r="II1423">
            <v>0</v>
          </cell>
          <cell r="IJ1423"/>
          <cell r="IK1423">
            <v>0</v>
          </cell>
          <cell r="IL1423"/>
          <cell r="IM1423"/>
          <cell r="IN1423"/>
          <cell r="IO1423"/>
          <cell r="IP1423"/>
          <cell r="IQ1423"/>
          <cell r="IR1423"/>
          <cell r="IS1423"/>
          <cell r="IT1423"/>
        </row>
        <row r="1424">
          <cell r="A1424" t="str">
            <v>EOBal&amp;PyGRAMM Col$Honorarios</v>
          </cell>
          <cell r="B1424" t="str">
            <v>Bal&amp;PyG</v>
          </cell>
          <cell r="C1424" t="str">
            <v>EO</v>
          </cell>
          <cell r="D1424" t="str">
            <v>R</v>
          </cell>
          <cell r="E1424" t="str">
            <v>A</v>
          </cell>
          <cell r="F1424" t="str">
            <v>MM Col$</v>
          </cell>
          <cell r="G1424" t="str">
            <v>LFS</v>
          </cell>
          <cell r="H1424" t="str">
            <v>Honorarios</v>
          </cell>
          <cell r="I1424">
            <v>0</v>
          </cell>
          <cell r="J1424">
            <v>0</v>
          </cell>
          <cell r="K1424">
            <v>0</v>
          </cell>
          <cell r="L1424">
            <v>0</v>
          </cell>
          <cell r="M1424">
            <v>0</v>
          </cell>
          <cell r="N1424">
            <v>0</v>
          </cell>
          <cell r="O1424">
            <v>0</v>
          </cell>
          <cell r="P1424">
            <v>0</v>
          </cell>
          <cell r="Q1424"/>
          <cell r="R1424"/>
          <cell r="S1424"/>
          <cell r="T1424"/>
          <cell r="U1424"/>
          <cell r="V1424"/>
          <cell r="W1424"/>
          <cell r="X1424"/>
          <cell r="Y1424"/>
          <cell r="Z1424"/>
          <cell r="AA1424"/>
          <cell r="AB1424"/>
          <cell r="AC1424"/>
          <cell r="AD1424"/>
          <cell r="AE1424"/>
          <cell r="AF1424">
            <v>0</v>
          </cell>
          <cell r="AG1424">
            <v>0</v>
          </cell>
          <cell r="AH1424">
            <v>0</v>
          </cell>
          <cell r="AI1424">
            <v>0</v>
          </cell>
          <cell r="AJ1424">
            <v>0</v>
          </cell>
          <cell r="AK1424">
            <v>0</v>
          </cell>
          <cell r="AL1424">
            <v>0</v>
          </cell>
          <cell r="AM1424"/>
          <cell r="AN1424">
            <v>0</v>
          </cell>
          <cell r="AO1424">
            <v>0</v>
          </cell>
          <cell r="AP1424"/>
          <cell r="AQ1424"/>
          <cell r="AR1424"/>
          <cell r="AS1424"/>
          <cell r="AT1424"/>
          <cell r="AU1424"/>
          <cell r="AV1424"/>
          <cell r="AW1424"/>
          <cell r="AY1424">
            <v>509.87492443000008</v>
          </cell>
          <cell r="AZ1424">
            <v>0</v>
          </cell>
          <cell r="BA1424">
            <v>0</v>
          </cell>
          <cell r="BB1424">
            <v>0</v>
          </cell>
          <cell r="BC1424">
            <v>0</v>
          </cell>
          <cell r="BD1424">
            <v>0</v>
          </cell>
          <cell r="BE1424">
            <v>0</v>
          </cell>
          <cell r="BF1424"/>
          <cell r="BG1424"/>
          <cell r="BH1424"/>
          <cell r="BI1424"/>
          <cell r="BJ1424"/>
          <cell r="BK1424"/>
          <cell r="BL1424">
            <v>0</v>
          </cell>
          <cell r="BM1424"/>
          <cell r="BN1424">
            <v>0</v>
          </cell>
          <cell r="BO1424"/>
          <cell r="BP1424"/>
          <cell r="BQ1424"/>
          <cell r="BR1424"/>
          <cell r="BS1424">
            <v>509.87492443000008</v>
          </cell>
          <cell r="BT1424"/>
          <cell r="BU1424">
            <v>93.14673535</v>
          </cell>
          <cell r="BV1424">
            <v>3106.45</v>
          </cell>
          <cell r="BW1424">
            <v>2747.7</v>
          </cell>
          <cell r="BX1424">
            <v>2520.9299999999998</v>
          </cell>
          <cell r="BY1424">
            <v>509.87492443000008</v>
          </cell>
          <cell r="BZ1424">
            <v>317.14946173000004</v>
          </cell>
          <cell r="CA1424">
            <v>93.14673535</v>
          </cell>
          <cell r="CB1424">
            <v>3106.45</v>
          </cell>
          <cell r="CC1424">
            <v>2747.7</v>
          </cell>
          <cell r="CD1424">
            <v>2520.9299999999998</v>
          </cell>
          <cell r="CE1424">
            <v>2294.42</v>
          </cell>
          <cell r="CF1424">
            <v>1892.22</v>
          </cell>
          <cell r="CG1424">
            <v>1673.4</v>
          </cell>
          <cell r="CH1424">
            <v>1338.42</v>
          </cell>
          <cell r="CI1424">
            <v>1028.07</v>
          </cell>
          <cell r="CJ1424">
            <v>798.4</v>
          </cell>
          <cell r="CK1424">
            <v>509.87492443000008</v>
          </cell>
          <cell r="CL1424">
            <v>518.22</v>
          </cell>
          <cell r="CM1424">
            <v>368.5</v>
          </cell>
          <cell r="CN1424">
            <v>174.61</v>
          </cell>
          <cell r="CO1424">
            <v>1976.2</v>
          </cell>
          <cell r="CP1424">
            <v>1717.54</v>
          </cell>
          <cell r="CQ1424">
            <v>1497.78</v>
          </cell>
          <cell r="CR1424">
            <v>1365.41</v>
          </cell>
          <cell r="CS1424">
            <v>1208.1400000000001</v>
          </cell>
          <cell r="CT1424">
            <v>1054.6600000000001</v>
          </cell>
          <cell r="CU1424">
            <v>948.61</v>
          </cell>
          <cell r="CV1424">
            <v>755.1</v>
          </cell>
          <cell r="CW1424">
            <v>601.02</v>
          </cell>
          <cell r="CX1424">
            <v>446.77</v>
          </cell>
          <cell r="CY1424">
            <v>286.2</v>
          </cell>
          <cell r="CZ1424">
            <v>1421.86</v>
          </cell>
          <cell r="DA1424">
            <v>108.42</v>
          </cell>
          <cell r="DB1424">
            <v>1574.82</v>
          </cell>
          <cell r="DC1424">
            <v>2029.8</v>
          </cell>
          <cell r="DD1424">
            <v>1731.88</v>
          </cell>
          <cell r="DE1424">
            <v>1574.82</v>
          </cell>
          <cell r="DF1424">
            <v>1421.86</v>
          </cell>
          <cell r="DG1424">
            <v>1255.4100000000001</v>
          </cell>
          <cell r="DH1424">
            <v>372.73</v>
          </cell>
          <cell r="DI1424">
            <v>1058.55</v>
          </cell>
          <cell r="DJ1424">
            <v>957</v>
          </cell>
          <cell r="DK1424">
            <v>670.6</v>
          </cell>
          <cell r="DL1424">
            <v>880.45</v>
          </cell>
          <cell r="DM1424">
            <v>524.48</v>
          </cell>
          <cell r="DN1424">
            <v>372.73</v>
          </cell>
          <cell r="DO1424">
            <v>242.77</v>
          </cell>
          <cell r="DP1424">
            <v>91.97</v>
          </cell>
          <cell r="DQ1424">
            <v>1373.77</v>
          </cell>
          <cell r="DR1424">
            <v>880.45</v>
          </cell>
          <cell r="DS1424">
            <v>682.88</v>
          </cell>
          <cell r="DT1424">
            <v>649.55999999999995</v>
          </cell>
          <cell r="DU1424">
            <v>563.15</v>
          </cell>
          <cell r="DV1424">
            <v>462.46</v>
          </cell>
          <cell r="DW1424">
            <v>401.91</v>
          </cell>
          <cell r="DX1424">
            <v>320.02</v>
          </cell>
          <cell r="DY1424">
            <v>249.09</v>
          </cell>
          <cell r="DZ1424">
            <v>146.79</v>
          </cell>
          <cell r="EA1424">
            <v>94.11</v>
          </cell>
          <cell r="EB1424">
            <v>69.28</v>
          </cell>
          <cell r="EC1424">
            <v>749.16</v>
          </cell>
          <cell r="ED1424">
            <v>644.52</v>
          </cell>
          <cell r="EE1424">
            <v>573.34</v>
          </cell>
          <cell r="EF1424">
            <v>502.91</v>
          </cell>
          <cell r="EG1424">
            <v>424.23</v>
          </cell>
          <cell r="EH1424">
            <v>338.35</v>
          </cell>
          <cell r="EI1424">
            <v>272.54000000000002</v>
          </cell>
          <cell r="EJ1424">
            <v>226.64</v>
          </cell>
          <cell r="EK1424">
            <v>162.44999999999999</v>
          </cell>
          <cell r="EL1424">
            <v>116.2</v>
          </cell>
          <cell r="EM1424">
            <v>75.52</v>
          </cell>
          <cell r="EN1424">
            <v>5.19</v>
          </cell>
          <cell r="EO1424">
            <v>207.15</v>
          </cell>
          <cell r="EP1424">
            <v>162.91</v>
          </cell>
          <cell r="EQ1424">
            <v>124.9</v>
          </cell>
          <cell r="ER1424">
            <v>89.98</v>
          </cell>
          <cell r="ES1424">
            <v>60.6</v>
          </cell>
          <cell r="ET1424">
            <v>42.3</v>
          </cell>
          <cell r="EU1424">
            <v>25.95</v>
          </cell>
          <cell r="EV1424">
            <v>42.3</v>
          </cell>
          <cell r="EW1424">
            <v>25.95</v>
          </cell>
          <cell r="GW1424">
            <v>0</v>
          </cell>
          <cell r="HJ1424">
            <v>0</v>
          </cell>
          <cell r="HL1424">
            <v>0</v>
          </cell>
          <cell r="HM1424">
            <v>0</v>
          </cell>
          <cell r="HN1424">
            <v>0</v>
          </cell>
          <cell r="HO1424">
            <v>0</v>
          </cell>
          <cell r="HP1424">
            <v>0</v>
          </cell>
          <cell r="HQ1424">
            <v>0</v>
          </cell>
          <cell r="HR1424">
            <v>0</v>
          </cell>
          <cell r="HS1424">
            <v>25.949996948242188</v>
          </cell>
          <cell r="HT1424">
            <v>25.949996948242188</v>
          </cell>
          <cell r="HW1424"/>
          <cell r="ID1424">
            <v>0</v>
          </cell>
          <cell r="IF1424">
            <v>25.949996948242188</v>
          </cell>
          <cell r="IG1424">
            <v>25.949996948242188</v>
          </cell>
          <cell r="IH1424">
            <v>25.949996948242188</v>
          </cell>
          <cell r="II1424">
            <v>25.949996948242188</v>
          </cell>
          <cell r="IJ1424"/>
          <cell r="IK1424">
            <v>25.949996948242188</v>
          </cell>
          <cell r="IL1424"/>
          <cell r="IM1424"/>
          <cell r="IN1424"/>
          <cell r="IO1424"/>
          <cell r="IP1424"/>
          <cell r="IQ1424"/>
          <cell r="IR1424"/>
          <cell r="IS1424"/>
          <cell r="IT1424"/>
        </row>
        <row r="1425">
          <cell r="A1425" t="str">
            <v>EOBal&amp;PyGRAMM Col$Otros Gastos Administrativos</v>
          </cell>
          <cell r="B1425" t="str">
            <v>Bal&amp;PyG</v>
          </cell>
          <cell r="C1425" t="str">
            <v>EO</v>
          </cell>
          <cell r="D1425" t="str">
            <v>R</v>
          </cell>
          <cell r="E1425" t="str">
            <v>A</v>
          </cell>
          <cell r="F1425" t="str">
            <v>MM Col$</v>
          </cell>
          <cell r="G1425" t="str">
            <v>LFS</v>
          </cell>
          <cell r="H1425" t="str">
            <v>Otros Gastos Administrativos</v>
          </cell>
          <cell r="I1425">
            <v>25.949996948242188</v>
          </cell>
          <cell r="J1425">
            <v>25.949996948242188</v>
          </cell>
          <cell r="K1425">
            <v>25.949996948242188</v>
          </cell>
          <cell r="L1425">
            <v>25.949996948242188</v>
          </cell>
          <cell r="M1425">
            <v>25.949996948242188</v>
          </cell>
          <cell r="N1425">
            <v>25.949996948242188</v>
          </cell>
          <cell r="O1425">
            <v>25.949996948242188</v>
          </cell>
          <cell r="P1425">
            <v>25.949996948242188</v>
          </cell>
          <cell r="Q1425"/>
          <cell r="R1425"/>
          <cell r="S1425"/>
          <cell r="T1425"/>
          <cell r="U1425"/>
          <cell r="V1425"/>
          <cell r="W1425"/>
          <cell r="X1425"/>
          <cell r="Y1425"/>
          <cell r="Z1425"/>
          <cell r="AA1425"/>
          <cell r="AB1425"/>
          <cell r="AC1425"/>
          <cell r="AD1425"/>
          <cell r="AE1425"/>
          <cell r="AF1425">
            <v>0</v>
          </cell>
          <cell r="AG1425">
            <v>0</v>
          </cell>
          <cell r="AH1425">
            <v>0</v>
          </cell>
          <cell r="AI1425">
            <v>25.949996948242188</v>
          </cell>
          <cell r="AJ1425">
            <v>25.949996948242188</v>
          </cell>
          <cell r="AK1425">
            <v>0</v>
          </cell>
          <cell r="AL1425">
            <v>25.949996948242188</v>
          </cell>
          <cell r="AM1425"/>
          <cell r="AN1425">
            <v>25.949996948242188</v>
          </cell>
          <cell r="AO1425">
            <v>25.949996948242188</v>
          </cell>
          <cell r="AP1425"/>
          <cell r="AQ1425"/>
          <cell r="AR1425"/>
          <cell r="AS1425"/>
          <cell r="AT1425"/>
          <cell r="AU1425"/>
          <cell r="AV1425"/>
          <cell r="AW1425"/>
          <cell r="AY1425">
            <v>5097.5983006399993</v>
          </cell>
          <cell r="AZ1425">
            <v>0</v>
          </cell>
          <cell r="BA1425">
            <v>0</v>
          </cell>
          <cell r="BB1425">
            <v>25.949996948242188</v>
          </cell>
          <cell r="BC1425">
            <v>25.949996948242188</v>
          </cell>
          <cell r="BD1425">
            <v>25.949996948242188</v>
          </cell>
          <cell r="BE1425">
            <v>25.949996948242188</v>
          </cell>
          <cell r="BF1425"/>
          <cell r="BG1425"/>
          <cell r="BH1425"/>
          <cell r="BI1425"/>
          <cell r="BJ1425"/>
          <cell r="BK1425"/>
          <cell r="BL1425">
            <v>25.949996948242188</v>
          </cell>
          <cell r="BM1425"/>
          <cell r="BN1425">
            <v>25.949996948242188</v>
          </cell>
          <cell r="BO1425"/>
          <cell r="BP1425"/>
          <cell r="BQ1425"/>
          <cell r="BR1425"/>
          <cell r="BS1425">
            <v>5097.5983006399993</v>
          </cell>
          <cell r="BT1425"/>
          <cell r="BU1425">
            <v>2377.7262090100003</v>
          </cell>
          <cell r="BV1425">
            <v>18374.59</v>
          </cell>
          <cell r="BW1425">
            <v>15375.52</v>
          </cell>
          <cell r="BX1425">
            <v>13625.14</v>
          </cell>
          <cell r="BY1425">
            <v>5097.5983006399993</v>
          </cell>
          <cell r="BZ1425">
            <v>3350.5455457999988</v>
          </cell>
          <cell r="CA1425">
            <v>2377.7262090100003</v>
          </cell>
          <cell r="CB1425">
            <v>18374.59</v>
          </cell>
          <cell r="CC1425">
            <v>15375.52</v>
          </cell>
          <cell r="CD1425">
            <v>13625.14</v>
          </cell>
          <cell r="CE1425">
            <v>11940.07</v>
          </cell>
          <cell r="CF1425">
            <v>10681.21</v>
          </cell>
          <cell r="CG1425">
            <v>8324.1</v>
          </cell>
          <cell r="CH1425">
            <v>6773.15</v>
          </cell>
          <cell r="CI1425">
            <v>5243.6</v>
          </cell>
          <cell r="CJ1425">
            <v>4284</v>
          </cell>
          <cell r="CK1425">
            <v>5097.5983006399993</v>
          </cell>
          <cell r="CL1425">
            <v>3284.88</v>
          </cell>
          <cell r="CM1425">
            <v>2179.12</v>
          </cell>
          <cell r="CN1425">
            <v>1055.54</v>
          </cell>
          <cell r="CO1425">
            <v>13003.1</v>
          </cell>
          <cell r="CP1425">
            <v>11772.28</v>
          </cell>
          <cell r="CQ1425">
            <v>10746.13</v>
          </cell>
          <cell r="CR1425">
            <v>9701.9500000000007</v>
          </cell>
          <cell r="CS1425">
            <v>8478.35</v>
          </cell>
          <cell r="CT1425">
            <v>7271.18</v>
          </cell>
          <cell r="CU1425">
            <v>6238.98</v>
          </cell>
          <cell r="CV1425">
            <v>5260.8</v>
          </cell>
          <cell r="CW1425">
            <v>4075.04</v>
          </cell>
          <cell r="CX1425">
            <v>3055.5</v>
          </cell>
          <cell r="CY1425">
            <v>1942.71</v>
          </cell>
          <cell r="CZ1425">
            <v>7376.55</v>
          </cell>
          <cell r="DA1425">
            <v>906.44</v>
          </cell>
          <cell r="DB1425">
            <v>8261.35</v>
          </cell>
          <cell r="DC1425">
            <v>10594.54</v>
          </cell>
          <cell r="DD1425">
            <v>9152.0400000000009</v>
          </cell>
          <cell r="DE1425">
            <v>8261.35</v>
          </cell>
          <cell r="DF1425">
            <v>7376.55</v>
          </cell>
          <cell r="DG1425">
            <v>6484.79</v>
          </cell>
          <cell r="DH1425">
            <v>2096.56</v>
          </cell>
          <cell r="DI1425">
            <v>5489.52</v>
          </cell>
          <cell r="DJ1425">
            <v>4429.26</v>
          </cell>
          <cell r="DK1425">
            <v>3637.42</v>
          </cell>
          <cell r="DL1425">
            <v>5208.8900000000003</v>
          </cell>
          <cell r="DM1425">
            <v>2776.98</v>
          </cell>
          <cell r="DN1425">
            <v>2096.56</v>
          </cell>
          <cell r="DO1425">
            <v>1316.25</v>
          </cell>
          <cell r="DP1425">
            <v>556.08000000000004</v>
          </cell>
          <cell r="DQ1425">
            <v>5871.67</v>
          </cell>
          <cell r="DR1425">
            <v>5208.8900000000003</v>
          </cell>
          <cell r="DS1425">
            <v>4606.6000000000004</v>
          </cell>
          <cell r="DT1425">
            <v>4097.47</v>
          </cell>
          <cell r="DU1425">
            <v>3534.01</v>
          </cell>
          <cell r="DV1425">
            <v>2840.49</v>
          </cell>
          <cell r="DW1425">
            <v>2264.48</v>
          </cell>
          <cell r="DX1425">
            <v>1854.55</v>
          </cell>
          <cell r="DY1425">
            <v>1413.71</v>
          </cell>
          <cell r="DZ1425">
            <v>1011.33</v>
          </cell>
          <cell r="EA1425">
            <v>601.47</v>
          </cell>
          <cell r="EB1425">
            <v>265.10000000000002</v>
          </cell>
          <cell r="EC1425">
            <v>2701.47</v>
          </cell>
          <cell r="ED1425">
            <v>2223.0300000000002</v>
          </cell>
          <cell r="EE1425">
            <v>1922.6</v>
          </cell>
          <cell r="EF1425">
            <v>1658.33</v>
          </cell>
          <cell r="EG1425">
            <v>1396.26</v>
          </cell>
          <cell r="EH1425">
            <v>1141.58</v>
          </cell>
          <cell r="EI1425">
            <v>904.61</v>
          </cell>
          <cell r="EJ1425">
            <v>669.92</v>
          </cell>
          <cell r="EK1425">
            <v>487.81</v>
          </cell>
          <cell r="EL1425">
            <v>305.7</v>
          </cell>
          <cell r="EM1425">
            <v>157.79</v>
          </cell>
          <cell r="EN1425">
            <v>69.38</v>
          </cell>
          <cell r="EO1425">
            <v>342.46</v>
          </cell>
          <cell r="EP1425">
            <v>244.39</v>
          </cell>
          <cell r="EQ1425">
            <v>181.93</v>
          </cell>
          <cell r="ER1425">
            <v>136.69</v>
          </cell>
          <cell r="ES1425">
            <v>74.2</v>
          </cell>
          <cell r="ET1425">
            <v>53.8</v>
          </cell>
          <cell r="EU1425">
            <v>15.09</v>
          </cell>
          <cell r="EV1425">
            <v>53.8</v>
          </cell>
          <cell r="EW1425">
            <v>15.09</v>
          </cell>
          <cell r="GW1425">
            <v>0</v>
          </cell>
          <cell r="HJ1425">
            <v>0</v>
          </cell>
          <cell r="HL1425">
            <v>0</v>
          </cell>
          <cell r="HM1425">
            <v>0</v>
          </cell>
          <cell r="HN1425">
            <v>0</v>
          </cell>
          <cell r="HO1425">
            <v>0</v>
          </cell>
          <cell r="HP1425">
            <v>0</v>
          </cell>
          <cell r="HQ1425">
            <v>0</v>
          </cell>
          <cell r="HR1425">
            <v>0</v>
          </cell>
          <cell r="HS1425">
            <v>15.089996337890625</v>
          </cell>
          <cell r="HT1425">
            <v>15.089996337890625</v>
          </cell>
          <cell r="HW1425"/>
          <cell r="ID1425">
            <v>0</v>
          </cell>
          <cell r="IF1425">
            <v>15.089996337890625</v>
          </cell>
          <cell r="IG1425">
            <v>15.089996337890625</v>
          </cell>
          <cell r="IH1425">
            <v>15.089996337890625</v>
          </cell>
          <cell r="II1425">
            <v>15.089996337890625</v>
          </cell>
          <cell r="IJ1425"/>
          <cell r="IK1425">
            <v>15.089996337890625</v>
          </cell>
          <cell r="IL1425"/>
          <cell r="IM1425"/>
          <cell r="IN1425"/>
          <cell r="IO1425"/>
          <cell r="IP1425"/>
          <cell r="IQ1425"/>
          <cell r="IR1425"/>
          <cell r="IS1425"/>
          <cell r="IT1425"/>
        </row>
        <row r="1426">
          <cell r="A1426" t="str">
            <v>EOBal&amp;PyGRAMM Col$Provisión de inversiones</v>
          </cell>
          <cell r="B1426" t="str">
            <v>Bal&amp;PyG</v>
          </cell>
          <cell r="C1426" t="str">
            <v>EO</v>
          </cell>
          <cell r="D1426" t="str">
            <v>R</v>
          </cell>
          <cell r="E1426" t="str">
            <v>A</v>
          </cell>
          <cell r="F1426" t="str">
            <v>MM Col$</v>
          </cell>
          <cell r="G1426" t="str">
            <v>LFS</v>
          </cell>
          <cell r="H1426" t="str">
            <v>Provisión de inversiones</v>
          </cell>
          <cell r="I1426">
            <v>15.089996337890625</v>
          </cell>
          <cell r="J1426">
            <v>15.089996337890625</v>
          </cell>
          <cell r="K1426">
            <v>15.089996337890625</v>
          </cell>
          <cell r="L1426">
            <v>15.089996337890625</v>
          </cell>
          <cell r="M1426">
            <v>15.089996337890625</v>
          </cell>
          <cell r="N1426">
            <v>15.089996337890625</v>
          </cell>
          <cell r="O1426">
            <v>15.089996337890625</v>
          </cell>
          <cell r="P1426">
            <v>15.089996337890625</v>
          </cell>
          <cell r="Q1426"/>
          <cell r="R1426"/>
          <cell r="S1426"/>
          <cell r="T1426"/>
          <cell r="U1426"/>
          <cell r="V1426"/>
          <cell r="W1426"/>
          <cell r="X1426"/>
          <cell r="Y1426"/>
          <cell r="Z1426"/>
          <cell r="AA1426"/>
          <cell r="AB1426"/>
          <cell r="AC1426"/>
          <cell r="AD1426"/>
          <cell r="AE1426"/>
          <cell r="AF1426">
            <v>0</v>
          </cell>
          <cell r="AG1426">
            <v>0</v>
          </cell>
          <cell r="AH1426">
            <v>0</v>
          </cell>
          <cell r="AI1426">
            <v>15.089996337890625</v>
          </cell>
          <cell r="AJ1426">
            <v>15.089996337890625</v>
          </cell>
          <cell r="AK1426">
            <v>0</v>
          </cell>
          <cell r="AL1426">
            <v>15.089996337890625</v>
          </cell>
          <cell r="AM1426"/>
          <cell r="AN1426">
            <v>15.089996337890625</v>
          </cell>
          <cell r="AO1426">
            <v>15.089996337890625</v>
          </cell>
          <cell r="AP1426"/>
          <cell r="AQ1426"/>
          <cell r="AR1426"/>
          <cell r="AS1426"/>
          <cell r="AT1426"/>
          <cell r="AU1426"/>
          <cell r="AV1426"/>
          <cell r="AW1426"/>
          <cell r="AY1426">
            <v>0</v>
          </cell>
          <cell r="AZ1426">
            <v>0</v>
          </cell>
          <cell r="BA1426">
            <v>0</v>
          </cell>
          <cell r="BB1426">
            <v>15.089996337890625</v>
          </cell>
          <cell r="BC1426">
            <v>15.089996337890625</v>
          </cell>
          <cell r="BD1426">
            <v>15.089996337890625</v>
          </cell>
          <cell r="BE1426">
            <v>15.089996337890625</v>
          </cell>
          <cell r="BF1426"/>
          <cell r="BG1426"/>
          <cell r="BH1426"/>
          <cell r="BI1426"/>
          <cell r="BJ1426"/>
          <cell r="BK1426"/>
          <cell r="BL1426">
            <v>15.089996337890625</v>
          </cell>
          <cell r="BM1426"/>
          <cell r="BN1426">
            <v>15.089996337890625</v>
          </cell>
          <cell r="BO1426"/>
          <cell r="BP1426"/>
          <cell r="BQ1426"/>
          <cell r="BR1426"/>
          <cell r="BS1426">
            <v>0</v>
          </cell>
          <cell r="BT1426"/>
          <cell r="BU1426">
            <v>0</v>
          </cell>
          <cell r="BV1426">
            <v>0</v>
          </cell>
          <cell r="BW1426">
            <v>0</v>
          </cell>
          <cell r="BX1426">
            <v>0</v>
          </cell>
          <cell r="BY1426">
            <v>0</v>
          </cell>
          <cell r="BZ1426">
            <v>0</v>
          </cell>
          <cell r="CA1426">
            <v>0</v>
          </cell>
          <cell r="CB1426">
            <v>0</v>
          </cell>
          <cell r="CC1426">
            <v>0</v>
          </cell>
          <cell r="CD1426">
            <v>0</v>
          </cell>
          <cell r="CE1426">
            <v>0</v>
          </cell>
          <cell r="CF1426">
            <v>0</v>
          </cell>
          <cell r="CG1426"/>
          <cell r="CH1426">
            <v>0</v>
          </cell>
          <cell r="CI1426">
            <v>0</v>
          </cell>
          <cell r="CJ1426">
            <v>0</v>
          </cell>
          <cell r="CK1426">
            <v>0</v>
          </cell>
          <cell r="CL1426">
            <v>14.04</v>
          </cell>
          <cell r="CM1426">
            <v>43.41</v>
          </cell>
          <cell r="CN1426">
            <v>41.68</v>
          </cell>
          <cell r="CO1426"/>
          <cell r="CP1426">
            <v>0</v>
          </cell>
          <cell r="CQ1426"/>
          <cell r="CR1426">
            <v>0</v>
          </cell>
          <cell r="CS1426"/>
          <cell r="CT1426"/>
          <cell r="CU1426">
            <v>0</v>
          </cell>
          <cell r="CV1426">
            <v>0</v>
          </cell>
          <cell r="CW1426">
            <v>0</v>
          </cell>
          <cell r="CX1426">
            <v>0</v>
          </cell>
          <cell r="DE1426">
            <v>0</v>
          </cell>
          <cell r="DF1426">
            <v>0</v>
          </cell>
          <cell r="DG1426">
            <v>0</v>
          </cell>
          <cell r="DS1426">
            <v>0</v>
          </cell>
          <cell r="DY1426">
            <v>0</v>
          </cell>
          <cell r="DZ1426">
            <v>0</v>
          </cell>
          <cell r="EA1426">
            <v>0</v>
          </cell>
          <cell r="EB1426">
            <v>0</v>
          </cell>
          <cell r="EC1426">
            <v>0</v>
          </cell>
          <cell r="ED1426">
            <v>0</v>
          </cell>
          <cell r="EE1426"/>
          <cell r="EF1426"/>
          <cell r="EG1426"/>
          <cell r="EM1426">
            <v>0</v>
          </cell>
          <cell r="EO1426">
            <v>0</v>
          </cell>
          <cell r="EP1426"/>
          <cell r="ES1426"/>
          <cell r="GW1426">
            <v>0</v>
          </cell>
          <cell r="HJ1426">
            <v>0</v>
          </cell>
          <cell r="HL1426">
            <v>0</v>
          </cell>
          <cell r="HM1426">
            <v>0</v>
          </cell>
          <cell r="HN1426">
            <v>0</v>
          </cell>
          <cell r="HO1426">
            <v>0</v>
          </cell>
          <cell r="HP1426">
            <v>0</v>
          </cell>
          <cell r="HQ1426">
            <v>0</v>
          </cell>
          <cell r="HR1426">
            <v>0</v>
          </cell>
          <cell r="HS1426">
            <v>0</v>
          </cell>
          <cell r="HT1426">
            <v>0</v>
          </cell>
          <cell r="HW1426"/>
          <cell r="ID1426">
            <v>0</v>
          </cell>
          <cell r="IF1426">
            <v>0</v>
          </cell>
          <cell r="IG1426">
            <v>0</v>
          </cell>
          <cell r="IH1426">
            <v>0</v>
          </cell>
          <cell r="II1426">
            <v>0</v>
          </cell>
          <cell r="IJ1426"/>
          <cell r="IK1426">
            <v>0</v>
          </cell>
          <cell r="IL1426"/>
          <cell r="IM1426"/>
          <cell r="IN1426"/>
          <cell r="IO1426"/>
          <cell r="IP1426"/>
          <cell r="IQ1426"/>
          <cell r="IR1426"/>
          <cell r="IS1426"/>
          <cell r="IT1426"/>
        </row>
        <row r="1427">
          <cell r="A1427" t="str">
            <v>EOBal&amp;PyGRAMM Col$Gastos Financieros Y Comisiones</v>
          </cell>
          <cell r="B1427" t="str">
            <v>Bal&amp;PyG</v>
          </cell>
          <cell r="C1427" t="str">
            <v>EO</v>
          </cell>
          <cell r="D1427" t="str">
            <v>R</v>
          </cell>
          <cell r="E1427" t="str">
            <v>A</v>
          </cell>
          <cell r="F1427" t="str">
            <v>MM Col$</v>
          </cell>
          <cell r="G1427" t="str">
            <v>LFS</v>
          </cell>
          <cell r="H1427" t="str">
            <v>Gastos Financieros Y Comisiones</v>
          </cell>
          <cell r="I1427">
            <v>0</v>
          </cell>
          <cell r="J1427">
            <v>0</v>
          </cell>
          <cell r="K1427">
            <v>0</v>
          </cell>
          <cell r="L1427">
            <v>0</v>
          </cell>
          <cell r="M1427">
            <v>0</v>
          </cell>
          <cell r="N1427">
            <v>0</v>
          </cell>
          <cell r="O1427">
            <v>0</v>
          </cell>
          <cell r="P1427">
            <v>0</v>
          </cell>
          <cell r="Q1427"/>
          <cell r="R1427"/>
          <cell r="S1427"/>
          <cell r="T1427"/>
          <cell r="U1427"/>
          <cell r="V1427"/>
          <cell r="W1427"/>
          <cell r="X1427"/>
          <cell r="Y1427"/>
          <cell r="Z1427"/>
          <cell r="AA1427"/>
          <cell r="AB1427"/>
          <cell r="AC1427"/>
          <cell r="AD1427"/>
          <cell r="AE1427"/>
          <cell r="AF1427">
            <v>0</v>
          </cell>
          <cell r="AG1427">
            <v>0</v>
          </cell>
          <cell r="AH1427">
            <v>0</v>
          </cell>
          <cell r="AI1427">
            <v>0</v>
          </cell>
          <cell r="AJ1427">
            <v>0</v>
          </cell>
          <cell r="AK1427">
            <v>0</v>
          </cell>
          <cell r="AL1427">
            <v>0</v>
          </cell>
          <cell r="AM1427"/>
          <cell r="AN1427">
            <v>0</v>
          </cell>
          <cell r="AO1427">
            <v>0</v>
          </cell>
          <cell r="AP1427"/>
          <cell r="AQ1427"/>
          <cell r="AR1427"/>
          <cell r="AS1427"/>
          <cell r="AT1427"/>
          <cell r="AU1427"/>
          <cell r="AV1427"/>
          <cell r="AW1427"/>
          <cell r="AY1427">
            <v>164.76619733999968</v>
          </cell>
          <cell r="AZ1427">
            <v>0</v>
          </cell>
          <cell r="BA1427">
            <v>0</v>
          </cell>
          <cell r="BB1427">
            <v>0</v>
          </cell>
          <cell r="BC1427">
            <v>0</v>
          </cell>
          <cell r="BD1427">
            <v>0</v>
          </cell>
          <cell r="BE1427">
            <v>0</v>
          </cell>
          <cell r="BF1427"/>
          <cell r="BG1427"/>
          <cell r="BH1427"/>
          <cell r="BI1427"/>
          <cell r="BJ1427"/>
          <cell r="BK1427"/>
          <cell r="BL1427">
            <v>0</v>
          </cell>
          <cell r="BM1427"/>
          <cell r="BN1427">
            <v>0</v>
          </cell>
          <cell r="BO1427"/>
          <cell r="BP1427"/>
          <cell r="BQ1427"/>
          <cell r="BR1427"/>
          <cell r="BS1427">
            <v>164.76619733999968</v>
          </cell>
          <cell r="BT1427"/>
          <cell r="BU1427">
            <v>64.924826519999996</v>
          </cell>
          <cell r="BV1427">
            <v>355.64</v>
          </cell>
          <cell r="BW1427">
            <v>325.52999999999997</v>
          </cell>
          <cell r="BX1427">
            <v>294.48</v>
          </cell>
          <cell r="BY1427">
            <v>164.76619733999968</v>
          </cell>
          <cell r="BZ1427">
            <v>85.815973260000007</v>
          </cell>
          <cell r="CA1427">
            <v>64.924826519999996</v>
          </cell>
          <cell r="CB1427">
            <v>355.64</v>
          </cell>
          <cell r="CC1427">
            <v>325.52999999999997</v>
          </cell>
          <cell r="CD1427">
            <v>294.48</v>
          </cell>
          <cell r="CE1427">
            <v>265.14</v>
          </cell>
          <cell r="CF1427">
            <v>233.5</v>
          </cell>
          <cell r="CG1427">
            <v>207.7</v>
          </cell>
          <cell r="CH1427">
            <v>173.98</v>
          </cell>
          <cell r="CI1427">
            <v>139.08000000000001</v>
          </cell>
          <cell r="CJ1427">
            <v>111.2</v>
          </cell>
          <cell r="CK1427">
            <v>164.76619733999968</v>
          </cell>
          <cell r="CL1427">
            <v>83.03</v>
          </cell>
          <cell r="CM1427">
            <v>54.88</v>
          </cell>
          <cell r="CN1427">
            <v>28.46</v>
          </cell>
          <cell r="CO1427">
            <v>274.10000000000002</v>
          </cell>
          <cell r="CP1427">
            <v>245.65</v>
          </cell>
          <cell r="CQ1427">
            <v>220.41</v>
          </cell>
          <cell r="CR1427">
            <v>191.42</v>
          </cell>
          <cell r="CS1427">
            <v>164.07</v>
          </cell>
          <cell r="CT1427">
            <v>126.97</v>
          </cell>
          <cell r="CU1427">
            <v>102.09</v>
          </cell>
          <cell r="CV1427">
            <v>93.4</v>
          </cell>
          <cell r="CW1427">
            <v>85.15</v>
          </cell>
          <cell r="CX1427">
            <v>75.16</v>
          </cell>
          <cell r="CY1427">
            <v>49.72</v>
          </cell>
          <cell r="CZ1427">
            <v>474.42</v>
          </cell>
          <cell r="DA1427">
            <v>24.38</v>
          </cell>
          <cell r="DB1427">
            <v>323.33</v>
          </cell>
          <cell r="DC1427">
            <v>379.47</v>
          </cell>
          <cell r="DD1427">
            <v>352.55</v>
          </cell>
          <cell r="DE1427">
            <v>323.33</v>
          </cell>
          <cell r="DF1427">
            <v>474.42</v>
          </cell>
          <cell r="DG1427">
            <v>421.97</v>
          </cell>
          <cell r="DH1427">
            <v>149.41999999999999</v>
          </cell>
          <cell r="DI1427">
            <v>369.44</v>
          </cell>
          <cell r="DJ1427">
            <v>315.77</v>
          </cell>
          <cell r="DK1427">
            <v>263.66000000000003</v>
          </cell>
          <cell r="DL1427">
            <v>281.68</v>
          </cell>
          <cell r="DM1427">
            <v>209.22</v>
          </cell>
          <cell r="DN1427">
            <v>149.41999999999999</v>
          </cell>
          <cell r="DO1427">
            <v>93.03</v>
          </cell>
          <cell r="DP1427">
            <v>46.22</v>
          </cell>
          <cell r="DQ1427">
            <v>339.48</v>
          </cell>
          <cell r="DR1427">
            <v>281.68</v>
          </cell>
          <cell r="DS1427">
            <v>213.82</v>
          </cell>
          <cell r="DT1427">
            <v>107.38</v>
          </cell>
          <cell r="DU1427">
            <v>91.82</v>
          </cell>
          <cell r="DV1427">
            <v>77.930000000000007</v>
          </cell>
          <cell r="DW1427">
            <v>66.08</v>
          </cell>
          <cell r="DX1427">
            <v>55.02</v>
          </cell>
          <cell r="DY1427">
            <v>43.45</v>
          </cell>
          <cell r="DZ1427">
            <v>31.99</v>
          </cell>
          <cell r="EA1427">
            <v>21.51</v>
          </cell>
          <cell r="EB1427">
            <v>11.06</v>
          </cell>
          <cell r="EC1427">
            <v>105.51</v>
          </cell>
          <cell r="ED1427">
            <v>99.72</v>
          </cell>
          <cell r="EE1427">
            <v>89.21</v>
          </cell>
          <cell r="EF1427">
            <v>79.38</v>
          </cell>
          <cell r="EG1427">
            <v>52.49</v>
          </cell>
          <cell r="EH1427">
            <v>38.29</v>
          </cell>
          <cell r="EI1427">
            <v>29.33</v>
          </cell>
          <cell r="EJ1427">
            <v>20.97</v>
          </cell>
          <cell r="EK1427">
            <v>13.93</v>
          </cell>
          <cell r="EL1427">
            <v>3.5</v>
          </cell>
          <cell r="EM1427">
            <v>3.11</v>
          </cell>
          <cell r="EN1427">
            <v>2.4</v>
          </cell>
          <cell r="EO1427">
            <v>0.84</v>
          </cell>
          <cell r="EP1427">
            <v>0.76</v>
          </cell>
          <cell r="EQ1427">
            <v>0.71</v>
          </cell>
          <cell r="ER1427">
            <v>0.66</v>
          </cell>
          <cell r="ES1427">
            <v>0.3</v>
          </cell>
          <cell r="ET1427">
            <v>0.3</v>
          </cell>
          <cell r="EU1427">
            <v>0</v>
          </cell>
          <cell r="EV1427">
            <v>0.3</v>
          </cell>
          <cell r="EW1427">
            <v>0</v>
          </cell>
          <cell r="GW1427">
            <v>0</v>
          </cell>
          <cell r="HJ1427">
            <v>0</v>
          </cell>
          <cell r="HL1427">
            <v>0</v>
          </cell>
          <cell r="HM1427">
            <v>0</v>
          </cell>
          <cell r="HN1427">
            <v>0</v>
          </cell>
          <cell r="HO1427">
            <v>0</v>
          </cell>
          <cell r="HP1427">
            <v>0</v>
          </cell>
          <cell r="HQ1427">
            <v>0</v>
          </cell>
          <cell r="HR1427">
            <v>0</v>
          </cell>
          <cell r="HS1427">
            <v>0</v>
          </cell>
          <cell r="HT1427">
            <v>0</v>
          </cell>
          <cell r="HW1427"/>
          <cell r="ID1427">
            <v>0</v>
          </cell>
          <cell r="IF1427">
            <v>0</v>
          </cell>
          <cell r="IG1427">
            <v>0</v>
          </cell>
          <cell r="IH1427">
            <v>0</v>
          </cell>
          <cell r="II1427">
            <v>0</v>
          </cell>
          <cell r="IJ1427"/>
          <cell r="IK1427">
            <v>0</v>
          </cell>
          <cell r="IL1427"/>
          <cell r="IM1427"/>
          <cell r="IN1427"/>
          <cell r="IO1427"/>
          <cell r="IP1427"/>
          <cell r="IQ1427"/>
          <cell r="IR1427"/>
          <cell r="IS1427"/>
          <cell r="IT1427"/>
        </row>
        <row r="1428">
          <cell r="A1428" t="str">
            <v>EOBal&amp;PyGRAMM Col$TOTAL GASTOS DE ADMINISTRACIÓN</v>
          </cell>
          <cell r="B1428" t="str">
            <v>Bal&amp;PyG</v>
          </cell>
          <cell r="C1428" t="str">
            <v>EO</v>
          </cell>
          <cell r="D1428" t="str">
            <v>R</v>
          </cell>
          <cell r="E1428" t="str">
            <v>A</v>
          </cell>
          <cell r="F1428" t="str">
            <v>MM Col$</v>
          </cell>
          <cell r="G1428" t="str">
            <v>LFS</v>
          </cell>
          <cell r="H1428" t="str">
            <v>TOTAL GASTOS DE ADMINISTRACIÓN</v>
          </cell>
          <cell r="I1428">
            <v>0</v>
          </cell>
          <cell r="J1428">
            <v>0</v>
          </cell>
          <cell r="K1428">
            <v>0</v>
          </cell>
          <cell r="L1428">
            <v>0</v>
          </cell>
          <cell r="M1428">
            <v>0</v>
          </cell>
          <cell r="N1428">
            <v>0</v>
          </cell>
          <cell r="O1428">
            <v>0</v>
          </cell>
          <cell r="P1428">
            <v>0</v>
          </cell>
          <cell r="Q1428"/>
          <cell r="R1428"/>
          <cell r="S1428"/>
          <cell r="T1428"/>
          <cell r="U1428"/>
          <cell r="V1428"/>
          <cell r="W1428"/>
          <cell r="X1428"/>
          <cell r="Y1428"/>
          <cell r="Z1428"/>
          <cell r="AA1428"/>
          <cell r="AB1428"/>
          <cell r="AC1428"/>
          <cell r="AD1428"/>
          <cell r="AE1428"/>
          <cell r="AF1428">
            <v>0</v>
          </cell>
          <cell r="AG1428">
            <v>0</v>
          </cell>
          <cell r="AH1428">
            <v>0</v>
          </cell>
          <cell r="AI1428">
            <v>0</v>
          </cell>
          <cell r="AJ1428">
            <v>0</v>
          </cell>
          <cell r="AK1428">
            <v>0</v>
          </cell>
          <cell r="AL1428">
            <v>0</v>
          </cell>
          <cell r="AM1428"/>
          <cell r="AN1428">
            <v>0</v>
          </cell>
          <cell r="AO1428">
            <v>0</v>
          </cell>
          <cell r="AP1428"/>
          <cell r="AQ1428"/>
          <cell r="AR1428"/>
          <cell r="AS1428"/>
          <cell r="AT1428"/>
          <cell r="AU1428"/>
          <cell r="AV1428"/>
          <cell r="AW1428"/>
          <cell r="AY1428">
            <v>9209.4357797699995</v>
          </cell>
          <cell r="AZ1428">
            <v>0</v>
          </cell>
          <cell r="BA1428">
            <v>0</v>
          </cell>
          <cell r="BB1428">
            <v>0</v>
          </cell>
          <cell r="BC1428">
            <v>0</v>
          </cell>
          <cell r="BD1428">
            <v>0</v>
          </cell>
          <cell r="BE1428">
            <v>0</v>
          </cell>
          <cell r="BF1428"/>
          <cell r="BG1428"/>
          <cell r="BH1428"/>
          <cell r="BI1428"/>
          <cell r="BJ1428"/>
          <cell r="BK1428"/>
          <cell r="BL1428">
            <v>0</v>
          </cell>
          <cell r="BM1428"/>
          <cell r="BN1428">
            <v>0</v>
          </cell>
          <cell r="BO1428"/>
          <cell r="BP1428"/>
          <cell r="BQ1428"/>
          <cell r="BR1428"/>
          <cell r="BS1428">
            <v>9209.4357797699995</v>
          </cell>
          <cell r="BT1428"/>
          <cell r="BU1428">
            <v>3119.0860068800002</v>
          </cell>
          <cell r="BV1428">
            <v>35043.449999999997</v>
          </cell>
          <cell r="BW1428">
            <v>30295.17</v>
          </cell>
          <cell r="BX1428">
            <v>27225.27</v>
          </cell>
          <cell r="BY1428">
            <v>9209.4357797699995</v>
          </cell>
          <cell r="BZ1428">
            <v>5833.3574210599982</v>
          </cell>
          <cell r="CA1428">
            <v>3119.0860068800002</v>
          </cell>
          <cell r="CB1428">
            <v>35043.449999999997</v>
          </cell>
          <cell r="CC1428">
            <v>30295.17</v>
          </cell>
          <cell r="CD1428">
            <v>27225.27</v>
          </cell>
          <cell r="CE1428">
            <v>24213.18</v>
          </cell>
          <cell r="CF1428">
            <v>21426.699999999997</v>
          </cell>
          <cell r="CG1428">
            <v>17709.400000000001</v>
          </cell>
          <cell r="CH1428">
            <v>14743.65</v>
          </cell>
          <cell r="CI1428">
            <v>11784.27</v>
          </cell>
          <cell r="CJ1428">
            <v>9502.6</v>
          </cell>
          <cell r="CK1428">
            <v>9209.4357797699995</v>
          </cell>
          <cell r="CL1428">
            <v>7121.51</v>
          </cell>
          <cell r="CM1428">
            <v>4774.41</v>
          </cell>
          <cell r="CN1428">
            <v>2326.4899999999998</v>
          </cell>
          <cell r="CO1428">
            <v>25867.5</v>
          </cell>
          <cell r="CP1428">
            <v>23086.660000000003</v>
          </cell>
          <cell r="CQ1428">
            <v>20862.469999999998</v>
          </cell>
          <cell r="CR1428">
            <v>18727.759999999998</v>
          </cell>
          <cell r="CS1428">
            <v>16353.970000000001</v>
          </cell>
          <cell r="CT1428">
            <v>14049.179999999998</v>
          </cell>
          <cell r="CU1428">
            <v>12023.86</v>
          </cell>
          <cell r="CV1428">
            <v>9968.32</v>
          </cell>
          <cell r="CW1428">
            <v>7762.1399999999994</v>
          </cell>
          <cell r="CX1428">
            <v>5772.82</v>
          </cell>
          <cell r="CY1428">
            <v>3678.66</v>
          </cell>
          <cell r="CZ1428">
            <v>13747.21</v>
          </cell>
          <cell r="DA1428">
            <v>1696.52</v>
          </cell>
          <cell r="DB1428">
            <v>15262.6</v>
          </cell>
          <cell r="DC1428">
            <v>19569.11</v>
          </cell>
          <cell r="DD1428">
            <v>16980.39</v>
          </cell>
          <cell r="DE1428">
            <v>15262.6</v>
          </cell>
          <cell r="DF1428">
            <v>13747.21</v>
          </cell>
          <cell r="DG1428">
            <v>12041.75</v>
          </cell>
          <cell r="DH1428">
            <v>3893.92</v>
          </cell>
          <cell r="DI1428">
            <v>10321.36</v>
          </cell>
          <cell r="DJ1428">
            <v>8503.75</v>
          </cell>
          <cell r="DK1428">
            <v>6845.48</v>
          </cell>
          <cell r="DL1428">
            <v>9343.8799999999992</v>
          </cell>
          <cell r="DM1428">
            <v>5264.46</v>
          </cell>
          <cell r="DN1428">
            <v>3893.92</v>
          </cell>
          <cell r="DO1428">
            <v>2478.46</v>
          </cell>
          <cell r="DP1428">
            <v>1062.06</v>
          </cell>
          <cell r="DQ1428">
            <v>10691.6</v>
          </cell>
          <cell r="DR1428">
            <v>9343.8799999999992</v>
          </cell>
          <cell r="DS1428">
            <v>8138.01</v>
          </cell>
          <cell r="DT1428">
            <v>7173.87</v>
          </cell>
          <cell r="DU1428">
            <v>6184.57</v>
          </cell>
          <cell r="DV1428">
            <v>5053.8999999999996</v>
          </cell>
          <cell r="DW1428">
            <v>4107.1499999999996</v>
          </cell>
          <cell r="DX1428">
            <v>3362.64</v>
          </cell>
          <cell r="DY1428">
            <v>2611.77</v>
          </cell>
          <cell r="DZ1428">
            <v>1862.25</v>
          </cell>
          <cell r="EA1428">
            <v>1144.01</v>
          </cell>
          <cell r="EB1428">
            <v>531.13</v>
          </cell>
          <cell r="EC1428">
            <v>4990.2299999999996</v>
          </cell>
          <cell r="ED1428">
            <v>4516.58</v>
          </cell>
          <cell r="EE1428">
            <v>3950.25</v>
          </cell>
          <cell r="EF1428">
            <v>3431.32</v>
          </cell>
          <cell r="EG1428">
            <v>2897.29</v>
          </cell>
          <cell r="EH1428">
            <v>2387.8200000000002</v>
          </cell>
          <cell r="EI1428">
            <v>1921.65</v>
          </cell>
          <cell r="EJ1428">
            <v>1505.52</v>
          </cell>
          <cell r="EK1428">
            <v>1114.43</v>
          </cell>
          <cell r="EL1428">
            <v>746.5</v>
          </cell>
          <cell r="EM1428">
            <v>435.36</v>
          </cell>
          <cell r="EN1428">
            <v>171.86</v>
          </cell>
          <cell r="EO1428">
            <v>882.24</v>
          </cell>
          <cell r="EP1428">
            <v>682.27</v>
          </cell>
          <cell r="EQ1428">
            <v>514.71</v>
          </cell>
          <cell r="ER1428">
            <v>374.32</v>
          </cell>
          <cell r="ES1428">
            <v>223.2</v>
          </cell>
          <cell r="ET1428">
            <v>140.5</v>
          </cell>
          <cell r="EU1428">
            <v>41.04</v>
          </cell>
          <cell r="EV1428">
            <v>140.5</v>
          </cell>
          <cell r="EW1428">
            <v>41.04</v>
          </cell>
          <cell r="GW1428">
            <v>0</v>
          </cell>
          <cell r="HJ1428">
            <v>0</v>
          </cell>
          <cell r="HL1428">
            <v>0</v>
          </cell>
          <cell r="HM1428">
            <v>0</v>
          </cell>
          <cell r="HN1428">
            <v>0</v>
          </cell>
          <cell r="HO1428">
            <v>0</v>
          </cell>
          <cell r="HP1428">
            <v>0</v>
          </cell>
          <cell r="HQ1428">
            <v>0</v>
          </cell>
          <cell r="HR1428">
            <v>0</v>
          </cell>
          <cell r="HS1428">
            <v>41.03997802734375</v>
          </cell>
          <cell r="HT1428">
            <v>41.03997802734375</v>
          </cell>
          <cell r="HW1428"/>
          <cell r="ID1428">
            <v>0</v>
          </cell>
          <cell r="IF1428">
            <v>41.03997802734375</v>
          </cell>
          <cell r="IG1428">
            <v>41.03997802734375</v>
          </cell>
          <cell r="IH1428">
            <v>41.03997802734375</v>
          </cell>
          <cell r="II1428">
            <v>41.03997802734375</v>
          </cell>
          <cell r="IJ1428"/>
          <cell r="IK1428">
            <v>41.03997802734375</v>
          </cell>
          <cell r="IL1428"/>
          <cell r="IM1428"/>
          <cell r="IN1428"/>
          <cell r="IO1428"/>
          <cell r="IP1428"/>
          <cell r="IQ1428"/>
          <cell r="IR1428"/>
          <cell r="IS1428"/>
          <cell r="IT1428"/>
        </row>
        <row r="1429">
          <cell r="A1429" t="str">
            <v>EOBal&amp;PyGRAMM Col$</v>
          </cell>
          <cell r="B1429" t="str">
            <v>Bal&amp;PyG</v>
          </cell>
          <cell r="C1429" t="str">
            <v>EO</v>
          </cell>
          <cell r="D1429" t="str">
            <v>R</v>
          </cell>
          <cell r="E1429" t="str">
            <v>A</v>
          </cell>
          <cell r="F1429" t="str">
            <v>MM Col$</v>
          </cell>
          <cell r="G1429" t="str">
            <v>LFS</v>
          </cell>
          <cell r="H1429">
            <v>41.03997802734375</v>
          </cell>
          <cell r="I1429">
            <v>41.03997802734375</v>
          </cell>
          <cell r="J1429">
            <v>41.03997802734375</v>
          </cell>
          <cell r="K1429">
            <v>41.03997802734375</v>
          </cell>
          <cell r="L1429">
            <v>41.03997802734375</v>
          </cell>
          <cell r="M1429">
            <v>41.03997802734375</v>
          </cell>
          <cell r="N1429">
            <v>41.03997802734375</v>
          </cell>
          <cell r="O1429">
            <v>41.03997802734375</v>
          </cell>
          <cell r="P1429">
            <v>41.03997802734375</v>
          </cell>
          <cell r="Q1429"/>
          <cell r="R1429"/>
          <cell r="S1429"/>
          <cell r="T1429"/>
          <cell r="U1429"/>
          <cell r="V1429"/>
          <cell r="W1429"/>
          <cell r="X1429"/>
          <cell r="Y1429"/>
          <cell r="Z1429"/>
          <cell r="AA1429"/>
          <cell r="AB1429"/>
          <cell r="AC1429"/>
          <cell r="AD1429"/>
          <cell r="AE1429"/>
          <cell r="AF1429">
            <v>0</v>
          </cell>
          <cell r="AG1429">
            <v>0</v>
          </cell>
          <cell r="AH1429">
            <v>0</v>
          </cell>
          <cell r="AI1429">
            <v>41.03997802734375</v>
          </cell>
          <cell r="AJ1429">
            <v>41.03997802734375</v>
          </cell>
          <cell r="AK1429">
            <v>0</v>
          </cell>
          <cell r="AL1429">
            <v>41.03997802734375</v>
          </cell>
          <cell r="AM1429"/>
          <cell r="AN1429">
            <v>41.03997802734375</v>
          </cell>
          <cell r="AO1429">
            <v>41.03997802734375</v>
          </cell>
          <cell r="AP1429"/>
          <cell r="AQ1429"/>
          <cell r="AR1429"/>
          <cell r="AS1429"/>
          <cell r="AT1429"/>
          <cell r="AU1429"/>
          <cell r="AV1429"/>
          <cell r="AW1429"/>
          <cell r="AY1429">
            <v>0</v>
          </cell>
          <cell r="AZ1429">
            <v>0</v>
          </cell>
          <cell r="BA1429">
            <v>0</v>
          </cell>
          <cell r="BB1429">
            <v>41.03997802734375</v>
          </cell>
          <cell r="BC1429">
            <v>41.03997802734375</v>
          </cell>
          <cell r="BD1429">
            <v>41.03997802734375</v>
          </cell>
          <cell r="BE1429">
            <v>41.03997802734375</v>
          </cell>
          <cell r="BF1429"/>
          <cell r="BG1429"/>
          <cell r="BH1429"/>
          <cell r="BI1429"/>
          <cell r="BJ1429"/>
          <cell r="BK1429"/>
          <cell r="BL1429">
            <v>41.03997802734375</v>
          </cell>
          <cell r="BM1429"/>
          <cell r="BN1429">
            <v>41.03997802734375</v>
          </cell>
          <cell r="BO1429"/>
          <cell r="BP1429"/>
          <cell r="BQ1429"/>
          <cell r="BR1429"/>
          <cell r="BS1429">
            <v>0</v>
          </cell>
          <cell r="BT1429"/>
          <cell r="BU1429">
            <v>41.03997802734375</v>
          </cell>
          <cell r="BV1429">
            <v>41.03997802734375</v>
          </cell>
          <cell r="BW1429">
            <v>41.03997802734375</v>
          </cell>
          <cell r="BX1429">
            <v>41.03997802734375</v>
          </cell>
          <cell r="BY1429"/>
          <cell r="BZ1429"/>
          <cell r="CA1429"/>
          <cell r="CB1429"/>
          <cell r="CC1429"/>
          <cell r="CD1429"/>
          <cell r="CE1429"/>
          <cell r="CF1429"/>
          <cell r="CG1429"/>
          <cell r="CH1429"/>
          <cell r="CI1429">
            <v>41.03997802734375</v>
          </cell>
          <cell r="CJ1429">
            <v>41.03997802734375</v>
          </cell>
          <cell r="CK1429"/>
          <cell r="CL1429"/>
          <cell r="CM1429"/>
          <cell r="CN1429"/>
          <cell r="CO1429"/>
          <cell r="CP1429"/>
          <cell r="CQ1429"/>
          <cell r="CR1429"/>
          <cell r="CS1429"/>
          <cell r="CT1429"/>
          <cell r="DE1429">
            <v>0</v>
          </cell>
          <cell r="DG1429">
            <v>0</v>
          </cell>
          <cell r="DS1429">
            <v>0</v>
          </cell>
          <cell r="DY1429">
            <v>0</v>
          </cell>
          <cell r="EA1429">
            <v>41.03997802734375</v>
          </cell>
          <cell r="EB1429">
            <v>41.03997802734375</v>
          </cell>
          <cell r="EC1429">
            <v>41.03997802734375</v>
          </cell>
          <cell r="ED1429"/>
          <cell r="EE1429"/>
          <cell r="EG1429"/>
          <cell r="EM1429">
            <v>0</v>
          </cell>
          <cell r="EO1429">
            <v>41.03997802734375</v>
          </cell>
          <cell r="EP1429"/>
          <cell r="ES1429"/>
          <cell r="GW1429">
            <v>0</v>
          </cell>
          <cell r="HJ1429">
            <v>0</v>
          </cell>
          <cell r="HL1429">
            <v>0</v>
          </cell>
          <cell r="HM1429">
            <v>0</v>
          </cell>
          <cell r="HN1429">
            <v>0</v>
          </cell>
          <cell r="HO1429">
            <v>0</v>
          </cell>
          <cell r="HP1429">
            <v>0</v>
          </cell>
          <cell r="HQ1429">
            <v>0</v>
          </cell>
          <cell r="HR1429">
            <v>0</v>
          </cell>
          <cell r="HS1429">
            <v>41.03997802734375</v>
          </cell>
          <cell r="HT1429">
            <v>41.03997802734375</v>
          </cell>
          <cell r="HW1429"/>
          <cell r="ID1429">
            <v>0</v>
          </cell>
          <cell r="IF1429">
            <v>41.03997802734375</v>
          </cell>
          <cell r="IG1429">
            <v>41.03997802734375</v>
          </cell>
          <cell r="IH1429">
            <v>41.03997802734375</v>
          </cell>
          <cell r="II1429">
            <v>41.03997802734375</v>
          </cell>
          <cell r="IJ1429"/>
          <cell r="IK1429">
            <v>41.03997802734375</v>
          </cell>
          <cell r="IL1429"/>
          <cell r="IM1429"/>
          <cell r="IN1429"/>
          <cell r="IO1429"/>
          <cell r="IP1429"/>
          <cell r="IQ1429"/>
          <cell r="IR1429"/>
          <cell r="IS1429"/>
          <cell r="IT1429"/>
        </row>
        <row r="1430">
          <cell r="A1430" t="str">
            <v>EOBal&amp;PyGRAMM Col$UTILIDAD ANTES DE IMPUESTOS</v>
          </cell>
          <cell r="B1430" t="str">
            <v>Bal&amp;PyG</v>
          </cell>
          <cell r="C1430" t="str">
            <v>EO</v>
          </cell>
          <cell r="D1430" t="str">
            <v>R</v>
          </cell>
          <cell r="E1430" t="str">
            <v>A</v>
          </cell>
          <cell r="F1430" t="str">
            <v>MM Col$</v>
          </cell>
          <cell r="G1430" t="str">
            <v>LFS</v>
          </cell>
          <cell r="H1430" t="str">
            <v>UTILIDAD ANTES DE IMPUESTOS</v>
          </cell>
          <cell r="I1430">
            <v>41.03997802734375</v>
          </cell>
          <cell r="J1430">
            <v>41.03997802734375</v>
          </cell>
          <cell r="K1430">
            <v>41.03997802734375</v>
          </cell>
          <cell r="L1430">
            <v>41.03997802734375</v>
          </cell>
          <cell r="M1430">
            <v>41.03997802734375</v>
          </cell>
          <cell r="N1430">
            <v>41.03997802734375</v>
          </cell>
          <cell r="O1430">
            <v>41.03997802734375</v>
          </cell>
          <cell r="P1430">
            <v>41.03997802734375</v>
          </cell>
          <cell r="Q1430"/>
          <cell r="R1430"/>
          <cell r="S1430"/>
          <cell r="T1430"/>
          <cell r="U1430"/>
          <cell r="V1430"/>
          <cell r="W1430"/>
          <cell r="X1430"/>
          <cell r="Y1430"/>
          <cell r="Z1430"/>
          <cell r="AA1430"/>
          <cell r="AB1430"/>
          <cell r="AC1430"/>
          <cell r="AD1430"/>
          <cell r="AE1430"/>
          <cell r="AF1430"/>
          <cell r="AG1430">
            <v>41.03997802734375</v>
          </cell>
          <cell r="AH1430"/>
          <cell r="AI1430">
            <v>41.03997802734375</v>
          </cell>
          <cell r="AJ1430"/>
          <cell r="AK1430">
            <v>0</v>
          </cell>
          <cell r="AL1430">
            <v>41.03997802734375</v>
          </cell>
          <cell r="AM1430"/>
          <cell r="AN1430">
            <v>41.03997802734375</v>
          </cell>
          <cell r="AO1430">
            <v>41.03997802734375</v>
          </cell>
          <cell r="AP1430"/>
          <cell r="AQ1430"/>
          <cell r="AR1430"/>
          <cell r="AS1430"/>
          <cell r="AT1430"/>
          <cell r="AU1430"/>
          <cell r="AV1430"/>
          <cell r="AW1430"/>
          <cell r="AX1430">
            <v>41.03997802734375</v>
          </cell>
          <cell r="AY1430"/>
          <cell r="AZ1430">
            <v>41.03997802734375</v>
          </cell>
          <cell r="BA1430"/>
          <cell r="BB1430">
            <v>41.03997802734375</v>
          </cell>
          <cell r="BC1430"/>
          <cell r="BD1430">
            <v>41.03997802734375</v>
          </cell>
          <cell r="BE1430">
            <v>41.03997802734375</v>
          </cell>
          <cell r="BF1430"/>
          <cell r="BG1430"/>
          <cell r="BH1430"/>
          <cell r="BI1430"/>
          <cell r="BJ1430"/>
          <cell r="BK1430"/>
          <cell r="BL1430">
            <v>41.03997802734375</v>
          </cell>
          <cell r="BM1430"/>
          <cell r="BN1430">
            <v>41.03997802734375</v>
          </cell>
          <cell r="BO1430"/>
          <cell r="BP1430"/>
          <cell r="BQ1430"/>
          <cell r="BR1430"/>
          <cell r="BS1430">
            <v>-3064.3849659899988</v>
          </cell>
          <cell r="BT1430"/>
          <cell r="BU1430"/>
          <cell r="BV1430">
            <v>-2278.4271041466277</v>
          </cell>
          <cell r="BW1430">
            <v>-4529.4399999999987</v>
          </cell>
          <cell r="BX1430">
            <v>-4241.9699999999975</v>
          </cell>
          <cell r="BY1430">
            <v>-3064.3849659899988</v>
          </cell>
          <cell r="BZ1430">
            <v>-414.77515994999794</v>
          </cell>
          <cell r="CA1430">
            <v>-357.75681577000069</v>
          </cell>
          <cell r="CB1430">
            <v>-4442.1899999999951</v>
          </cell>
          <cell r="CC1430">
            <v>-4529.4399999999987</v>
          </cell>
          <cell r="CD1430">
            <v>-4241.9699999999975</v>
          </cell>
          <cell r="CE1430">
            <v>-4136.3999999999978</v>
          </cell>
          <cell r="CF1430">
            <v>-2833.809999999994</v>
          </cell>
          <cell r="CG1430">
            <v>-1991.2</v>
          </cell>
          <cell r="CH1430">
            <v>-1703.4500000000007</v>
          </cell>
          <cell r="CI1430">
            <v>-1350.8100000000013</v>
          </cell>
          <cell r="CJ1430">
            <v>-1109.8</v>
          </cell>
          <cell r="CK1430">
            <v>-3064.3849659899988</v>
          </cell>
          <cell r="CL1430">
            <v>-836.32999999999993</v>
          </cell>
          <cell r="CM1430">
            <v>-598.13999999999942</v>
          </cell>
          <cell r="CN1430">
            <v>-185.63999999999987</v>
          </cell>
          <cell r="CO1430">
            <v>-2313.4</v>
          </cell>
          <cell r="CP1430">
            <v>-1836.690000000006</v>
          </cell>
          <cell r="CQ1430">
            <v>-1663.3899999999958</v>
          </cell>
          <cell r="CR1430">
            <v>-1575.5299999999952</v>
          </cell>
          <cell r="CS1430">
            <v>-1554.9000000000015</v>
          </cell>
          <cell r="CT1430">
            <v>-1425.2199999999993</v>
          </cell>
          <cell r="CU1430">
            <v>-1328.4100000000017</v>
          </cell>
          <cell r="CV1430">
            <v>-1169.5900000000001</v>
          </cell>
          <cell r="CW1430">
            <v>-804.07999999999993</v>
          </cell>
          <cell r="CX1430">
            <v>-654.36000000000058</v>
          </cell>
          <cell r="CY1430">
            <v>-273.86</v>
          </cell>
          <cell r="CZ1430">
            <v>-1262.73</v>
          </cell>
          <cell r="DA1430">
            <v>172.04</v>
          </cell>
          <cell r="DB1430">
            <v>-966.22000000000298</v>
          </cell>
          <cell r="DC1430">
            <v>-1619.01</v>
          </cell>
          <cell r="DD1430">
            <v>-1008.4899999999961</v>
          </cell>
          <cell r="DE1430">
            <v>-966.22000000000298</v>
          </cell>
          <cell r="DF1430">
            <v>-1262.73</v>
          </cell>
          <cell r="DG1430">
            <v>-1254.47</v>
          </cell>
          <cell r="DH1430">
            <v>-439.37999999999965</v>
          </cell>
          <cell r="DI1430">
            <v>-1176.1800000000003</v>
          </cell>
          <cell r="DJ1430">
            <v>-939.21999999999844</v>
          </cell>
          <cell r="DK1430">
            <v>-646.25</v>
          </cell>
          <cell r="DL1430">
            <v>344.24</v>
          </cell>
          <cell r="DM1430">
            <v>-502.85</v>
          </cell>
          <cell r="DN1430">
            <v>-439.37999999999965</v>
          </cell>
          <cell r="DO1430">
            <v>-79.200000000000728</v>
          </cell>
          <cell r="DP1430">
            <v>155.66999999999999</v>
          </cell>
          <cell r="DQ1430">
            <v>145.41999999999999</v>
          </cell>
          <cell r="DR1430">
            <v>344.24</v>
          </cell>
          <cell r="DS1430">
            <v>346.09</v>
          </cell>
          <cell r="DT1430">
            <v>93.320000000000618</v>
          </cell>
          <cell r="DU1430">
            <v>5.8699999999998909</v>
          </cell>
          <cell r="DV1430">
            <v>139.69000000000051</v>
          </cell>
          <cell r="DW1430">
            <v>171.03</v>
          </cell>
          <cell r="DX1430">
            <v>96.760000000000218</v>
          </cell>
          <cell r="DY1430">
            <v>94.420000000000528</v>
          </cell>
          <cell r="DZ1430">
            <v>90.01</v>
          </cell>
          <cell r="EA1430">
            <v>150.9</v>
          </cell>
          <cell r="EB1430">
            <v>55.34</v>
          </cell>
          <cell r="EC1430">
            <v>-871.41</v>
          </cell>
          <cell r="ED1430">
            <v>-961.63000000000056</v>
          </cell>
          <cell r="EE1430">
            <v>-920.69</v>
          </cell>
          <cell r="EF1430">
            <v>-912.14</v>
          </cell>
          <cell r="EG1430">
            <v>-809.71</v>
          </cell>
          <cell r="EH1430">
            <v>-673.31</v>
          </cell>
          <cell r="EI1430">
            <v>-529.39</v>
          </cell>
          <cell r="EJ1430">
            <v>-428.44</v>
          </cell>
          <cell r="EK1430">
            <v>-307.01</v>
          </cell>
          <cell r="EL1430">
            <v>-220.8</v>
          </cell>
          <cell r="EM1430">
            <v>-103.06</v>
          </cell>
          <cell r="EN1430">
            <v>22.97</v>
          </cell>
          <cell r="EO1430">
            <v>-499.44</v>
          </cell>
          <cell r="EP1430">
            <v>-458.5</v>
          </cell>
          <cell r="EQ1430">
            <v>-427.26</v>
          </cell>
          <cell r="ER1430">
            <v>-285.32</v>
          </cell>
          <cell r="ES1430">
            <v>-189.19</v>
          </cell>
          <cell r="ET1430">
            <v>-143.9</v>
          </cell>
          <cell r="EU1430">
            <v>-41.04</v>
          </cell>
          <cell r="EV1430">
            <v>-143.9</v>
          </cell>
          <cell r="EW1430">
            <v>-41.04</v>
          </cell>
          <cell r="GW1430">
            <v>0</v>
          </cell>
          <cell r="HJ1430">
            <v>0</v>
          </cell>
          <cell r="HL1430">
            <v>0</v>
          </cell>
          <cell r="HM1430">
            <v>0</v>
          </cell>
          <cell r="HN1430">
            <v>0</v>
          </cell>
          <cell r="HO1430">
            <v>0</v>
          </cell>
          <cell r="HP1430">
            <v>0</v>
          </cell>
          <cell r="HQ1430">
            <v>0</v>
          </cell>
          <cell r="HR1430">
            <v>0</v>
          </cell>
          <cell r="HS1430">
            <v>-41.03997802734375</v>
          </cell>
          <cell r="HT1430">
            <v>-41.03997802734375</v>
          </cell>
          <cell r="HW1430"/>
          <cell r="ID1430">
            <v>0</v>
          </cell>
          <cell r="IF1430">
            <v>-41.03997802734375</v>
          </cell>
          <cell r="IG1430">
            <v>-41.03997802734375</v>
          </cell>
          <cell r="IH1430">
            <v>-41.03997802734375</v>
          </cell>
          <cell r="II1430">
            <v>-41.03997802734375</v>
          </cell>
          <cell r="IJ1430"/>
          <cell r="IK1430">
            <v>-41.03997802734375</v>
          </cell>
          <cell r="IL1430"/>
          <cell r="IM1430"/>
          <cell r="IN1430"/>
          <cell r="IO1430"/>
          <cell r="IP1430"/>
          <cell r="IQ1430"/>
          <cell r="IR1430"/>
          <cell r="IS1430"/>
          <cell r="IT1430"/>
        </row>
        <row r="1431">
          <cell r="A1431" t="str">
            <v>EOBal&amp;PyGRAMM Col$Provisión Para Impuestos</v>
          </cell>
          <cell r="B1431" t="str">
            <v>Bal&amp;PyG</v>
          </cell>
          <cell r="C1431" t="str">
            <v>EO</v>
          </cell>
          <cell r="D1431" t="str">
            <v>R</v>
          </cell>
          <cell r="E1431" t="str">
            <v>A</v>
          </cell>
          <cell r="F1431" t="str">
            <v>MM Col$</v>
          </cell>
          <cell r="G1431" t="str">
            <v>LFS</v>
          </cell>
          <cell r="H1431" t="str">
            <v>Provisión Para Impuestos</v>
          </cell>
          <cell r="I1431">
            <v>-41.03997802734375</v>
          </cell>
          <cell r="J1431">
            <v>-41.03997802734375</v>
          </cell>
          <cell r="K1431">
            <v>-41.03997802734375</v>
          </cell>
          <cell r="L1431">
            <v>-41.03997802734375</v>
          </cell>
          <cell r="M1431">
            <v>-41.03997802734375</v>
          </cell>
          <cell r="N1431">
            <v>-41.03997802734375</v>
          </cell>
          <cell r="O1431">
            <v>-41.03997802734375</v>
          </cell>
          <cell r="P1431">
            <v>-41.03997802734375</v>
          </cell>
          <cell r="Q1431"/>
          <cell r="R1431"/>
          <cell r="S1431"/>
          <cell r="T1431"/>
          <cell r="U1431"/>
          <cell r="V1431"/>
          <cell r="W1431"/>
          <cell r="X1431"/>
          <cell r="Y1431"/>
          <cell r="Z1431"/>
          <cell r="AA1431"/>
          <cell r="AB1431"/>
          <cell r="AC1431"/>
          <cell r="AD1431"/>
          <cell r="AE1431"/>
          <cell r="AF1431"/>
          <cell r="AG1431">
            <v>-41.03997802734375</v>
          </cell>
          <cell r="AH1431"/>
          <cell r="AI1431">
            <v>-41.03997802734375</v>
          </cell>
          <cell r="AJ1431"/>
          <cell r="AK1431">
            <v>0</v>
          </cell>
          <cell r="AL1431">
            <v>-41.03997802734375</v>
          </cell>
          <cell r="AM1431"/>
          <cell r="AN1431">
            <v>-41.03997802734375</v>
          </cell>
          <cell r="AO1431">
            <v>-41.03997802734375</v>
          </cell>
          <cell r="AP1431"/>
          <cell r="AQ1431"/>
          <cell r="AR1431"/>
          <cell r="AS1431"/>
          <cell r="AT1431"/>
          <cell r="AU1431"/>
          <cell r="AV1431"/>
          <cell r="AW1431"/>
          <cell r="AX1431">
            <v>-41.03997802734375</v>
          </cell>
          <cell r="AY1431"/>
          <cell r="AZ1431">
            <v>-41.03997802734375</v>
          </cell>
          <cell r="BA1431"/>
          <cell r="BB1431">
            <v>-41.03997802734375</v>
          </cell>
          <cell r="BC1431"/>
          <cell r="BD1431">
            <v>-41.03997802734375</v>
          </cell>
          <cell r="BE1431">
            <v>-41.03997802734375</v>
          </cell>
          <cell r="BF1431"/>
          <cell r="BG1431"/>
          <cell r="BH1431"/>
          <cell r="BI1431"/>
          <cell r="BJ1431"/>
          <cell r="BK1431"/>
          <cell r="BL1431">
            <v>-41.03997802734375</v>
          </cell>
          <cell r="BM1431"/>
          <cell r="BN1431">
            <v>-41.03997802734375</v>
          </cell>
          <cell r="BO1431"/>
          <cell r="BP1431"/>
          <cell r="BQ1431"/>
          <cell r="BR1431"/>
          <cell r="BS1431">
            <v>84</v>
          </cell>
          <cell r="BT1431"/>
          <cell r="BU1431"/>
          <cell r="BV1431"/>
          <cell r="BW1431">
            <v>48.03</v>
          </cell>
          <cell r="BX1431">
            <v>45.14</v>
          </cell>
          <cell r="BY1431">
            <v>84</v>
          </cell>
          <cell r="BZ1431">
            <v>56</v>
          </cell>
          <cell r="CA1431">
            <v>0</v>
          </cell>
          <cell r="CB1431">
            <v>50.91</v>
          </cell>
          <cell r="CC1431">
            <v>48.03</v>
          </cell>
          <cell r="CD1431">
            <v>45.14</v>
          </cell>
          <cell r="CE1431">
            <v>40.36</v>
          </cell>
          <cell r="CF1431">
            <v>35.57</v>
          </cell>
          <cell r="CG1431">
            <v>30.8</v>
          </cell>
          <cell r="CH1431">
            <v>26</v>
          </cell>
          <cell r="CI1431">
            <v>21.21</v>
          </cell>
          <cell r="CJ1431">
            <v>17</v>
          </cell>
          <cell r="CK1431">
            <v>84</v>
          </cell>
          <cell r="CL1431">
            <v>12.2</v>
          </cell>
          <cell r="CM1431">
            <v>9</v>
          </cell>
          <cell r="CN1431">
            <v>6</v>
          </cell>
          <cell r="CO1431">
            <v>48.8</v>
          </cell>
          <cell r="CP1431">
            <v>44.74</v>
          </cell>
          <cell r="CQ1431">
            <v>40.68</v>
          </cell>
          <cell r="CR1431">
            <v>13.5</v>
          </cell>
          <cell r="CS1431">
            <v>12</v>
          </cell>
          <cell r="CT1431">
            <v>10.5</v>
          </cell>
          <cell r="CU1431">
            <v>9</v>
          </cell>
          <cell r="CV1431">
            <v>7.5</v>
          </cell>
          <cell r="CW1431">
            <v>6</v>
          </cell>
          <cell r="CX1431">
            <v>4.5</v>
          </cell>
          <cell r="CY1431">
            <v>3</v>
          </cell>
          <cell r="CZ1431">
            <v>18</v>
          </cell>
          <cell r="DA1431">
            <v>1.5</v>
          </cell>
          <cell r="DB1431">
            <v>20</v>
          </cell>
          <cell r="DC1431">
            <v>18</v>
          </cell>
          <cell r="DD1431">
            <v>15</v>
          </cell>
          <cell r="DE1431">
            <v>20</v>
          </cell>
          <cell r="DF1431">
            <v>18</v>
          </cell>
          <cell r="DG1431">
            <v>16</v>
          </cell>
          <cell r="DH1431">
            <v>6</v>
          </cell>
          <cell r="DI1431">
            <v>14</v>
          </cell>
          <cell r="DJ1431">
            <v>12</v>
          </cell>
          <cell r="DK1431">
            <v>10</v>
          </cell>
          <cell r="DL1431">
            <v>11.5</v>
          </cell>
          <cell r="DM1431">
            <v>8</v>
          </cell>
          <cell r="DN1431">
            <v>6</v>
          </cell>
          <cell r="DO1431">
            <v>4</v>
          </cell>
          <cell r="DP1431">
            <v>2</v>
          </cell>
          <cell r="DQ1431">
            <v>15</v>
          </cell>
          <cell r="DR1431">
            <v>11.5</v>
          </cell>
          <cell r="DS1431">
            <v>10.5</v>
          </cell>
          <cell r="DT1431">
            <v>9.36</v>
          </cell>
          <cell r="DU1431">
            <v>8.32</v>
          </cell>
          <cell r="DV1431">
            <v>7.28</v>
          </cell>
          <cell r="DW1431">
            <v>6.24</v>
          </cell>
          <cell r="DX1431">
            <v>5.2</v>
          </cell>
          <cell r="DY1431">
            <v>4.16</v>
          </cell>
          <cell r="DZ1431">
            <v>3</v>
          </cell>
          <cell r="EA1431">
            <v>13.6</v>
          </cell>
          <cell r="EB1431">
            <v>0.5</v>
          </cell>
          <cell r="EC1431">
            <v>6</v>
          </cell>
          <cell r="ED1431">
            <v>5.0599999999999996</v>
          </cell>
          <cell r="EE1431">
            <v>4.5999999999999996</v>
          </cell>
          <cell r="EF1431">
            <v>4.1399999999999997</v>
          </cell>
          <cell r="EG1431">
            <v>3.68</v>
          </cell>
          <cell r="EH1431">
            <v>3.22</v>
          </cell>
          <cell r="EI1431">
            <v>2.76</v>
          </cell>
          <cell r="EJ1431">
            <v>2.2999999999999998</v>
          </cell>
          <cell r="EK1431">
            <v>1.82</v>
          </cell>
          <cell r="EL1431">
            <v>1.5</v>
          </cell>
          <cell r="EM1431">
            <v>1</v>
          </cell>
          <cell r="EN1431">
            <v>0.5</v>
          </cell>
          <cell r="EO1431">
            <v>0</v>
          </cell>
          <cell r="EP1431">
            <v>0</v>
          </cell>
          <cell r="EQ1431">
            <v>0</v>
          </cell>
          <cell r="ER1431">
            <v>0</v>
          </cell>
          <cell r="ES1431">
            <v>0</v>
          </cell>
          <cell r="ET1431">
            <v>0</v>
          </cell>
          <cell r="EU1431">
            <v>0</v>
          </cell>
          <cell r="EV1431">
            <v>0</v>
          </cell>
          <cell r="EW1431">
            <v>0</v>
          </cell>
          <cell r="GW1431">
            <v>0</v>
          </cell>
          <cell r="HJ1431">
            <v>0</v>
          </cell>
          <cell r="HL1431">
            <v>0</v>
          </cell>
          <cell r="HM1431">
            <v>0</v>
          </cell>
          <cell r="HN1431">
            <v>0</v>
          </cell>
          <cell r="HO1431">
            <v>0</v>
          </cell>
          <cell r="HP1431">
            <v>0</v>
          </cell>
          <cell r="HQ1431">
            <v>0</v>
          </cell>
          <cell r="HR1431">
            <v>0</v>
          </cell>
          <cell r="HS1431">
            <v>0</v>
          </cell>
          <cell r="HT1431">
            <v>0</v>
          </cell>
          <cell r="HW1431"/>
          <cell r="ID1431">
            <v>0</v>
          </cell>
          <cell r="IF1431">
            <v>0</v>
          </cell>
          <cell r="IG1431">
            <v>0</v>
          </cell>
          <cell r="IH1431">
            <v>0</v>
          </cell>
          <cell r="II1431">
            <v>0</v>
          </cell>
          <cell r="IJ1431"/>
          <cell r="IK1431">
            <v>0</v>
          </cell>
          <cell r="IL1431"/>
          <cell r="IM1431"/>
          <cell r="IN1431"/>
          <cell r="IO1431"/>
          <cell r="IP1431"/>
          <cell r="IQ1431"/>
          <cell r="IR1431"/>
          <cell r="IS1431"/>
          <cell r="IT1431"/>
        </row>
        <row r="1432">
          <cell r="A1432" t="str">
            <v>EOBal&amp;PyGRAMM Col$GANANCIA (PÉRDIDA) NETA</v>
          </cell>
          <cell r="B1432" t="str">
            <v>Bal&amp;PyG</v>
          </cell>
          <cell r="C1432" t="str">
            <v>EO</v>
          </cell>
          <cell r="D1432" t="str">
            <v>R</v>
          </cell>
          <cell r="E1432" t="str">
            <v>A</v>
          </cell>
          <cell r="F1432" t="str">
            <v>MM Col$</v>
          </cell>
          <cell r="G1432" t="str">
            <v>LFS</v>
          </cell>
          <cell r="H1432" t="str">
            <v>GANANCIA (PÉRDIDA) NETA</v>
          </cell>
          <cell r="I1432">
            <v>0</v>
          </cell>
          <cell r="J1432">
            <v>0</v>
          </cell>
          <cell r="K1432">
            <v>0</v>
          </cell>
          <cell r="L1432">
            <v>0</v>
          </cell>
          <cell r="M1432">
            <v>0</v>
          </cell>
          <cell r="N1432">
            <v>0</v>
          </cell>
          <cell r="O1432">
            <v>0</v>
          </cell>
          <cell r="P1432">
            <v>0</v>
          </cell>
          <cell r="Q1432"/>
          <cell r="R1432"/>
          <cell r="S1432"/>
          <cell r="T1432"/>
          <cell r="U1432"/>
          <cell r="V1432"/>
          <cell r="W1432"/>
          <cell r="X1432"/>
          <cell r="Y1432"/>
          <cell r="Z1432"/>
          <cell r="AA1432"/>
          <cell r="AB1432"/>
          <cell r="AC1432"/>
          <cell r="AD1432"/>
          <cell r="AE1432"/>
          <cell r="AF1432"/>
          <cell r="AG1432">
            <v>0</v>
          </cell>
          <cell r="AH1432"/>
          <cell r="AI1432">
            <v>0</v>
          </cell>
          <cell r="AJ1432"/>
          <cell r="AK1432">
            <v>0</v>
          </cell>
          <cell r="AL1432">
            <v>0</v>
          </cell>
          <cell r="AM1432"/>
          <cell r="AN1432">
            <v>0</v>
          </cell>
          <cell r="AO1432">
            <v>0</v>
          </cell>
          <cell r="AP1432"/>
          <cell r="AQ1432"/>
          <cell r="AR1432"/>
          <cell r="AS1432"/>
          <cell r="AT1432"/>
          <cell r="AU1432"/>
          <cell r="AV1432"/>
          <cell r="AW1432"/>
          <cell r="AX1432">
            <v>0</v>
          </cell>
          <cell r="AY1432"/>
          <cell r="AZ1432">
            <v>0</v>
          </cell>
          <cell r="BA1432"/>
          <cell r="BB1432">
            <v>0</v>
          </cell>
          <cell r="BC1432"/>
          <cell r="BD1432">
            <v>0</v>
          </cell>
          <cell r="BE1432">
            <v>0</v>
          </cell>
          <cell r="BF1432"/>
          <cell r="BG1432"/>
          <cell r="BH1432"/>
          <cell r="BI1432"/>
          <cell r="BJ1432"/>
          <cell r="BK1432"/>
          <cell r="BL1432">
            <v>0</v>
          </cell>
          <cell r="BM1432"/>
          <cell r="BN1432">
            <v>0</v>
          </cell>
          <cell r="BO1432"/>
          <cell r="BP1432"/>
          <cell r="BQ1432"/>
          <cell r="BR1432"/>
          <cell r="BS1432">
            <v>-3148.3849659899988</v>
          </cell>
          <cell r="BT1432"/>
          <cell r="BU1432"/>
          <cell r="BV1432">
            <v>-2500.4271041466277</v>
          </cell>
          <cell r="BW1432">
            <v>-4577.4699999999984</v>
          </cell>
          <cell r="BX1432">
            <v>-4287.1099999999979</v>
          </cell>
          <cell r="BY1432">
            <v>-3148.3849659899988</v>
          </cell>
          <cell r="BZ1432">
            <v>-470.77515994999794</v>
          </cell>
          <cell r="CA1432">
            <v>-357.75681577000069</v>
          </cell>
          <cell r="CB1432">
            <v>-4493.0999999999949</v>
          </cell>
          <cell r="CC1432">
            <v>-4577.4699999999984</v>
          </cell>
          <cell r="CD1432">
            <v>-4287.1099999999979</v>
          </cell>
          <cell r="CE1432">
            <v>-4176.7599999999975</v>
          </cell>
          <cell r="CF1432">
            <v>-2869.3799999999942</v>
          </cell>
          <cell r="CG1432">
            <v>-2021.9</v>
          </cell>
          <cell r="CH1432">
            <v>-1729.4500000000007</v>
          </cell>
          <cell r="CI1432">
            <v>-1372.0200000000013</v>
          </cell>
          <cell r="CJ1432">
            <v>-1126.8</v>
          </cell>
          <cell r="CK1432">
            <v>-3148.3849659899988</v>
          </cell>
          <cell r="CL1432">
            <v>-848.53</v>
          </cell>
          <cell r="CM1432">
            <v>-607.13999999999942</v>
          </cell>
          <cell r="CN1432">
            <v>-191.63999999999987</v>
          </cell>
          <cell r="CO1432">
            <v>-2362.1999999999998</v>
          </cell>
          <cell r="CP1432">
            <v>-1881.430000000006</v>
          </cell>
          <cell r="CQ1432">
            <v>-1704.0699999999958</v>
          </cell>
          <cell r="CR1432">
            <v>-1589.0299999999952</v>
          </cell>
          <cell r="CS1432">
            <v>-1566.9000000000015</v>
          </cell>
          <cell r="CT1432">
            <v>-1435.7199999999993</v>
          </cell>
          <cell r="CU1432">
            <v>-1337.4100000000017</v>
          </cell>
          <cell r="CV1432">
            <v>-1177.0900000000001</v>
          </cell>
          <cell r="CW1432">
            <v>-810.07999999999993</v>
          </cell>
          <cell r="CX1432">
            <v>-658.86000000000058</v>
          </cell>
          <cell r="CY1432">
            <v>-276.86</v>
          </cell>
          <cell r="CZ1432">
            <v>-1280.73</v>
          </cell>
          <cell r="DA1432">
            <v>170.54</v>
          </cell>
          <cell r="DB1432">
            <v>-986.22000000000298</v>
          </cell>
          <cell r="DC1432">
            <v>-1637.01</v>
          </cell>
          <cell r="DD1432">
            <v>-1023.4899999999961</v>
          </cell>
          <cell r="DE1432">
            <v>-986.22000000000298</v>
          </cell>
          <cell r="DF1432">
            <v>-1280.73</v>
          </cell>
          <cell r="DG1432">
            <v>-1270.47</v>
          </cell>
          <cell r="DH1432">
            <v>-445.37999999999965</v>
          </cell>
          <cell r="DI1432">
            <v>-1190.1800000000003</v>
          </cell>
          <cell r="DJ1432">
            <v>-951.21999999999844</v>
          </cell>
          <cell r="DK1432">
            <v>-656.25</v>
          </cell>
          <cell r="DL1432">
            <v>332.74</v>
          </cell>
          <cell r="DM1432">
            <v>-510.85</v>
          </cell>
          <cell r="DN1432">
            <v>-445.37999999999965</v>
          </cell>
          <cell r="DO1432">
            <v>-83.200000000000728</v>
          </cell>
          <cell r="DP1432">
            <v>153.66999999999999</v>
          </cell>
          <cell r="DQ1432">
            <v>130.41999999999999</v>
          </cell>
          <cell r="DR1432">
            <v>332.74</v>
          </cell>
          <cell r="DS1432">
            <v>335.59</v>
          </cell>
          <cell r="DT1432">
            <v>83.960000000000619</v>
          </cell>
          <cell r="DU1432">
            <v>-2.4500000000001094</v>
          </cell>
          <cell r="DV1432">
            <v>132.41000000000051</v>
          </cell>
          <cell r="DW1432">
            <v>164.79</v>
          </cell>
          <cell r="DX1432">
            <v>91.560000000000215</v>
          </cell>
          <cell r="DY1432">
            <v>90.260000000000531</v>
          </cell>
          <cell r="DZ1432">
            <v>87.01</v>
          </cell>
          <cell r="EA1432">
            <v>137.30000000000001</v>
          </cell>
          <cell r="EB1432">
            <v>54.84</v>
          </cell>
          <cell r="EC1432">
            <v>-877.41</v>
          </cell>
          <cell r="ED1432">
            <v>-966.69000000000051</v>
          </cell>
          <cell r="EE1432">
            <v>-925.29</v>
          </cell>
          <cell r="EF1432">
            <v>-916.28</v>
          </cell>
          <cell r="EG1432">
            <v>-813.39</v>
          </cell>
          <cell r="EH1432">
            <v>-676.53</v>
          </cell>
          <cell r="EI1432">
            <v>-532.15</v>
          </cell>
          <cell r="EJ1432">
            <v>-430.74</v>
          </cell>
          <cell r="EK1432">
            <v>-308.83</v>
          </cell>
          <cell r="EL1432">
            <v>-222.3</v>
          </cell>
          <cell r="EM1432">
            <v>-104.06</v>
          </cell>
          <cell r="EN1432">
            <v>22.47</v>
          </cell>
          <cell r="EO1432">
            <v>-499.44</v>
          </cell>
          <cell r="EP1432">
            <v>-458.5</v>
          </cell>
          <cell r="EQ1432">
            <v>-427.26</v>
          </cell>
          <cell r="ER1432">
            <v>-285.32</v>
          </cell>
          <cell r="ES1432">
            <v>-189.19</v>
          </cell>
          <cell r="ET1432">
            <v>-143.9</v>
          </cell>
          <cell r="EU1432">
            <v>-41.04</v>
          </cell>
          <cell r="EV1432">
            <v>-143.9</v>
          </cell>
          <cell r="EW1432">
            <v>-41.04</v>
          </cell>
          <cell r="GW1432">
            <v>0</v>
          </cell>
          <cell r="HJ1432">
            <v>0</v>
          </cell>
          <cell r="HL1432">
            <v>0</v>
          </cell>
          <cell r="HM1432">
            <v>0</v>
          </cell>
          <cell r="HN1432">
            <v>0</v>
          </cell>
          <cell r="HO1432">
            <v>0</v>
          </cell>
          <cell r="HP1432">
            <v>0</v>
          </cell>
          <cell r="HQ1432">
            <v>0</v>
          </cell>
          <cell r="HR1432">
            <v>0</v>
          </cell>
          <cell r="HS1432">
            <v>-41.03997802734375</v>
          </cell>
          <cell r="HT1432">
            <v>-41.03997802734375</v>
          </cell>
          <cell r="HW1432"/>
          <cell r="ID1432">
            <v>0</v>
          </cell>
          <cell r="IF1432">
            <v>-41.03997802734375</v>
          </cell>
          <cell r="IG1432">
            <v>-41.03997802734375</v>
          </cell>
          <cell r="IH1432">
            <v>-41.03997802734375</v>
          </cell>
          <cell r="II1432">
            <v>-41.03997802734375</v>
          </cell>
          <cell r="IJ1432"/>
          <cell r="IK1432">
            <v>-41.03997802734375</v>
          </cell>
          <cell r="IL1432"/>
          <cell r="IM1432"/>
          <cell r="IN1432"/>
          <cell r="IO1432"/>
          <cell r="IP1432"/>
          <cell r="IQ1432"/>
          <cell r="IR1432"/>
          <cell r="IS1432"/>
          <cell r="IT1432"/>
        </row>
        <row r="1433">
          <cell r="A1433" t="str">
            <v>EOBal&amp;PyGRAMM Col$</v>
          </cell>
          <cell r="B1433" t="str">
            <v>Bal&amp;PyG</v>
          </cell>
          <cell r="C1433" t="str">
            <v>EO</v>
          </cell>
          <cell r="D1433" t="str">
            <v>R</v>
          </cell>
          <cell r="E1433" t="str">
            <v>A</v>
          </cell>
          <cell r="F1433" t="str">
            <v>MM Col$</v>
          </cell>
          <cell r="G1433" t="str">
            <v>LFS</v>
          </cell>
          <cell r="H1433">
            <v>-41.03997802734375</v>
          </cell>
          <cell r="I1433">
            <v>-41.03997802734375</v>
          </cell>
          <cell r="J1433">
            <v>-41.03997802734375</v>
          </cell>
          <cell r="K1433">
            <v>-41.03997802734375</v>
          </cell>
          <cell r="L1433">
            <v>-41.03997802734375</v>
          </cell>
          <cell r="M1433">
            <v>-41.03997802734375</v>
          </cell>
          <cell r="N1433">
            <v>-41.03997802734375</v>
          </cell>
          <cell r="O1433">
            <v>-41.03997802734375</v>
          </cell>
          <cell r="P1433">
            <v>-41.03997802734375</v>
          </cell>
          <cell r="Q1433"/>
          <cell r="R1433"/>
          <cell r="S1433"/>
          <cell r="T1433"/>
          <cell r="U1433"/>
          <cell r="V1433"/>
          <cell r="W1433"/>
          <cell r="X1433"/>
          <cell r="Y1433"/>
          <cell r="Z1433"/>
          <cell r="AA1433"/>
          <cell r="AB1433"/>
          <cell r="AC1433"/>
          <cell r="AD1433"/>
          <cell r="AE1433"/>
          <cell r="AF1433"/>
          <cell r="AG1433">
            <v>0</v>
          </cell>
          <cell r="AI1433">
            <v>-41.03997802734375</v>
          </cell>
          <cell r="AJ1433">
            <v>0</v>
          </cell>
          <cell r="AK1433">
            <v>0</v>
          </cell>
          <cell r="AL1433">
            <v>-41.03997802734375</v>
          </cell>
          <cell r="AM1433"/>
          <cell r="AN1433">
            <v>-41.03997802734375</v>
          </cell>
          <cell r="AO1433">
            <v>-41.03997802734375</v>
          </cell>
          <cell r="AP1433"/>
          <cell r="AQ1433"/>
          <cell r="AR1433"/>
          <cell r="AS1433"/>
          <cell r="AT1433"/>
          <cell r="AU1433"/>
          <cell r="AV1433"/>
          <cell r="AW1433"/>
          <cell r="BB1433">
            <v>0</v>
          </cell>
          <cell r="BC1433">
            <v>0</v>
          </cell>
          <cell r="BD1433">
            <v>0</v>
          </cell>
          <cell r="BE1433">
            <v>0</v>
          </cell>
          <cell r="BF1433">
            <v>-41.03997802734375</v>
          </cell>
          <cell r="BG1433">
            <v>-41.03997802734375</v>
          </cell>
          <cell r="BI1433">
            <v>-41.03997802734375</v>
          </cell>
          <cell r="BJ1433"/>
          <cell r="BK1433">
            <v>-41.03997802734375</v>
          </cell>
          <cell r="BL1433">
            <v>-41.03997802734375</v>
          </cell>
          <cell r="BM1433"/>
          <cell r="BN1433">
            <v>-41.03997802734375</v>
          </cell>
          <cell r="BO1433"/>
          <cell r="BP1433"/>
          <cell r="BQ1433"/>
          <cell r="BR1433"/>
          <cell r="BS1433">
            <v>0</v>
          </cell>
          <cell r="BT1433"/>
          <cell r="BV1433">
            <v>0</v>
          </cell>
          <cell r="BW1433">
            <v>0</v>
          </cell>
          <cell r="BX1433">
            <v>-41.03997802734375</v>
          </cell>
          <cell r="BY1433">
            <v>-41.03997802734375</v>
          </cell>
          <cell r="BZ1433">
            <v>-41.03997802734375</v>
          </cell>
          <cell r="CA1433">
            <v>-41.03997802734375</v>
          </cell>
          <cell r="CB1433"/>
          <cell r="CC1433"/>
          <cell r="CD1433"/>
          <cell r="CE1433"/>
          <cell r="CF1433"/>
          <cell r="CI1433">
            <v>0</v>
          </cell>
          <cell r="CJ1433">
            <v>0</v>
          </cell>
          <cell r="CK1433">
            <v>-41.03997802734375</v>
          </cell>
          <cell r="CL1433">
            <v>-41.03997802734375</v>
          </cell>
          <cell r="CM1433">
            <v>-41.03997802734375</v>
          </cell>
          <cell r="CN1433">
            <v>-41.03997802734375</v>
          </cell>
          <cell r="CO1433"/>
          <cell r="CP1433"/>
          <cell r="CQ1433"/>
          <cell r="CR1433"/>
          <cell r="CS1433"/>
          <cell r="GW1433">
            <v>0</v>
          </cell>
          <cell r="HJ1433">
            <v>0</v>
          </cell>
          <cell r="HL1433">
            <v>0</v>
          </cell>
          <cell r="HM1433">
            <v>0</v>
          </cell>
          <cell r="HN1433">
            <v>0</v>
          </cell>
          <cell r="HO1433">
            <v>0</v>
          </cell>
          <cell r="HP1433">
            <v>0</v>
          </cell>
          <cell r="HQ1433">
            <v>0</v>
          </cell>
          <cell r="HR1433">
            <v>0</v>
          </cell>
          <cell r="HS1433">
            <v>-41.03997802734375</v>
          </cell>
          <cell r="HT1433">
            <v>-41.03997802734375</v>
          </cell>
          <cell r="HW1433"/>
          <cell r="ID1433">
            <v>0</v>
          </cell>
          <cell r="IF1433">
            <v>-41.03997802734375</v>
          </cell>
          <cell r="IG1433">
            <v>-41.03997802734375</v>
          </cell>
          <cell r="IH1433">
            <v>-41.03997802734375</v>
          </cell>
          <cell r="II1433">
            <v>-41.03997802734375</v>
          </cell>
          <cell r="IJ1433"/>
          <cell r="IK1433">
            <v>-41.03997802734375</v>
          </cell>
          <cell r="IL1433"/>
          <cell r="IM1433"/>
          <cell r="IN1433"/>
          <cell r="IO1433"/>
          <cell r="IP1433"/>
          <cell r="IQ1433"/>
          <cell r="IR1433"/>
          <cell r="IS1433"/>
          <cell r="IT1433"/>
        </row>
        <row r="1434">
          <cell r="A1434" t="str">
            <v>EOBal&amp;PyGRAMM Col$INGRESOS OPERACIONALES</v>
          </cell>
          <cell r="B1434" t="str">
            <v>Bal&amp;PyG</v>
          </cell>
          <cell r="C1434" t="str">
            <v>EO</v>
          </cell>
          <cell r="D1434" t="str">
            <v>R</v>
          </cell>
          <cell r="E1434" t="str">
            <v>A</v>
          </cell>
          <cell r="F1434" t="str">
            <v>MM Col$</v>
          </cell>
          <cell r="G1434" t="str">
            <v>LFS</v>
          </cell>
          <cell r="H1434" t="str">
            <v>INGRESOS OPERACIONALES</v>
          </cell>
          <cell r="I1434">
            <v>-41.03997802734375</v>
          </cell>
          <cell r="J1434">
            <v>-41.03997802734375</v>
          </cell>
          <cell r="K1434">
            <v>-41.03997802734375</v>
          </cell>
          <cell r="L1434">
            <v>-41.03997802734375</v>
          </cell>
          <cell r="M1434">
            <v>-41.03997802734375</v>
          </cell>
          <cell r="N1434">
            <v>-41.03997802734375</v>
          </cell>
          <cell r="O1434">
            <v>-41.03997802734375</v>
          </cell>
          <cell r="P1434">
            <v>-41.03997802734375</v>
          </cell>
          <cell r="Q1434">
            <v>-41.03997802734375</v>
          </cell>
          <cell r="R1434">
            <v>-41.03997802734375</v>
          </cell>
          <cell r="S1434">
            <v>-41.03997802734375</v>
          </cell>
          <cell r="T1434">
            <v>-41.03997802734375</v>
          </cell>
          <cell r="U1434">
            <v>-41.03997802734375</v>
          </cell>
          <cell r="V1434">
            <v>-41.03997802734375</v>
          </cell>
          <cell r="W1434">
            <v>-41.03997802734375</v>
          </cell>
          <cell r="X1434">
            <v>-41.03997802734375</v>
          </cell>
          <cell r="Y1434">
            <v>-41.03997802734375</v>
          </cell>
          <cell r="Z1434">
            <v>-41.03997802734375</v>
          </cell>
          <cell r="AA1434">
            <v>-41.03997802734375</v>
          </cell>
          <cell r="AB1434">
            <v>-41.03997802734375</v>
          </cell>
          <cell r="AC1434">
            <v>-41.03997802734375</v>
          </cell>
          <cell r="AD1434">
            <v>-41.03997802734375</v>
          </cell>
          <cell r="AE1434">
            <v>-41.03997802734375</v>
          </cell>
          <cell r="AF1434">
            <v>-41.03997802734375</v>
          </cell>
          <cell r="AG1434">
            <v>-41.03997802734375</v>
          </cell>
          <cell r="AH1434">
            <v>-41.03997802734375</v>
          </cell>
          <cell r="AI1434">
            <v>-41.03997802734375</v>
          </cell>
          <cell r="AJ1434"/>
          <cell r="AK1434"/>
          <cell r="AL1434"/>
          <cell r="AM1434"/>
          <cell r="AN1434">
            <v>-41.03997802734375</v>
          </cell>
          <cell r="AO1434">
            <v>-41.03997802734375</v>
          </cell>
          <cell r="AP1434"/>
          <cell r="AQ1434"/>
          <cell r="AR1434"/>
          <cell r="AS1434"/>
          <cell r="AT1434"/>
          <cell r="AU1434"/>
          <cell r="AV1434"/>
          <cell r="AW1434"/>
          <cell r="AX1434">
            <v>-41.03997802734375</v>
          </cell>
          <cell r="AY1434"/>
          <cell r="AZ1434">
            <v>-41.03997802734375</v>
          </cell>
          <cell r="BA1434"/>
          <cell r="BB1434">
            <v>-41.03997802734375</v>
          </cell>
          <cell r="BC1434"/>
          <cell r="BD1434"/>
          <cell r="BE1434"/>
          <cell r="BF1434"/>
          <cell r="BG1434"/>
          <cell r="BH1434"/>
          <cell r="BI1434"/>
          <cell r="BJ1434"/>
          <cell r="BK1434"/>
          <cell r="BL1434">
            <v>-41.03997802734375</v>
          </cell>
          <cell r="BM1434"/>
          <cell r="BN1434">
            <v>-41.03997802734375</v>
          </cell>
          <cell r="BO1434"/>
          <cell r="BP1434"/>
          <cell r="BQ1434"/>
          <cell r="BR1434"/>
          <cell r="BS1434">
            <v>8504.1105860000007</v>
          </cell>
          <cell r="BT1434"/>
          <cell r="BU1434"/>
          <cell r="BV1434">
            <v>50639.419360790002</v>
          </cell>
          <cell r="BW1434"/>
          <cell r="BX1434"/>
          <cell r="BY1434">
            <v>8504.1105860000007</v>
          </cell>
          <cell r="BZ1434">
            <v>5355.640504</v>
          </cell>
          <cell r="CA1434">
            <v>2654.1915009999998</v>
          </cell>
          <cell r="CB1434">
            <v>30328.58</v>
          </cell>
          <cell r="CC1434">
            <v>26887.52</v>
          </cell>
          <cell r="CD1434">
            <v>24115.13</v>
          </cell>
          <cell r="CE1434">
            <v>21218.65</v>
          </cell>
          <cell r="CF1434">
            <v>18424.46</v>
          </cell>
          <cell r="CG1434">
            <v>15585.4</v>
          </cell>
          <cell r="CH1434">
            <v>12923.77</v>
          </cell>
          <cell r="CI1434">
            <v>10347.25</v>
          </cell>
          <cell r="CJ1434">
            <v>8316.7000000000007</v>
          </cell>
          <cell r="CK1434">
            <v>8504.1105860000007</v>
          </cell>
          <cell r="CL1434">
            <v>6240.92</v>
          </cell>
          <cell r="CM1434">
            <v>4142.5600000000004</v>
          </cell>
          <cell r="CN1434">
            <v>2120.2199999999998</v>
          </cell>
          <cell r="CO1434">
            <v>23253.199999999997</v>
          </cell>
          <cell r="CP1434">
            <v>20974.14</v>
          </cell>
          <cell r="CQ1434">
            <v>18942.150000000001</v>
          </cell>
          <cell r="CR1434">
            <v>16927.86</v>
          </cell>
          <cell r="CS1434">
            <v>14585.32</v>
          </cell>
          <cell r="CT1434">
            <v>10501.56</v>
          </cell>
          <cell r="CU1434">
            <v>10501.56</v>
          </cell>
          <cell r="CV1434">
            <v>8614.14</v>
          </cell>
          <cell r="CW1434">
            <v>6784.07</v>
          </cell>
          <cell r="CX1434">
            <v>4976.49</v>
          </cell>
          <cell r="CY1434">
            <v>3272.83</v>
          </cell>
          <cell r="CZ1434">
            <v>12343.07</v>
          </cell>
          <cell r="DA1434">
            <v>1747.1599999999999</v>
          </cell>
          <cell r="DB1434">
            <v>14018.380000000001</v>
          </cell>
          <cell r="DC1434">
            <v>17627.5</v>
          </cell>
          <cell r="DD1434">
            <v>15683.600000000002</v>
          </cell>
          <cell r="DE1434">
            <v>14018.380000000001</v>
          </cell>
          <cell r="DF1434">
            <v>12343.07</v>
          </cell>
          <cell r="DG1434">
            <v>10665.16</v>
          </cell>
          <cell r="DH1434">
            <v>3413.4800000000005</v>
          </cell>
          <cell r="DI1434">
            <v>7466.1200000000008</v>
          </cell>
          <cell r="DJ1434">
            <v>6147.23</v>
          </cell>
          <cell r="DK1434">
            <v>4711.9399999999996</v>
          </cell>
          <cell r="DL1434">
            <v>9539.8000000000011</v>
          </cell>
          <cell r="DM1434">
            <v>2382.6</v>
          </cell>
          <cell r="DN1434">
            <v>3413.4800000000005</v>
          </cell>
          <cell r="DO1434">
            <v>2382.6</v>
          </cell>
          <cell r="DP1434">
            <v>1208.6399999999999</v>
          </cell>
          <cell r="DQ1434">
            <v>10684.484</v>
          </cell>
          <cell r="DR1434">
            <v>9539.8000000000011</v>
          </cell>
          <cell r="DS1434">
            <v>8342.1</v>
          </cell>
          <cell r="DT1434">
            <v>7131.29</v>
          </cell>
          <cell r="DU1434">
            <v>6060.79</v>
          </cell>
          <cell r="DV1434">
            <v>5070.87</v>
          </cell>
          <cell r="DW1434">
            <v>4167.05</v>
          </cell>
          <cell r="DX1434">
            <v>3357.1299999999997</v>
          </cell>
          <cell r="DY1434">
            <v>2617.67</v>
          </cell>
          <cell r="DZ1434">
            <v>1924.5</v>
          </cell>
          <cell r="EA1434">
            <v>1276.7</v>
          </cell>
          <cell r="EB1434">
            <v>577.18999999999994</v>
          </cell>
          <cell r="EC1434">
            <v>4081.62</v>
          </cell>
          <cell r="ED1434">
            <v>3520.66</v>
          </cell>
          <cell r="EE1434">
            <v>2997.6400000000003</v>
          </cell>
          <cell r="EF1434">
            <v>2491.83</v>
          </cell>
          <cell r="EG1434">
            <v>2064.61</v>
          </cell>
          <cell r="EH1434">
            <v>1694.08</v>
          </cell>
          <cell r="EI1434">
            <v>1378.06</v>
          </cell>
          <cell r="EJ1434">
            <v>1065.3799999999999</v>
          </cell>
          <cell r="EK1434">
            <v>839.39</v>
          </cell>
          <cell r="EL1434">
            <v>545.9</v>
          </cell>
          <cell r="EM1434">
            <v>347.31</v>
          </cell>
          <cell r="EN1434">
            <v>207.06</v>
          </cell>
          <cell r="EO1434">
            <v>381.21000000000004</v>
          </cell>
          <cell r="EP1434">
            <v>228.10999999999999</v>
          </cell>
          <cell r="EQ1434">
            <v>93.44</v>
          </cell>
          <cell r="ER1434">
            <v>93.44</v>
          </cell>
          <cell r="ES1434">
            <v>38.799999999999997</v>
          </cell>
          <cell r="ET1434">
            <v>0</v>
          </cell>
          <cell r="EU1434">
            <v>0</v>
          </cell>
          <cell r="EV1434">
            <v>0</v>
          </cell>
          <cell r="EW1434">
            <v>0</v>
          </cell>
          <cell r="EX1434">
            <v>0</v>
          </cell>
          <cell r="EY1434">
            <v>0</v>
          </cell>
          <cell r="EZ1434">
            <v>0</v>
          </cell>
          <cell r="FA1434">
            <v>0</v>
          </cell>
          <cell r="FB1434">
            <v>0</v>
          </cell>
          <cell r="FC1434">
            <v>0</v>
          </cell>
          <cell r="FD1434">
            <v>0</v>
          </cell>
          <cell r="FE1434">
            <v>0</v>
          </cell>
          <cell r="FF1434">
            <v>0</v>
          </cell>
          <cell r="FG1434">
            <v>0</v>
          </cell>
          <cell r="FH1434">
            <v>0</v>
          </cell>
          <cell r="FI1434">
            <v>0</v>
          </cell>
          <cell r="FJ1434">
            <v>0</v>
          </cell>
          <cell r="FK1434">
            <v>0</v>
          </cell>
          <cell r="FL1434">
            <v>0</v>
          </cell>
          <cell r="FM1434">
            <v>0</v>
          </cell>
          <cell r="FN1434">
            <v>0</v>
          </cell>
          <cell r="FO1434">
            <v>0</v>
          </cell>
          <cell r="FP1434">
            <v>0</v>
          </cell>
          <cell r="FQ1434">
            <v>0</v>
          </cell>
          <cell r="FR1434">
            <v>0</v>
          </cell>
          <cell r="FS1434">
            <v>0</v>
          </cell>
          <cell r="FT1434">
            <v>0</v>
          </cell>
          <cell r="FU1434">
            <v>0</v>
          </cell>
          <cell r="FV1434">
            <v>0</v>
          </cell>
          <cell r="FW1434">
            <v>0</v>
          </cell>
          <cell r="FX1434">
            <v>0</v>
          </cell>
          <cell r="FY1434">
            <v>0</v>
          </cell>
          <cell r="FZ1434">
            <v>0</v>
          </cell>
          <cell r="GA1434">
            <v>0</v>
          </cell>
          <cell r="GB1434">
            <v>0</v>
          </cell>
          <cell r="GC1434">
            <v>0</v>
          </cell>
          <cell r="GD1434">
            <v>0</v>
          </cell>
          <cell r="GE1434">
            <v>0</v>
          </cell>
          <cell r="GF1434">
            <v>0</v>
          </cell>
          <cell r="GG1434">
            <v>0</v>
          </cell>
          <cell r="GH1434">
            <v>0</v>
          </cell>
          <cell r="GI1434">
            <v>0</v>
          </cell>
          <cell r="GJ1434">
            <v>0</v>
          </cell>
          <cell r="GK1434">
            <v>0</v>
          </cell>
          <cell r="GL1434">
            <v>0</v>
          </cell>
          <cell r="GM1434">
            <v>0</v>
          </cell>
          <cell r="GN1434">
            <v>0</v>
          </cell>
          <cell r="GO1434">
            <v>0</v>
          </cell>
          <cell r="GP1434">
            <v>0</v>
          </cell>
          <cell r="GQ1434">
            <v>0</v>
          </cell>
          <cell r="GR1434">
            <v>0</v>
          </cell>
          <cell r="GS1434">
            <v>0</v>
          </cell>
          <cell r="GT1434">
            <v>0</v>
          </cell>
          <cell r="GU1434">
            <v>0</v>
          </cell>
          <cell r="GV1434">
            <v>0</v>
          </cell>
          <cell r="GW1434">
            <v>0</v>
          </cell>
          <cell r="GX1434">
            <v>0</v>
          </cell>
          <cell r="GY1434">
            <v>0</v>
          </cell>
          <cell r="GZ1434">
            <v>0</v>
          </cell>
          <cell r="HA1434"/>
          <cell r="HB1434"/>
          <cell r="HC1434"/>
          <cell r="HD1434"/>
          <cell r="HE1434"/>
          <cell r="HF1434"/>
          <cell r="HG1434"/>
          <cell r="HH1434"/>
          <cell r="HI1434"/>
          <cell r="HJ1434">
            <v>0</v>
          </cell>
          <cell r="HK1434"/>
          <cell r="HL1434"/>
          <cell r="HM1434">
            <v>0</v>
          </cell>
          <cell r="HN1434"/>
          <cell r="HO1434"/>
          <cell r="HP1434"/>
          <cell r="HQ1434"/>
          <cell r="HR1434"/>
          <cell r="HS1434"/>
          <cell r="HT1434"/>
          <cell r="HU1434"/>
          <cell r="HV1434"/>
          <cell r="HW1434">
            <v>0</v>
          </cell>
          <cell r="HX1434"/>
          <cell r="HY1434"/>
          <cell r="HZ1434"/>
          <cell r="IA1434"/>
          <cell r="IB1434"/>
          <cell r="IC1434"/>
          <cell r="ID1434"/>
          <cell r="IE1434"/>
          <cell r="IF1434"/>
          <cell r="IG1434"/>
          <cell r="IH1434"/>
          <cell r="II1434"/>
        </row>
        <row r="1435">
          <cell r="A1435" t="str">
            <v>EOBal&amp;PyGRAMM Col$</v>
          </cell>
          <cell r="B1435" t="str">
            <v>Bal&amp;PyG</v>
          </cell>
          <cell r="C1435" t="str">
            <v>EO</v>
          </cell>
          <cell r="D1435" t="str">
            <v>R</v>
          </cell>
          <cell r="E1435" t="str">
            <v>A</v>
          </cell>
          <cell r="F1435" t="str">
            <v>MM Col$</v>
          </cell>
          <cell r="G1435" t="str">
            <v>LFS</v>
          </cell>
          <cell r="GW1435">
            <v>0</v>
          </cell>
          <cell r="HJ1435">
            <v>0</v>
          </cell>
          <cell r="HL1435">
            <v>0</v>
          </cell>
          <cell r="HM1435">
            <v>0</v>
          </cell>
          <cell r="HN1435">
            <v>0</v>
          </cell>
          <cell r="HO1435">
            <v>0</v>
          </cell>
          <cell r="HP1435">
            <v>0</v>
          </cell>
          <cell r="HQ1435">
            <v>0</v>
          </cell>
          <cell r="HR1435">
            <v>0</v>
          </cell>
          <cell r="HS1435">
            <v>0</v>
          </cell>
          <cell r="HT1435">
            <v>0</v>
          </cell>
          <cell r="HW1435"/>
          <cell r="ID1435">
            <v>0</v>
          </cell>
          <cell r="IF1435">
            <v>0</v>
          </cell>
          <cell r="IG1435">
            <v>0</v>
          </cell>
          <cell r="IH1435">
            <v>0</v>
          </cell>
          <cell r="II1435">
            <v>0</v>
          </cell>
          <cell r="IJ1435"/>
          <cell r="IK1435">
            <v>0</v>
          </cell>
          <cell r="IL1435"/>
          <cell r="IM1435"/>
          <cell r="IN1435"/>
          <cell r="IO1435"/>
          <cell r="IP1435"/>
          <cell r="IQ1435"/>
          <cell r="IR1435"/>
          <cell r="IS1435"/>
          <cell r="IT1435"/>
        </row>
        <row r="1436">
          <cell r="GW1436">
            <v>0</v>
          </cell>
          <cell r="HJ1436">
            <v>0</v>
          </cell>
          <cell r="HL1436">
            <v>0</v>
          </cell>
          <cell r="HM1436">
            <v>0</v>
          </cell>
          <cell r="HN1436">
            <v>0</v>
          </cell>
          <cell r="HO1436">
            <v>0</v>
          </cell>
          <cell r="HP1436">
            <v>0</v>
          </cell>
          <cell r="HQ1436">
            <v>0</v>
          </cell>
          <cell r="HR1436">
            <v>0</v>
          </cell>
          <cell r="HS1436">
            <v>0</v>
          </cell>
          <cell r="HT1436">
            <v>0</v>
          </cell>
          <cell r="HW1436"/>
          <cell r="ID1436">
            <v>0</v>
          </cell>
          <cell r="IF1436">
            <v>0</v>
          </cell>
          <cell r="IG1436">
            <v>0</v>
          </cell>
          <cell r="IH1436">
            <v>0</v>
          </cell>
          <cell r="II1436">
            <v>0</v>
          </cell>
          <cell r="IJ1436"/>
          <cell r="IK1436">
            <v>0</v>
          </cell>
          <cell r="IL1436"/>
          <cell r="IM1436"/>
          <cell r="IN1436"/>
          <cell r="IO1436"/>
          <cell r="IP1436"/>
          <cell r="IQ1436"/>
          <cell r="IR1436"/>
          <cell r="IS1436"/>
          <cell r="IT1436"/>
        </row>
        <row r="1437">
          <cell r="GW1437">
            <v>0</v>
          </cell>
          <cell r="HJ1437">
            <v>0</v>
          </cell>
          <cell r="HL1437">
            <v>0</v>
          </cell>
          <cell r="HM1437">
            <v>0</v>
          </cell>
          <cell r="HN1437">
            <v>0</v>
          </cell>
          <cell r="HO1437">
            <v>0</v>
          </cell>
          <cell r="HP1437">
            <v>0</v>
          </cell>
          <cell r="HQ1437">
            <v>0</v>
          </cell>
          <cell r="HR1437">
            <v>0</v>
          </cell>
          <cell r="HS1437">
            <v>0</v>
          </cell>
          <cell r="HT1437">
            <v>0</v>
          </cell>
          <cell r="HW1437"/>
          <cell r="ID1437">
            <v>0</v>
          </cell>
          <cell r="IF1437">
            <v>0</v>
          </cell>
          <cell r="IG1437">
            <v>0</v>
          </cell>
          <cell r="IH1437">
            <v>0</v>
          </cell>
          <cell r="II1437">
            <v>0</v>
          </cell>
          <cell r="IJ1437"/>
          <cell r="IK1437">
            <v>0</v>
          </cell>
          <cell r="IL1437"/>
          <cell r="IM1437"/>
          <cell r="IN1437"/>
          <cell r="IO1437"/>
          <cell r="IP1437"/>
          <cell r="IQ1437"/>
          <cell r="IR1437"/>
          <cell r="IS1437"/>
          <cell r="IT1437"/>
        </row>
        <row r="1438">
          <cell r="H1438" t="str">
            <v>BALANCE GENERAL ADMIN</v>
          </cell>
          <cell r="I1438">
            <v>0</v>
          </cell>
          <cell r="J1438">
            <v>0</v>
          </cell>
          <cell r="K1438">
            <v>0</v>
          </cell>
          <cell r="L1438">
            <v>0</v>
          </cell>
          <cell r="M1438">
            <v>0</v>
          </cell>
          <cell r="N1438">
            <v>0</v>
          </cell>
          <cell r="O1438">
            <v>0</v>
          </cell>
          <cell r="P1438">
            <v>0</v>
          </cell>
          <cell r="Q1438">
            <v>0</v>
          </cell>
          <cell r="R1438">
            <v>0</v>
          </cell>
          <cell r="S1438">
            <v>0</v>
          </cell>
          <cell r="T1438">
            <v>0</v>
          </cell>
          <cell r="U1438">
            <v>0</v>
          </cell>
          <cell r="V1438">
            <v>0</v>
          </cell>
          <cell r="W1438">
            <v>0</v>
          </cell>
          <cell r="X1438">
            <v>0</v>
          </cell>
          <cell r="Y1438">
            <v>0</v>
          </cell>
          <cell r="Z1438">
            <v>0</v>
          </cell>
          <cell r="AA1438">
            <v>0</v>
          </cell>
          <cell r="AB1438">
            <v>0</v>
          </cell>
          <cell r="AC1438">
            <v>0</v>
          </cell>
          <cell r="AD1438">
            <v>0</v>
          </cell>
          <cell r="AE1438">
            <v>0</v>
          </cell>
          <cell r="AF1438">
            <v>0</v>
          </cell>
          <cell r="AG1438">
            <v>0</v>
          </cell>
          <cell r="AH1438">
            <v>0</v>
          </cell>
          <cell r="AI1438">
            <v>0</v>
          </cell>
          <cell r="AJ1438"/>
          <cell r="AK1438"/>
          <cell r="AL1438"/>
          <cell r="AM1438"/>
          <cell r="AN1438">
            <v>0</v>
          </cell>
          <cell r="AO1438">
            <v>0</v>
          </cell>
          <cell r="AP1438"/>
          <cell r="AQ1438"/>
          <cell r="AR1438"/>
          <cell r="AS1438"/>
          <cell r="AT1438"/>
          <cell r="AU1438"/>
          <cell r="AV1438"/>
          <cell r="AW1438"/>
          <cell r="AX1438">
            <v>0</v>
          </cell>
          <cell r="AY1438"/>
          <cell r="AZ1438">
            <v>0</v>
          </cell>
          <cell r="BA1438"/>
          <cell r="BB1438">
            <v>0</v>
          </cell>
          <cell r="BC1438"/>
          <cell r="BD1438"/>
          <cell r="BE1438"/>
          <cell r="BF1438"/>
          <cell r="BG1438"/>
          <cell r="BH1438"/>
          <cell r="BI1438"/>
          <cell r="BJ1438"/>
          <cell r="BK1438"/>
          <cell r="BL1438">
            <v>0</v>
          </cell>
          <cell r="BM1438"/>
          <cell r="BN1438">
            <v>0</v>
          </cell>
          <cell r="BO1438"/>
          <cell r="BP1438"/>
          <cell r="BQ1438"/>
          <cell r="BR1438"/>
          <cell r="BS1438">
            <v>0</v>
          </cell>
          <cell r="BT1438"/>
          <cell r="BU1438"/>
          <cell r="BV1438"/>
          <cell r="BW1438"/>
          <cell r="BX1438"/>
          <cell r="BY1438"/>
          <cell r="BZ1438"/>
          <cell r="CA1438"/>
          <cell r="CB1438"/>
          <cell r="CC1438"/>
          <cell r="CD1438"/>
          <cell r="CE1438"/>
          <cell r="CF1438"/>
          <cell r="CG1438"/>
          <cell r="CH1438"/>
          <cell r="CI1438"/>
          <cell r="CJ1438"/>
          <cell r="CK1438"/>
          <cell r="CL1438"/>
          <cell r="CM1438"/>
          <cell r="CN1438"/>
          <cell r="CO1438"/>
          <cell r="CP1438"/>
          <cell r="CQ1438"/>
          <cell r="CR1438"/>
          <cell r="CS1438"/>
          <cell r="CT1438"/>
          <cell r="CU1438"/>
          <cell r="CV1438"/>
          <cell r="CW1438"/>
          <cell r="CX1438"/>
          <cell r="CY1438"/>
          <cell r="CZ1438">
            <v>0</v>
          </cell>
          <cell r="DA1438"/>
          <cell r="DB1438">
            <v>0</v>
          </cell>
          <cell r="DC1438"/>
          <cell r="DD1438"/>
          <cell r="DE1438"/>
          <cell r="DF1438"/>
          <cell r="DG1438"/>
          <cell r="DH1438">
            <v>0</v>
          </cell>
          <cell r="DI1438"/>
          <cell r="DJ1438"/>
          <cell r="DK1438"/>
          <cell r="DL1438">
            <v>0</v>
          </cell>
          <cell r="DM1438"/>
          <cell r="DN1438"/>
          <cell r="DO1438"/>
          <cell r="DP1438"/>
          <cell r="DQ1438"/>
          <cell r="DR1438"/>
          <cell r="DS1438"/>
          <cell r="DT1438"/>
          <cell r="DU1438"/>
          <cell r="DV1438"/>
          <cell r="DW1438"/>
          <cell r="DX1438"/>
          <cell r="DY1438"/>
          <cell r="DZ1438"/>
          <cell r="EA1438"/>
          <cell r="EB1438"/>
          <cell r="EC1438"/>
          <cell r="ED1438"/>
          <cell r="EE1438"/>
          <cell r="EF1438"/>
          <cell r="EG1438">
            <v>0</v>
          </cell>
          <cell r="EH1438"/>
          <cell r="EI1438"/>
          <cell r="EJ1438"/>
          <cell r="EK1438"/>
          <cell r="EL1438"/>
          <cell r="EM1438"/>
          <cell r="EN1438"/>
          <cell r="EO1438"/>
          <cell r="EP1438"/>
          <cell r="EQ1438"/>
          <cell r="ER1438"/>
          <cell r="ES1438"/>
          <cell r="ET1438"/>
          <cell r="EU1438"/>
          <cell r="EV1438"/>
          <cell r="EW1438"/>
          <cell r="EX1438"/>
          <cell r="EY1438"/>
          <cell r="EZ1438"/>
          <cell r="FA1438"/>
          <cell r="FB1438"/>
          <cell r="FC1438"/>
          <cell r="FD1438"/>
          <cell r="FE1438"/>
          <cell r="FF1438"/>
          <cell r="FG1438"/>
          <cell r="FH1438"/>
          <cell r="FI1438"/>
          <cell r="FJ1438"/>
          <cell r="FK1438"/>
          <cell r="FL1438"/>
          <cell r="FM1438"/>
          <cell r="FN1438"/>
          <cell r="FO1438"/>
          <cell r="FP1438"/>
          <cell r="FQ1438"/>
          <cell r="FR1438"/>
          <cell r="FS1438"/>
          <cell r="FT1438"/>
          <cell r="FU1438"/>
          <cell r="FV1438"/>
          <cell r="FW1438"/>
          <cell r="FX1438"/>
          <cell r="FY1438"/>
          <cell r="FZ1438"/>
          <cell r="GA1438"/>
          <cell r="GB1438"/>
          <cell r="GC1438"/>
          <cell r="GD1438"/>
          <cell r="GE1438"/>
          <cell r="GF1438"/>
          <cell r="GG1438"/>
          <cell r="GH1438"/>
          <cell r="GI1438"/>
          <cell r="GJ1438"/>
          <cell r="GK1438"/>
          <cell r="GL1438"/>
          <cell r="GM1438"/>
          <cell r="GN1438"/>
          <cell r="GO1438"/>
          <cell r="GP1438"/>
          <cell r="GQ1438"/>
          <cell r="GR1438"/>
          <cell r="GS1438"/>
          <cell r="GT1438"/>
          <cell r="GU1438"/>
          <cell r="GV1438"/>
          <cell r="GW1438"/>
          <cell r="GX1438"/>
          <cell r="GY1438">
            <v>0</v>
          </cell>
          <cell r="GZ1438">
            <v>0</v>
          </cell>
          <cell r="HA1438">
            <v>0</v>
          </cell>
          <cell r="HB1438"/>
          <cell r="HC1438"/>
          <cell r="HD1438"/>
          <cell r="HE1438"/>
          <cell r="HF1438"/>
          <cell r="HG1438"/>
          <cell r="HH1438"/>
          <cell r="HI1438"/>
          <cell r="HJ1438">
            <v>0</v>
          </cell>
          <cell r="HK1438"/>
          <cell r="HL1438"/>
          <cell r="HQ1438">
            <v>0</v>
          </cell>
          <cell r="HS1438">
            <v>0</v>
          </cell>
          <cell r="HT1438"/>
          <cell r="HW1438"/>
          <cell r="ID1438">
            <v>0</v>
          </cell>
          <cell r="IE1438">
            <v>0</v>
          </cell>
          <cell r="IF1438">
            <v>0</v>
          </cell>
          <cell r="IG1438"/>
          <cell r="IH1438"/>
          <cell r="IJ1438"/>
          <cell r="IK1438"/>
        </row>
        <row r="1439">
          <cell r="H1439" t="str">
            <v>ITO</v>
          </cell>
          <cell r="I1439"/>
          <cell r="J1439"/>
          <cell r="K1439"/>
          <cell r="GW1439">
            <v>0</v>
          </cell>
          <cell r="HJ1439">
            <v>0</v>
          </cell>
          <cell r="HL1439">
            <v>0</v>
          </cell>
          <cell r="HM1439">
            <v>0</v>
          </cell>
          <cell r="HN1439">
            <v>0</v>
          </cell>
          <cell r="HO1439">
            <v>0</v>
          </cell>
          <cell r="HP1439">
            <v>0</v>
          </cell>
          <cell r="HQ1439">
            <v>0</v>
          </cell>
          <cell r="HR1439">
            <v>0</v>
          </cell>
          <cell r="HS1439">
            <v>0</v>
          </cell>
          <cell r="HT1439">
            <v>0</v>
          </cell>
          <cell r="HW1439"/>
          <cell r="ID1439">
            <v>0</v>
          </cell>
          <cell r="IF1439">
            <v>0</v>
          </cell>
          <cell r="IG1439">
            <v>0</v>
          </cell>
          <cell r="IH1439">
            <v>0</v>
          </cell>
          <cell r="II1439">
            <v>0</v>
          </cell>
          <cell r="IJ1439"/>
          <cell r="IK1439">
            <v>0</v>
          </cell>
          <cell r="IL1439"/>
          <cell r="IM1439"/>
          <cell r="IN1439"/>
          <cell r="IO1439"/>
          <cell r="IP1439"/>
          <cell r="IQ1439"/>
          <cell r="IR1439"/>
          <cell r="IS1439"/>
          <cell r="IT1439"/>
        </row>
        <row r="1440">
          <cell r="A1440" t="str">
            <v>EO-ITOBGRAMM Col$DISPONIBLE</v>
          </cell>
          <cell r="B1440" t="str">
            <v>BG</v>
          </cell>
          <cell r="C1440" t="str">
            <v>EO-ITO</v>
          </cell>
          <cell r="D1440" t="str">
            <v>R</v>
          </cell>
          <cell r="E1440" t="str">
            <v>A</v>
          </cell>
          <cell r="F1440" t="str">
            <v>MM Col$</v>
          </cell>
          <cell r="G1440" t="str">
            <v>DP</v>
          </cell>
          <cell r="H1440" t="str">
            <v>DISPONIBLE</v>
          </cell>
          <cell r="I1440"/>
          <cell r="J1440"/>
          <cell r="K1440"/>
          <cell r="AF1440">
            <v>0</v>
          </cell>
          <cell r="AG1440">
            <v>0</v>
          </cell>
          <cell r="AH1440">
            <v>0</v>
          </cell>
          <cell r="AI1440">
            <v>0</v>
          </cell>
          <cell r="AK1440">
            <v>0</v>
          </cell>
          <cell r="AY1440">
            <v>2042.4017093299999</v>
          </cell>
          <cell r="AZ1440">
            <v>0</v>
          </cell>
          <cell r="BA1440">
            <v>0</v>
          </cell>
          <cell r="BB1440">
            <v>0</v>
          </cell>
          <cell r="BC1440">
            <v>0</v>
          </cell>
          <cell r="BD1440">
            <v>0</v>
          </cell>
          <cell r="BE1440">
            <v>0</v>
          </cell>
          <cell r="BF1440"/>
          <cell r="BG1440"/>
          <cell r="BH1440"/>
          <cell r="BI1440"/>
          <cell r="BK1440">
            <v>2042.4017093299999</v>
          </cell>
          <cell r="BL1440">
            <v>806.16725137000003</v>
          </cell>
          <cell r="BP1440">
            <v>2042.4017093299999</v>
          </cell>
          <cell r="BQ1440">
            <v>1939.36183454</v>
          </cell>
          <cell r="BS1440">
            <v>2042.4017093299999</v>
          </cell>
          <cell r="BT1440">
            <v>1939.36183454</v>
          </cell>
          <cell r="BU1440">
            <v>2042.4017093299999</v>
          </cell>
          <cell r="BV1440">
            <v>2042.4017093299999</v>
          </cell>
          <cell r="BW1440">
            <v>1939.36183454</v>
          </cell>
          <cell r="BY1440">
            <v>2042.4017093299999</v>
          </cell>
          <cell r="BZ1440">
            <v>1939.36183454</v>
          </cell>
          <cell r="CA1440">
            <v>2042.4017093299999</v>
          </cell>
          <cell r="CB1440">
            <v>2042.4017093299999</v>
          </cell>
          <cell r="CC1440">
            <v>806.16725137000003</v>
          </cell>
          <cell r="CE1440">
            <v>2042.4017093299999</v>
          </cell>
          <cell r="CF1440">
            <v>806.16725137000003</v>
          </cell>
          <cell r="CG1440">
            <v>2042.4017093299999</v>
          </cell>
          <cell r="CH1440">
            <v>2042.4017093299999</v>
          </cell>
          <cell r="CI1440">
            <v>806.16725137000003</v>
          </cell>
          <cell r="CK1440">
            <v>2042.4017093299999</v>
          </cell>
          <cell r="CL1440">
            <v>806.16725137000003</v>
          </cell>
          <cell r="CM1440">
            <v>2042.4017093299999</v>
          </cell>
          <cell r="CN1440">
            <v>806.16725137000003</v>
          </cell>
          <cell r="GW1440">
            <v>0</v>
          </cell>
          <cell r="HJ1440">
            <v>0</v>
          </cell>
          <cell r="HL1440">
            <v>0</v>
          </cell>
          <cell r="HM1440">
            <v>0</v>
          </cell>
          <cell r="HN1440">
            <v>0</v>
          </cell>
          <cell r="HO1440">
            <v>0</v>
          </cell>
          <cell r="HP1440">
            <v>0</v>
          </cell>
          <cell r="HQ1440">
            <v>0</v>
          </cell>
          <cell r="HR1440">
            <v>0</v>
          </cell>
          <cell r="HS1440">
            <v>806.1669921875</v>
          </cell>
          <cell r="HT1440">
            <v>806.1669921875</v>
          </cell>
          <cell r="HW1440"/>
          <cell r="ID1440">
            <v>0</v>
          </cell>
          <cell r="IF1440">
            <v>806.1669921875</v>
          </cell>
          <cell r="IG1440">
            <v>806.1669921875</v>
          </cell>
          <cell r="IH1440">
            <v>806.1669921875</v>
          </cell>
          <cell r="II1440">
            <v>806.1669921875</v>
          </cell>
          <cell r="IJ1440"/>
          <cell r="IK1440">
            <v>806.1669921875</v>
          </cell>
          <cell r="IL1440"/>
          <cell r="IM1440"/>
          <cell r="IN1440"/>
          <cell r="IO1440"/>
          <cell r="IP1440"/>
          <cell r="IQ1440"/>
          <cell r="IR1440"/>
          <cell r="IS1440"/>
          <cell r="IT1440"/>
        </row>
        <row r="1441">
          <cell r="A1441" t="str">
            <v>EO-ITOBGRAMM Col$DEUDORES CORTO PLAZO</v>
          </cell>
          <cell r="B1441" t="str">
            <v>BG</v>
          </cell>
          <cell r="C1441" t="str">
            <v>EO-ITO</v>
          </cell>
          <cell r="D1441" t="str">
            <v>R</v>
          </cell>
          <cell r="E1441" t="str">
            <v>A</v>
          </cell>
          <cell r="F1441" t="str">
            <v>MM Col$</v>
          </cell>
          <cell r="G1441" t="str">
            <v>DP</v>
          </cell>
          <cell r="H1441" t="str">
            <v>DEUDORES CORTO PLAZO</v>
          </cell>
          <cell r="I1441"/>
          <cell r="J1441"/>
          <cell r="K1441"/>
          <cell r="AF1441">
            <v>0</v>
          </cell>
          <cell r="AG1441">
            <v>0</v>
          </cell>
          <cell r="AH1441">
            <v>0</v>
          </cell>
          <cell r="AI1441">
            <v>0</v>
          </cell>
          <cell r="AK1441">
            <v>0</v>
          </cell>
          <cell r="AY1441">
            <v>15414.157768399999</v>
          </cell>
          <cell r="AZ1441">
            <v>0</v>
          </cell>
          <cell r="BA1441">
            <v>0</v>
          </cell>
          <cell r="BB1441">
            <v>806.1669921875</v>
          </cell>
          <cell r="BC1441">
            <v>806.1669921875</v>
          </cell>
          <cell r="BD1441">
            <v>806.1669921875</v>
          </cell>
          <cell r="BE1441">
            <v>806.1669921875</v>
          </cell>
          <cell r="BF1441"/>
          <cell r="BG1441"/>
          <cell r="BH1441"/>
          <cell r="BI1441"/>
          <cell r="BK1441">
            <v>15414.157768399999</v>
          </cell>
          <cell r="BL1441">
            <v>14398.550917019998</v>
          </cell>
          <cell r="BP1441">
            <v>15414.157768399999</v>
          </cell>
          <cell r="BQ1441">
            <v>13601.993737839999</v>
          </cell>
          <cell r="BS1441">
            <v>15414.157768399999</v>
          </cell>
          <cell r="BT1441">
            <v>13601.993737839999</v>
          </cell>
          <cell r="BU1441">
            <v>15414.157768399999</v>
          </cell>
          <cell r="BV1441">
            <v>15414.157768399999</v>
          </cell>
          <cell r="BW1441">
            <v>13601.993737839999</v>
          </cell>
          <cell r="BY1441">
            <v>15414.157768399999</v>
          </cell>
          <cell r="BZ1441">
            <v>13601.993737839999</v>
          </cell>
          <cell r="CA1441">
            <v>15414.157768399999</v>
          </cell>
          <cell r="CB1441">
            <v>15414.157768399999</v>
          </cell>
          <cell r="CC1441">
            <v>14398.550917019998</v>
          </cell>
          <cell r="CE1441">
            <v>15414.157768399999</v>
          </cell>
          <cell r="CF1441">
            <v>14398.550917019998</v>
          </cell>
          <cell r="CG1441">
            <v>15414.157768399999</v>
          </cell>
          <cell r="CH1441">
            <v>15414.157768399999</v>
          </cell>
          <cell r="CI1441">
            <v>14398.550917019998</v>
          </cell>
          <cell r="CK1441">
            <v>15414.157768399999</v>
          </cell>
          <cell r="CL1441">
            <v>14398.550917019998</v>
          </cell>
          <cell r="CM1441">
            <v>15414.157768399999</v>
          </cell>
          <cell r="CN1441">
            <v>14398.550917019998</v>
          </cell>
          <cell r="GW1441">
            <v>0</v>
          </cell>
          <cell r="HJ1441">
            <v>0</v>
          </cell>
          <cell r="HL1441">
            <v>0</v>
          </cell>
          <cell r="HM1441">
            <v>0</v>
          </cell>
          <cell r="HN1441">
            <v>0</v>
          </cell>
          <cell r="HO1441">
            <v>0</v>
          </cell>
          <cell r="HP1441">
            <v>0</v>
          </cell>
          <cell r="HQ1441">
            <v>0</v>
          </cell>
          <cell r="HR1441">
            <v>0</v>
          </cell>
          <cell r="HS1441">
            <v>14398.546875</v>
          </cell>
          <cell r="HT1441">
            <v>14398.546875</v>
          </cell>
          <cell r="HW1441"/>
          <cell r="ID1441">
            <v>0</v>
          </cell>
          <cell r="IF1441">
            <v>14398.546875</v>
          </cell>
          <cell r="IG1441">
            <v>14398.546875</v>
          </cell>
          <cell r="IH1441">
            <v>14398.546875</v>
          </cell>
          <cell r="II1441">
            <v>14398.546875</v>
          </cell>
          <cell r="IJ1441"/>
          <cell r="IK1441">
            <v>14398.546875</v>
          </cell>
          <cell r="IL1441"/>
          <cell r="IM1441"/>
          <cell r="IN1441"/>
          <cell r="IO1441"/>
          <cell r="IP1441"/>
          <cell r="IQ1441"/>
          <cell r="IR1441"/>
          <cell r="IS1441"/>
          <cell r="IT1441"/>
        </row>
        <row r="1442">
          <cell r="A1442" t="str">
            <v>EO-ITOBGRAMM Col$INVERSIONES CORRIENTES</v>
          </cell>
          <cell r="B1442" t="str">
            <v>BG</v>
          </cell>
          <cell r="C1442" t="str">
            <v>EO-ITO</v>
          </cell>
          <cell r="D1442" t="str">
            <v>R</v>
          </cell>
          <cell r="E1442" t="str">
            <v>A</v>
          </cell>
          <cell r="F1442" t="str">
            <v>MM Col$</v>
          </cell>
          <cell r="G1442" t="str">
            <v>DP</v>
          </cell>
          <cell r="H1442" t="str">
            <v>INVERSIONES CORRIENTES</v>
          </cell>
          <cell r="I1442"/>
          <cell r="J1442"/>
          <cell r="K1442"/>
          <cell r="AF1442">
            <v>0</v>
          </cell>
          <cell r="AG1442">
            <v>0</v>
          </cell>
          <cell r="AH1442">
            <v>0</v>
          </cell>
          <cell r="AI1442">
            <v>0</v>
          </cell>
          <cell r="AK1442">
            <v>0</v>
          </cell>
          <cell r="AY1442">
            <v>0</v>
          </cell>
          <cell r="AZ1442">
            <v>0</v>
          </cell>
          <cell r="BA1442">
            <v>0</v>
          </cell>
          <cell r="BB1442">
            <v>14398.546875</v>
          </cell>
          <cell r="BC1442">
            <v>14398.546875</v>
          </cell>
          <cell r="BD1442">
            <v>14398.546875</v>
          </cell>
          <cell r="BE1442">
            <v>14398.546875</v>
          </cell>
          <cell r="BF1442"/>
          <cell r="BG1442"/>
          <cell r="BH1442"/>
          <cell r="BI1442"/>
          <cell r="BK1442">
            <v>0</v>
          </cell>
          <cell r="BL1442">
            <v>0.78667788999999988</v>
          </cell>
          <cell r="BP1442">
            <v>0</v>
          </cell>
          <cell r="BQ1442">
            <v>189.91085723999998</v>
          </cell>
          <cell r="BS1442">
            <v>0</v>
          </cell>
          <cell r="BT1442">
            <v>189.91085723999998</v>
          </cell>
          <cell r="BU1442">
            <v>0</v>
          </cell>
          <cell r="BV1442">
            <v>0</v>
          </cell>
          <cell r="BW1442">
            <v>189.91085723999998</v>
          </cell>
          <cell r="BY1442">
            <v>0</v>
          </cell>
          <cell r="BZ1442">
            <v>189.91085723999998</v>
          </cell>
          <cell r="CA1442">
            <v>0</v>
          </cell>
          <cell r="CB1442">
            <v>0</v>
          </cell>
          <cell r="CC1442">
            <v>0.78667788999999988</v>
          </cell>
          <cell r="CE1442">
            <v>0</v>
          </cell>
          <cell r="CF1442">
            <v>0.78667788999999988</v>
          </cell>
          <cell r="CG1442">
            <v>0</v>
          </cell>
          <cell r="CH1442">
            <v>0</v>
          </cell>
          <cell r="CI1442">
            <v>0.78667788999999988</v>
          </cell>
          <cell r="CK1442">
            <v>0</v>
          </cell>
          <cell r="CL1442">
            <v>0.78667788999999988</v>
          </cell>
          <cell r="CM1442">
            <v>0</v>
          </cell>
          <cell r="CN1442">
            <v>0.78667788999999988</v>
          </cell>
          <cell r="GW1442">
            <v>0</v>
          </cell>
          <cell r="HJ1442">
            <v>0</v>
          </cell>
          <cell r="HL1442">
            <v>0</v>
          </cell>
          <cell r="HM1442">
            <v>0</v>
          </cell>
          <cell r="HN1442">
            <v>0</v>
          </cell>
          <cell r="HO1442">
            <v>0</v>
          </cell>
          <cell r="HP1442">
            <v>0</v>
          </cell>
          <cell r="HQ1442">
            <v>0</v>
          </cell>
          <cell r="HR1442">
            <v>0</v>
          </cell>
          <cell r="HS1442">
            <v>0.78667783737182617</v>
          </cell>
          <cell r="HT1442">
            <v>0.78667783737182617</v>
          </cell>
          <cell r="HW1442"/>
          <cell r="ID1442">
            <v>0</v>
          </cell>
          <cell r="IF1442">
            <v>0.78667783737182617</v>
          </cell>
          <cell r="IG1442">
            <v>0.78667783737182617</v>
          </cell>
          <cell r="IH1442">
            <v>0.78667783737182617</v>
          </cell>
          <cell r="II1442">
            <v>0.78667783737182617</v>
          </cell>
          <cell r="IJ1442"/>
          <cell r="IK1442">
            <v>0.78667783737182617</v>
          </cell>
          <cell r="IL1442"/>
          <cell r="IM1442"/>
          <cell r="IN1442"/>
          <cell r="IO1442"/>
          <cell r="IP1442"/>
          <cell r="IQ1442"/>
          <cell r="IR1442"/>
          <cell r="IS1442"/>
          <cell r="IT1442"/>
        </row>
        <row r="1443">
          <cell r="A1443" t="str">
            <v>EO-ITOBGRAMM Col$INVENTARIOS</v>
          </cell>
          <cell r="B1443" t="str">
            <v>BG</v>
          </cell>
          <cell r="C1443" t="str">
            <v>EO-ITO</v>
          </cell>
          <cell r="D1443" t="str">
            <v>R</v>
          </cell>
          <cell r="E1443" t="str">
            <v>A</v>
          </cell>
          <cell r="F1443" t="str">
            <v>MM Col$</v>
          </cell>
          <cell r="G1443" t="str">
            <v>DP</v>
          </cell>
          <cell r="H1443" t="str">
            <v>INVENTARIOS</v>
          </cell>
          <cell r="I1443"/>
          <cell r="J1443"/>
          <cell r="K1443"/>
          <cell r="AF1443">
            <v>0</v>
          </cell>
          <cell r="AG1443">
            <v>0</v>
          </cell>
          <cell r="AH1443">
            <v>0</v>
          </cell>
          <cell r="AI1443">
            <v>0</v>
          </cell>
          <cell r="AK1443">
            <v>0</v>
          </cell>
          <cell r="AY1443">
            <v>3129.9910622000002</v>
          </cell>
          <cell r="AZ1443">
            <v>0</v>
          </cell>
          <cell r="BA1443">
            <v>0</v>
          </cell>
          <cell r="BB1443">
            <v>0.78667783737182617</v>
          </cell>
          <cell r="BC1443">
            <v>0.78667783737182617</v>
          </cell>
          <cell r="BD1443">
            <v>0.78667783737182617</v>
          </cell>
          <cell r="BE1443">
            <v>0.78667783737182617</v>
          </cell>
          <cell r="BF1443"/>
          <cell r="BG1443"/>
          <cell r="BH1443"/>
          <cell r="BI1443"/>
          <cell r="BK1443">
            <v>3129.9910622000002</v>
          </cell>
          <cell r="BL1443">
            <v>1746.7512994900001</v>
          </cell>
          <cell r="BP1443">
            <v>3129.9910622000002</v>
          </cell>
          <cell r="BQ1443">
            <v>3544.4225713299998</v>
          </cell>
          <cell r="BS1443">
            <v>3129.9910622000002</v>
          </cell>
          <cell r="BT1443">
            <v>3544.4225713299998</v>
          </cell>
          <cell r="BU1443">
            <v>3129.9910622000002</v>
          </cell>
          <cell r="BV1443">
            <v>3129.9910622000002</v>
          </cell>
          <cell r="BW1443">
            <v>3544.4225713299998</v>
          </cell>
          <cell r="BY1443">
            <v>3129.9910622000002</v>
          </cell>
          <cell r="BZ1443">
            <v>3544.4225713299998</v>
          </cell>
          <cell r="CA1443">
            <v>3129.9910622000002</v>
          </cell>
          <cell r="CB1443">
            <v>3129.9910622000002</v>
          </cell>
          <cell r="CC1443">
            <v>1746.7512994900001</v>
          </cell>
          <cell r="CE1443">
            <v>3129.9910622000002</v>
          </cell>
          <cell r="CF1443">
            <v>1746.7512994900001</v>
          </cell>
          <cell r="CG1443">
            <v>3129.9910622000002</v>
          </cell>
          <cell r="CH1443">
            <v>3129.9910622000002</v>
          </cell>
          <cell r="CI1443">
            <v>1746.7512994900001</v>
          </cell>
          <cell r="CK1443">
            <v>3129.9910622000002</v>
          </cell>
          <cell r="CL1443">
            <v>1746.7512994900001</v>
          </cell>
          <cell r="CM1443">
            <v>3129.9910622000002</v>
          </cell>
          <cell r="CN1443">
            <v>1746.7512994900001</v>
          </cell>
          <cell r="GW1443">
            <v>0</v>
          </cell>
          <cell r="HJ1443">
            <v>0</v>
          </cell>
          <cell r="HL1443">
            <v>0</v>
          </cell>
          <cell r="HM1443">
            <v>0</v>
          </cell>
          <cell r="HN1443">
            <v>0</v>
          </cell>
          <cell r="HO1443">
            <v>0</v>
          </cell>
          <cell r="HP1443">
            <v>0</v>
          </cell>
          <cell r="HQ1443">
            <v>0</v>
          </cell>
          <cell r="HR1443">
            <v>0</v>
          </cell>
          <cell r="HS1443">
            <v>1746.7509765625</v>
          </cell>
          <cell r="HT1443">
            <v>1746.7509765625</v>
          </cell>
          <cell r="HW1443"/>
          <cell r="ID1443">
            <v>0</v>
          </cell>
          <cell r="IF1443">
            <v>1746.7509765625</v>
          </cell>
          <cell r="IG1443">
            <v>1746.7509765625</v>
          </cell>
          <cell r="IH1443">
            <v>1746.7509765625</v>
          </cell>
          <cell r="II1443">
            <v>1746.7509765625</v>
          </cell>
          <cell r="IJ1443"/>
          <cell r="IK1443">
            <v>1746.7509765625</v>
          </cell>
          <cell r="IL1443"/>
          <cell r="IM1443"/>
          <cell r="IN1443"/>
          <cell r="IO1443"/>
          <cell r="IP1443"/>
          <cell r="IQ1443"/>
          <cell r="IR1443"/>
          <cell r="IS1443"/>
          <cell r="IT1443"/>
        </row>
        <row r="1444">
          <cell r="A1444" t="str">
            <v>EO-ITOBGRAMM Col$DIFERIDOS</v>
          </cell>
          <cell r="B1444" t="str">
            <v>BG</v>
          </cell>
          <cell r="C1444" t="str">
            <v>EO-ITO</v>
          </cell>
          <cell r="D1444" t="str">
            <v>R</v>
          </cell>
          <cell r="E1444" t="str">
            <v>A</v>
          </cell>
          <cell r="F1444" t="str">
            <v>MM Col$</v>
          </cell>
          <cell r="G1444" t="str">
            <v>DP</v>
          </cell>
          <cell r="H1444" t="str">
            <v>DIFERIDOS</v>
          </cell>
          <cell r="I1444"/>
          <cell r="J1444"/>
          <cell r="K1444"/>
          <cell r="AF1444">
            <v>0</v>
          </cell>
          <cell r="AG1444">
            <v>0</v>
          </cell>
          <cell r="AH1444">
            <v>0</v>
          </cell>
          <cell r="AI1444">
            <v>0</v>
          </cell>
          <cell r="AK1444">
            <v>0</v>
          </cell>
          <cell r="AY1444">
            <v>15.71569802</v>
          </cell>
          <cell r="AZ1444">
            <v>0</v>
          </cell>
          <cell r="BA1444">
            <v>0</v>
          </cell>
          <cell r="BB1444">
            <v>1746.7509765625</v>
          </cell>
          <cell r="BC1444">
            <v>1746.7509765625</v>
          </cell>
          <cell r="BD1444">
            <v>1746.7509765625</v>
          </cell>
          <cell r="BE1444">
            <v>1746.7509765625</v>
          </cell>
          <cell r="BF1444"/>
          <cell r="BG1444"/>
          <cell r="BH1444"/>
          <cell r="BI1444"/>
          <cell r="BK1444">
            <v>15.71569802</v>
          </cell>
          <cell r="BL1444">
            <v>902.64390889999981</v>
          </cell>
          <cell r="BP1444">
            <v>15.71569802</v>
          </cell>
          <cell r="BQ1444">
            <v>17.498734690000003</v>
          </cell>
          <cell r="BS1444">
            <v>15.71569802</v>
          </cell>
          <cell r="BT1444">
            <v>17.498734690000003</v>
          </cell>
          <cell r="BU1444">
            <v>15.71569802</v>
          </cell>
          <cell r="BV1444">
            <v>15.71569802</v>
          </cell>
          <cell r="BW1444">
            <v>17.498734690000003</v>
          </cell>
          <cell r="BY1444">
            <v>15.71569802</v>
          </cell>
          <cell r="BZ1444">
            <v>17.498734690000003</v>
          </cell>
          <cell r="CA1444">
            <v>15.71569802</v>
          </cell>
          <cell r="CB1444">
            <v>15.71569802</v>
          </cell>
          <cell r="CC1444">
            <v>902.64390889999981</v>
          </cell>
          <cell r="CE1444">
            <v>15.71569802</v>
          </cell>
          <cell r="CF1444">
            <v>902.64390889999981</v>
          </cell>
          <cell r="CG1444">
            <v>15.71569802</v>
          </cell>
          <cell r="CH1444">
            <v>15.71569802</v>
          </cell>
          <cell r="CI1444">
            <v>902.64390889999981</v>
          </cell>
          <cell r="CK1444">
            <v>15.71569802</v>
          </cell>
          <cell r="CL1444">
            <v>902.64390889999981</v>
          </cell>
          <cell r="CM1444">
            <v>15.71569802</v>
          </cell>
          <cell r="CN1444">
            <v>902.64390889999981</v>
          </cell>
          <cell r="GW1444">
            <v>0</v>
          </cell>
          <cell r="HJ1444">
            <v>0</v>
          </cell>
          <cell r="HL1444">
            <v>0</v>
          </cell>
          <cell r="HM1444">
            <v>0</v>
          </cell>
          <cell r="HN1444">
            <v>0</v>
          </cell>
          <cell r="HO1444">
            <v>0</v>
          </cell>
          <cell r="HP1444">
            <v>0</v>
          </cell>
          <cell r="HQ1444">
            <v>0</v>
          </cell>
          <cell r="HR1444">
            <v>0</v>
          </cell>
          <cell r="HS1444">
            <v>902.6435546875</v>
          </cell>
          <cell r="HT1444">
            <v>902.6435546875</v>
          </cell>
          <cell r="HW1444"/>
          <cell r="ID1444">
            <v>0</v>
          </cell>
          <cell r="IF1444">
            <v>902.6435546875</v>
          </cell>
          <cell r="IG1444">
            <v>902.6435546875</v>
          </cell>
          <cell r="IH1444">
            <v>902.6435546875</v>
          </cell>
          <cell r="II1444">
            <v>902.6435546875</v>
          </cell>
          <cell r="IJ1444"/>
          <cell r="IK1444">
            <v>902.6435546875</v>
          </cell>
          <cell r="IL1444"/>
          <cell r="IM1444"/>
          <cell r="IN1444"/>
          <cell r="IO1444"/>
          <cell r="IP1444"/>
          <cell r="IQ1444"/>
          <cell r="IR1444"/>
          <cell r="IS1444"/>
          <cell r="IT1444"/>
        </row>
        <row r="1445">
          <cell r="A1445" t="str">
            <v>EO-ITOBGRAMM Col$TOTAL ACTIVO CORRIENTE</v>
          </cell>
          <cell r="B1445" t="str">
            <v>BG</v>
          </cell>
          <cell r="C1445" t="str">
            <v>EO-ITO</v>
          </cell>
          <cell r="D1445" t="str">
            <v>R</v>
          </cell>
          <cell r="E1445" t="str">
            <v>A</v>
          </cell>
          <cell r="F1445" t="str">
            <v>MM Col$</v>
          </cell>
          <cell r="G1445" t="str">
            <v>DP</v>
          </cell>
          <cell r="H1445" t="str">
            <v>TOTAL ACTIVO CORRIENTE</v>
          </cell>
          <cell r="I1445"/>
          <cell r="J1445"/>
          <cell r="K1445"/>
          <cell r="AF1445">
            <v>0</v>
          </cell>
          <cell r="AG1445">
            <v>0</v>
          </cell>
          <cell r="AH1445">
            <v>0</v>
          </cell>
          <cell r="AI1445">
            <v>0</v>
          </cell>
          <cell r="AK1445">
            <v>0</v>
          </cell>
          <cell r="AY1445">
            <v>20602.266237949996</v>
          </cell>
          <cell r="AZ1445">
            <v>0</v>
          </cell>
          <cell r="BA1445">
            <v>0</v>
          </cell>
          <cell r="BB1445">
            <v>902.6435546875</v>
          </cell>
          <cell r="BC1445">
            <v>902.6435546875</v>
          </cell>
          <cell r="BD1445">
            <v>902.6435546875</v>
          </cell>
          <cell r="BE1445">
            <v>902.6435546875</v>
          </cell>
          <cell r="BF1445"/>
          <cell r="BG1445"/>
          <cell r="BH1445"/>
          <cell r="BI1445"/>
          <cell r="BK1445">
            <v>20602.266237949996</v>
          </cell>
          <cell r="BL1445">
            <v>17854.900054669997</v>
          </cell>
          <cell r="BP1445">
            <v>20602.266237949996</v>
          </cell>
          <cell r="BQ1445">
            <v>19293.187735639996</v>
          </cell>
          <cell r="BS1445">
            <v>20602.266237949996</v>
          </cell>
          <cell r="BT1445">
            <v>19293.187735639996</v>
          </cell>
          <cell r="BU1445">
            <v>20602.266237949996</v>
          </cell>
          <cell r="BV1445">
            <v>20602.266237949996</v>
          </cell>
          <cell r="BW1445">
            <v>19293.187735639996</v>
          </cell>
          <cell r="BY1445">
            <v>20602.266237949996</v>
          </cell>
          <cell r="BZ1445">
            <v>19293.187735639996</v>
          </cell>
          <cell r="CA1445">
            <v>20602.266237949996</v>
          </cell>
          <cell r="CB1445">
            <v>20602.266237949996</v>
          </cell>
          <cell r="CC1445">
            <v>17854.900054669997</v>
          </cell>
          <cell r="CE1445">
            <v>20602.266237949996</v>
          </cell>
          <cell r="CF1445">
            <v>17854.900054669997</v>
          </cell>
          <cell r="CG1445">
            <v>20602.266237949996</v>
          </cell>
          <cell r="CH1445">
            <v>20602.266237949996</v>
          </cell>
          <cell r="CI1445">
            <v>17854.900054669997</v>
          </cell>
          <cell r="CK1445">
            <v>20602.266237949996</v>
          </cell>
          <cell r="CL1445">
            <v>17854.900054669997</v>
          </cell>
          <cell r="CM1445">
            <v>20602.266237949996</v>
          </cell>
          <cell r="CN1445">
            <v>17854.900054669997</v>
          </cell>
          <cell r="GW1445">
            <v>0</v>
          </cell>
          <cell r="HJ1445">
            <v>0</v>
          </cell>
          <cell r="HL1445">
            <v>0</v>
          </cell>
          <cell r="HM1445">
            <v>0</v>
          </cell>
          <cell r="HN1445">
            <v>0</v>
          </cell>
          <cell r="HO1445">
            <v>0</v>
          </cell>
          <cell r="HP1445">
            <v>0</v>
          </cell>
          <cell r="HQ1445">
            <v>0</v>
          </cell>
          <cell r="HR1445">
            <v>0</v>
          </cell>
          <cell r="HS1445">
            <v>17854.890625</v>
          </cell>
          <cell r="HT1445">
            <v>17854.890625</v>
          </cell>
          <cell r="HW1445"/>
          <cell r="ID1445">
            <v>0</v>
          </cell>
          <cell r="IF1445">
            <v>17854.890625</v>
          </cell>
          <cell r="IG1445">
            <v>17854.890625</v>
          </cell>
          <cell r="IH1445">
            <v>17854.890625</v>
          </cell>
          <cell r="II1445">
            <v>17854.890625</v>
          </cell>
          <cell r="IJ1445"/>
          <cell r="IK1445">
            <v>17854.890625</v>
          </cell>
          <cell r="IL1445"/>
          <cell r="IM1445"/>
          <cell r="IN1445"/>
          <cell r="IO1445"/>
          <cell r="IP1445"/>
          <cell r="IQ1445"/>
          <cell r="IR1445"/>
          <cell r="IS1445"/>
          <cell r="IT1445"/>
        </row>
        <row r="1446">
          <cell r="A1446" t="str">
            <v>EO-ITOBGRAMM Col$INVERSIONES</v>
          </cell>
          <cell r="B1446" t="str">
            <v>BG</v>
          </cell>
          <cell r="C1446" t="str">
            <v>EO-ITO</v>
          </cell>
          <cell r="D1446" t="str">
            <v>R</v>
          </cell>
          <cell r="E1446" t="str">
            <v>A</v>
          </cell>
          <cell r="F1446" t="str">
            <v>MM Col$</v>
          </cell>
          <cell r="G1446" t="str">
            <v>DP</v>
          </cell>
          <cell r="H1446" t="str">
            <v>INVERSIONES</v>
          </cell>
          <cell r="I1446"/>
          <cell r="J1446"/>
          <cell r="K1446"/>
          <cell r="AF1446">
            <v>0</v>
          </cell>
          <cell r="AG1446">
            <v>0</v>
          </cell>
          <cell r="AH1446">
            <v>0</v>
          </cell>
          <cell r="AI1446">
            <v>0</v>
          </cell>
          <cell r="AK1446">
            <v>0</v>
          </cell>
          <cell r="AY1446">
            <v>168.18059604999999</v>
          </cell>
          <cell r="AZ1446">
            <v>0</v>
          </cell>
          <cell r="BA1446">
            <v>0</v>
          </cell>
          <cell r="BB1446">
            <v>17854.890625</v>
          </cell>
          <cell r="BC1446">
            <v>17854.890625</v>
          </cell>
          <cell r="BD1446">
            <v>17854.890625</v>
          </cell>
          <cell r="BE1446">
            <v>17854.890625</v>
          </cell>
          <cell r="BF1446"/>
          <cell r="BG1446"/>
          <cell r="BH1446"/>
          <cell r="BI1446"/>
          <cell r="BK1446">
            <v>168.18059604999999</v>
          </cell>
          <cell r="BL1446">
            <v>0</v>
          </cell>
          <cell r="BP1446">
            <v>168.18059604999999</v>
          </cell>
          <cell r="BQ1446">
            <v>0</v>
          </cell>
          <cell r="BS1446">
            <v>168.18059604999999</v>
          </cell>
          <cell r="BT1446">
            <v>0</v>
          </cell>
          <cell r="BU1446">
            <v>168.18059604999999</v>
          </cell>
          <cell r="BV1446">
            <v>168.18059604999999</v>
          </cell>
          <cell r="BW1446">
            <v>0</v>
          </cell>
          <cell r="BY1446">
            <v>168.18059604999999</v>
          </cell>
          <cell r="BZ1446">
            <v>0</v>
          </cell>
          <cell r="CA1446">
            <v>168.18059604999999</v>
          </cell>
          <cell r="CB1446">
            <v>168.18059604999999</v>
          </cell>
          <cell r="CC1446">
            <v>0</v>
          </cell>
          <cell r="CE1446">
            <v>168.18059604999999</v>
          </cell>
          <cell r="CF1446">
            <v>0</v>
          </cell>
          <cell r="CG1446">
            <v>168.18059604999999</v>
          </cell>
          <cell r="CH1446">
            <v>168.18059604999999</v>
          </cell>
          <cell r="CI1446">
            <v>0</v>
          </cell>
          <cell r="CK1446">
            <v>168.18059604999999</v>
          </cell>
          <cell r="CL1446">
            <v>0</v>
          </cell>
          <cell r="CM1446">
            <v>168.18059604999999</v>
          </cell>
          <cell r="CN1446">
            <v>0</v>
          </cell>
          <cell r="GW1446">
            <v>0</v>
          </cell>
          <cell r="HJ1446">
            <v>0</v>
          </cell>
          <cell r="HL1446">
            <v>0</v>
          </cell>
          <cell r="HM1446">
            <v>0</v>
          </cell>
          <cell r="HN1446">
            <v>0</v>
          </cell>
          <cell r="HO1446">
            <v>0</v>
          </cell>
          <cell r="HP1446">
            <v>0</v>
          </cell>
          <cell r="HQ1446">
            <v>0</v>
          </cell>
          <cell r="HR1446">
            <v>0</v>
          </cell>
          <cell r="HS1446">
            <v>0</v>
          </cell>
          <cell r="HT1446">
            <v>0</v>
          </cell>
          <cell r="HW1446"/>
          <cell r="ID1446">
            <v>0</v>
          </cell>
          <cell r="IF1446">
            <v>0</v>
          </cell>
          <cell r="IG1446">
            <v>0</v>
          </cell>
          <cell r="IH1446">
            <v>0</v>
          </cell>
          <cell r="II1446">
            <v>0</v>
          </cell>
          <cell r="IJ1446"/>
          <cell r="IK1446">
            <v>0</v>
          </cell>
          <cell r="IL1446"/>
          <cell r="IM1446"/>
          <cell r="IN1446"/>
          <cell r="IO1446"/>
          <cell r="IP1446"/>
          <cell r="IQ1446"/>
          <cell r="IR1446"/>
          <cell r="IS1446"/>
          <cell r="IT1446"/>
        </row>
        <row r="1447">
          <cell r="A1447" t="str">
            <v>EO-ITOBGRAMM Col$PROPIEDADES PLANTA Y EQUIPOS</v>
          </cell>
          <cell r="B1447" t="str">
            <v>BG</v>
          </cell>
          <cell r="C1447" t="str">
            <v>EO-ITO</v>
          </cell>
          <cell r="D1447" t="str">
            <v>R</v>
          </cell>
          <cell r="E1447" t="str">
            <v>A</v>
          </cell>
          <cell r="F1447" t="str">
            <v>MM Col$</v>
          </cell>
          <cell r="G1447" t="str">
            <v>DP</v>
          </cell>
          <cell r="H1447" t="str">
            <v>PROPIEDADES PLANTA Y EQUIPOS</v>
          </cell>
          <cell r="I1447"/>
          <cell r="J1447"/>
          <cell r="K1447"/>
          <cell r="AF1447">
            <v>0</v>
          </cell>
          <cell r="AG1447">
            <v>0</v>
          </cell>
          <cell r="AH1447">
            <v>0</v>
          </cell>
          <cell r="AI1447">
            <v>0</v>
          </cell>
          <cell r="AK1447">
            <v>0</v>
          </cell>
          <cell r="AY1447">
            <v>3561.6532190843895</v>
          </cell>
          <cell r="AZ1447">
            <v>0</v>
          </cell>
          <cell r="BA1447">
            <v>0</v>
          </cell>
          <cell r="BB1447">
            <v>0</v>
          </cell>
          <cell r="BC1447">
            <v>0</v>
          </cell>
          <cell r="BD1447">
            <v>0</v>
          </cell>
          <cell r="BE1447">
            <v>0</v>
          </cell>
          <cell r="BF1447"/>
          <cell r="BG1447"/>
          <cell r="BH1447"/>
          <cell r="BI1447"/>
          <cell r="BK1447">
            <v>3561.6532190843895</v>
          </cell>
          <cell r="BL1447">
            <v>8430.3308227443904</v>
          </cell>
          <cell r="BP1447">
            <v>3561.6532190843895</v>
          </cell>
          <cell r="BQ1447">
            <v>3618.32591750439</v>
          </cell>
          <cell r="BS1447">
            <v>3561.6532190843895</v>
          </cell>
          <cell r="BT1447">
            <v>3618.32591750439</v>
          </cell>
          <cell r="BU1447">
            <v>3561.6532190843895</v>
          </cell>
          <cell r="BV1447">
            <v>3561.6532190843895</v>
          </cell>
          <cell r="BW1447">
            <v>3618.32591750439</v>
          </cell>
          <cell r="BY1447">
            <v>3561.6532190843895</v>
          </cell>
          <cell r="BZ1447">
            <v>3618.32591750439</v>
          </cell>
          <cell r="CA1447">
            <v>3561.6532190843895</v>
          </cell>
          <cell r="CB1447">
            <v>3561.6532190843895</v>
          </cell>
          <cell r="CC1447">
            <v>8430.3308227443904</v>
          </cell>
          <cell r="CE1447">
            <v>3561.6532190843895</v>
          </cell>
          <cell r="CF1447">
            <v>8430.3308227443904</v>
          </cell>
          <cell r="CG1447">
            <v>3561.6532190843895</v>
          </cell>
          <cell r="CH1447">
            <v>3561.6532190843895</v>
          </cell>
          <cell r="CI1447">
            <v>8430.3308227443904</v>
          </cell>
          <cell r="CK1447">
            <v>3561.6532190843895</v>
          </cell>
          <cell r="CL1447">
            <v>8430.3308227443904</v>
          </cell>
          <cell r="CM1447">
            <v>3561.6532190843895</v>
          </cell>
          <cell r="CN1447">
            <v>8430.3308227443904</v>
          </cell>
          <cell r="GW1447">
            <v>0</v>
          </cell>
          <cell r="HJ1447">
            <v>0</v>
          </cell>
          <cell r="HL1447">
            <v>0</v>
          </cell>
          <cell r="HM1447">
            <v>0</v>
          </cell>
          <cell r="HN1447">
            <v>0</v>
          </cell>
          <cell r="HO1447">
            <v>0</v>
          </cell>
          <cell r="HP1447">
            <v>0</v>
          </cell>
          <cell r="HQ1447">
            <v>0</v>
          </cell>
          <cell r="HR1447">
            <v>0</v>
          </cell>
          <cell r="HS1447">
            <v>8430.328125</v>
          </cell>
          <cell r="HT1447">
            <v>8430.328125</v>
          </cell>
          <cell r="HW1447"/>
          <cell r="ID1447">
            <v>0</v>
          </cell>
          <cell r="IF1447">
            <v>8430.328125</v>
          </cell>
          <cell r="IG1447">
            <v>8430.328125</v>
          </cell>
          <cell r="IH1447">
            <v>8430.328125</v>
          </cell>
          <cell r="II1447">
            <v>8430.328125</v>
          </cell>
          <cell r="IJ1447"/>
          <cell r="IK1447">
            <v>8430.328125</v>
          </cell>
          <cell r="IL1447"/>
          <cell r="IM1447"/>
          <cell r="IN1447"/>
          <cell r="IO1447"/>
          <cell r="IP1447"/>
          <cell r="IQ1447"/>
          <cell r="IR1447"/>
          <cell r="IS1447"/>
          <cell r="IT1447"/>
        </row>
        <row r="1448">
          <cell r="A1448" t="str">
            <v>EO-ITOBGRAMM Col$OTROS ACTIVOS</v>
          </cell>
          <cell r="B1448" t="str">
            <v>BG</v>
          </cell>
          <cell r="C1448" t="str">
            <v>EO-ITO</v>
          </cell>
          <cell r="D1448" t="str">
            <v>R</v>
          </cell>
          <cell r="E1448" t="str">
            <v>A</v>
          </cell>
          <cell r="F1448" t="str">
            <v>MM Col$</v>
          </cell>
          <cell r="G1448" t="str">
            <v>DP</v>
          </cell>
          <cell r="H1448" t="str">
            <v>OTROS ACTIVOS</v>
          </cell>
          <cell r="I1448"/>
          <cell r="J1448"/>
          <cell r="K1448"/>
          <cell r="AF1448">
            <v>0</v>
          </cell>
          <cell r="AG1448">
            <v>0</v>
          </cell>
          <cell r="AH1448">
            <v>0</v>
          </cell>
          <cell r="AI1448">
            <v>0</v>
          </cell>
          <cell r="AK1448">
            <v>0</v>
          </cell>
          <cell r="AY1448">
            <v>293.70895859000001</v>
          </cell>
          <cell r="AZ1448">
            <v>0</v>
          </cell>
          <cell r="BA1448">
            <v>0</v>
          </cell>
          <cell r="BB1448">
            <v>8430.328125</v>
          </cell>
          <cell r="BC1448">
            <v>8430.328125</v>
          </cell>
          <cell r="BD1448">
            <v>8430.328125</v>
          </cell>
          <cell r="BE1448">
            <v>8430.328125</v>
          </cell>
          <cell r="BF1448"/>
          <cell r="BG1448"/>
          <cell r="BH1448"/>
          <cell r="BI1448"/>
          <cell r="BK1448">
            <v>293.70895859000001</v>
          </cell>
          <cell r="BL1448">
            <v>0</v>
          </cell>
          <cell r="BP1448">
            <v>293.70895859000001</v>
          </cell>
          <cell r="BQ1448">
            <v>317.16336267000008</v>
          </cell>
          <cell r="BS1448">
            <v>293.70895859000001</v>
          </cell>
          <cell r="BT1448">
            <v>317.16336267000008</v>
          </cell>
          <cell r="BU1448">
            <v>293.70895859000001</v>
          </cell>
          <cell r="BV1448">
            <v>293.70895859000001</v>
          </cell>
          <cell r="BW1448">
            <v>317.16336267000008</v>
          </cell>
          <cell r="BY1448">
            <v>293.70895859000001</v>
          </cell>
          <cell r="BZ1448">
            <v>317.16336267000008</v>
          </cell>
          <cell r="CA1448">
            <v>293.70895859000001</v>
          </cell>
          <cell r="CB1448">
            <v>293.70895859000001</v>
          </cell>
          <cell r="CC1448">
            <v>0</v>
          </cell>
          <cell r="CE1448">
            <v>293.70895859000001</v>
          </cell>
          <cell r="CF1448">
            <v>0</v>
          </cell>
          <cell r="CG1448">
            <v>293.70895859000001</v>
          </cell>
          <cell r="CH1448">
            <v>293.70895859000001</v>
          </cell>
          <cell r="CI1448">
            <v>0</v>
          </cell>
          <cell r="CK1448">
            <v>293.70895859000001</v>
          </cell>
          <cell r="CL1448">
            <v>0</v>
          </cell>
          <cell r="CM1448">
            <v>293.70895859000001</v>
          </cell>
          <cell r="CN1448">
            <v>0</v>
          </cell>
          <cell r="GW1448">
            <v>0</v>
          </cell>
          <cell r="HJ1448">
            <v>0</v>
          </cell>
          <cell r="HL1448">
            <v>0</v>
          </cell>
          <cell r="HM1448">
            <v>0</v>
          </cell>
          <cell r="HN1448">
            <v>0</v>
          </cell>
          <cell r="HO1448">
            <v>0</v>
          </cell>
          <cell r="HP1448">
            <v>0</v>
          </cell>
          <cell r="HQ1448">
            <v>0</v>
          </cell>
          <cell r="HR1448">
            <v>0</v>
          </cell>
          <cell r="HS1448">
            <v>0</v>
          </cell>
          <cell r="HT1448">
            <v>0</v>
          </cell>
          <cell r="HW1448"/>
          <cell r="ID1448">
            <v>0</v>
          </cell>
          <cell r="IF1448">
            <v>0</v>
          </cell>
          <cell r="IG1448">
            <v>0</v>
          </cell>
          <cell r="IH1448">
            <v>0</v>
          </cell>
          <cell r="II1448">
            <v>0</v>
          </cell>
          <cell r="IJ1448"/>
          <cell r="IK1448">
            <v>0</v>
          </cell>
          <cell r="IL1448"/>
          <cell r="IM1448"/>
          <cell r="IN1448"/>
          <cell r="IO1448"/>
          <cell r="IP1448"/>
          <cell r="IQ1448"/>
          <cell r="IR1448"/>
          <cell r="IS1448"/>
          <cell r="IT1448"/>
        </row>
        <row r="1449">
          <cell r="A1449" t="str">
            <v>EO-ITOBGRAMM Col$VALORIZACIONES</v>
          </cell>
          <cell r="B1449" t="str">
            <v>BG</v>
          </cell>
          <cell r="C1449" t="str">
            <v>EO-ITO</v>
          </cell>
          <cell r="D1449" t="str">
            <v>R</v>
          </cell>
          <cell r="E1449" t="str">
            <v>A</v>
          </cell>
          <cell r="F1449" t="str">
            <v>MM Col$</v>
          </cell>
          <cell r="G1449" t="str">
            <v>DP</v>
          </cell>
          <cell r="H1449" t="str">
            <v>VALORIZACIONES</v>
          </cell>
          <cell r="I1449"/>
          <cell r="J1449"/>
          <cell r="K1449"/>
          <cell r="AF1449">
            <v>0</v>
          </cell>
          <cell r="AG1449">
            <v>0</v>
          </cell>
          <cell r="AH1449">
            <v>0</v>
          </cell>
          <cell r="AI1449">
            <v>0</v>
          </cell>
          <cell r="AK1449">
            <v>0</v>
          </cell>
          <cell r="AY1449">
            <v>0</v>
          </cell>
          <cell r="AZ1449">
            <v>0</v>
          </cell>
          <cell r="BA1449">
            <v>0</v>
          </cell>
          <cell r="BB1449">
            <v>0</v>
          </cell>
          <cell r="BC1449">
            <v>0</v>
          </cell>
          <cell r="BD1449">
            <v>0</v>
          </cell>
          <cell r="BE1449">
            <v>0</v>
          </cell>
          <cell r="BF1449"/>
          <cell r="BG1449"/>
          <cell r="BH1449"/>
          <cell r="BI1449"/>
          <cell r="BK1449">
            <v>0</v>
          </cell>
          <cell r="BL1449">
            <v>0</v>
          </cell>
          <cell r="BP1449">
            <v>0</v>
          </cell>
          <cell r="BQ1449">
            <v>0</v>
          </cell>
          <cell r="BS1449">
            <v>0</v>
          </cell>
          <cell r="BT1449">
            <v>0</v>
          </cell>
          <cell r="BU1449">
            <v>0</v>
          </cell>
          <cell r="BV1449">
            <v>0</v>
          </cell>
          <cell r="BW1449">
            <v>0</v>
          </cell>
          <cell r="BY1449">
            <v>0</v>
          </cell>
          <cell r="BZ1449">
            <v>0</v>
          </cell>
          <cell r="CA1449">
            <v>0</v>
          </cell>
          <cell r="CB1449">
            <v>0</v>
          </cell>
          <cell r="CC1449">
            <v>0</v>
          </cell>
          <cell r="CE1449">
            <v>0</v>
          </cell>
          <cell r="CF1449">
            <v>0</v>
          </cell>
          <cell r="CG1449">
            <v>0</v>
          </cell>
          <cell r="CH1449">
            <v>0</v>
          </cell>
          <cell r="CI1449">
            <v>0</v>
          </cell>
          <cell r="CK1449">
            <v>0</v>
          </cell>
          <cell r="CL1449">
            <v>0</v>
          </cell>
          <cell r="CM1449">
            <v>0</v>
          </cell>
          <cell r="CN1449">
            <v>0</v>
          </cell>
          <cell r="GW1449">
            <v>0</v>
          </cell>
          <cell r="HJ1449">
            <v>0</v>
          </cell>
          <cell r="HL1449">
            <v>0</v>
          </cell>
          <cell r="HM1449">
            <v>0</v>
          </cell>
          <cell r="HN1449">
            <v>0</v>
          </cell>
          <cell r="HO1449">
            <v>0</v>
          </cell>
          <cell r="HP1449">
            <v>0</v>
          </cell>
          <cell r="HQ1449">
            <v>0</v>
          </cell>
          <cell r="HR1449">
            <v>0</v>
          </cell>
          <cell r="HS1449">
            <v>0</v>
          </cell>
          <cell r="HT1449">
            <v>0</v>
          </cell>
          <cell r="HW1449"/>
          <cell r="ID1449">
            <v>0</v>
          </cell>
          <cell r="IF1449">
            <v>0</v>
          </cell>
          <cell r="IG1449">
            <v>0</v>
          </cell>
          <cell r="IH1449">
            <v>0</v>
          </cell>
          <cell r="II1449">
            <v>0</v>
          </cell>
          <cell r="IJ1449"/>
          <cell r="IK1449">
            <v>0</v>
          </cell>
          <cell r="IL1449"/>
          <cell r="IM1449"/>
          <cell r="IN1449"/>
          <cell r="IO1449"/>
          <cell r="IP1449"/>
          <cell r="IQ1449"/>
          <cell r="IR1449"/>
          <cell r="IS1449"/>
          <cell r="IT1449"/>
        </row>
        <row r="1450">
          <cell r="A1450" t="str">
            <v>EO-ITOBGRAMM Col$TOTAL DEL ACTIVO</v>
          </cell>
          <cell r="B1450" t="str">
            <v>BG</v>
          </cell>
          <cell r="C1450" t="str">
            <v>EO-ITO</v>
          </cell>
          <cell r="D1450" t="str">
            <v>R</v>
          </cell>
          <cell r="E1450" t="str">
            <v>A</v>
          </cell>
          <cell r="F1450" t="str">
            <v>MM Col$</v>
          </cell>
          <cell r="G1450" t="str">
            <v>DP</v>
          </cell>
          <cell r="H1450" t="str">
            <v>TOTAL DEL ACTIVO</v>
          </cell>
          <cell r="I1450"/>
          <cell r="J1450"/>
          <cell r="K1450"/>
          <cell r="AF1450">
            <v>0</v>
          </cell>
          <cell r="AG1450">
            <v>0</v>
          </cell>
          <cell r="AH1450">
            <v>0</v>
          </cell>
          <cell r="AI1450">
            <v>0</v>
          </cell>
          <cell r="AK1450">
            <v>0</v>
          </cell>
          <cell r="AY1450">
            <v>24625.809011674384</v>
          </cell>
          <cell r="AZ1450">
            <v>0</v>
          </cell>
          <cell r="BA1450">
            <v>0</v>
          </cell>
          <cell r="BB1450">
            <v>0</v>
          </cell>
          <cell r="BC1450">
            <v>0</v>
          </cell>
          <cell r="BD1450">
            <v>0</v>
          </cell>
          <cell r="BE1450">
            <v>0</v>
          </cell>
          <cell r="BF1450"/>
          <cell r="BG1450"/>
          <cell r="BH1450"/>
          <cell r="BI1450"/>
          <cell r="BK1450">
            <v>24625.809011674384</v>
          </cell>
          <cell r="BL1450">
            <v>26285.230877414389</v>
          </cell>
          <cell r="BP1450">
            <v>24625.809011674384</v>
          </cell>
          <cell r="BQ1450">
            <v>23228.677015814385</v>
          </cell>
          <cell r="BS1450">
            <v>24625.809011674384</v>
          </cell>
          <cell r="BT1450">
            <v>23228.677015814385</v>
          </cell>
          <cell r="BU1450">
            <v>24625.809011674384</v>
          </cell>
          <cell r="BV1450">
            <v>24625.809011674384</v>
          </cell>
          <cell r="BW1450">
            <v>23228.677015814385</v>
          </cell>
          <cell r="BY1450">
            <v>24625.809011674384</v>
          </cell>
          <cell r="BZ1450">
            <v>23228.677015814385</v>
          </cell>
          <cell r="CA1450">
            <v>24625.809011674384</v>
          </cell>
          <cell r="CB1450">
            <v>24625.809011674384</v>
          </cell>
          <cell r="CC1450">
            <v>26285.230877414389</v>
          </cell>
          <cell r="CE1450">
            <v>24625.809011674384</v>
          </cell>
          <cell r="CF1450">
            <v>26285.230877414389</v>
          </cell>
          <cell r="CG1450">
            <v>24625.809011674384</v>
          </cell>
          <cell r="CH1450">
            <v>24625.809011674384</v>
          </cell>
          <cell r="CI1450">
            <v>26285.230877414389</v>
          </cell>
          <cell r="CK1450">
            <v>24625.809011674384</v>
          </cell>
          <cell r="CL1450">
            <v>26285.230877414389</v>
          </cell>
          <cell r="CM1450">
            <v>24625.809011674384</v>
          </cell>
          <cell r="CN1450">
            <v>26285.230877414389</v>
          </cell>
          <cell r="GW1450">
            <v>0</v>
          </cell>
          <cell r="HJ1450">
            <v>0</v>
          </cell>
          <cell r="HL1450">
            <v>0</v>
          </cell>
          <cell r="HM1450">
            <v>0</v>
          </cell>
          <cell r="HN1450">
            <v>0</v>
          </cell>
          <cell r="HO1450">
            <v>0</v>
          </cell>
          <cell r="HP1450">
            <v>0</v>
          </cell>
          <cell r="HQ1450">
            <v>0</v>
          </cell>
          <cell r="HR1450">
            <v>0</v>
          </cell>
          <cell r="HS1450">
            <v>26285.21875</v>
          </cell>
          <cell r="HT1450">
            <v>26285.21875</v>
          </cell>
          <cell r="HW1450"/>
          <cell r="ID1450">
            <v>0</v>
          </cell>
          <cell r="IF1450">
            <v>26285.21875</v>
          </cell>
          <cell r="IG1450">
            <v>26285.21875</v>
          </cell>
          <cell r="IH1450">
            <v>26285.21875</v>
          </cell>
          <cell r="II1450">
            <v>26285.21875</v>
          </cell>
          <cell r="IJ1450"/>
          <cell r="IK1450">
            <v>26285.21875</v>
          </cell>
          <cell r="IL1450"/>
          <cell r="IM1450"/>
          <cell r="IN1450"/>
          <cell r="IO1450"/>
          <cell r="IP1450"/>
          <cell r="IQ1450"/>
          <cell r="IR1450"/>
          <cell r="IS1450"/>
          <cell r="IT1450"/>
        </row>
        <row r="1451">
          <cell r="A1451" t="str">
            <v>EO-ITOBGRAMM Col$</v>
          </cell>
          <cell r="B1451" t="str">
            <v>BG</v>
          </cell>
          <cell r="C1451" t="str">
            <v>EO-ITO</v>
          </cell>
          <cell r="D1451" t="str">
            <v>R</v>
          </cell>
          <cell r="E1451" t="str">
            <v>A</v>
          </cell>
          <cell r="F1451" t="str">
            <v>MM Col$</v>
          </cell>
          <cell r="G1451" t="str">
            <v>DP</v>
          </cell>
          <cell r="H1451">
            <v>26285.21875</v>
          </cell>
          <cell r="I1451"/>
          <cell r="J1451"/>
          <cell r="K1451"/>
          <cell r="AF1451">
            <v>0</v>
          </cell>
          <cell r="AG1451">
            <v>0</v>
          </cell>
          <cell r="AH1451">
            <v>0</v>
          </cell>
          <cell r="AI1451">
            <v>0</v>
          </cell>
          <cell r="AK1451">
            <v>0</v>
          </cell>
          <cell r="AY1451">
            <v>0</v>
          </cell>
          <cell r="AZ1451">
            <v>0</v>
          </cell>
          <cell r="BA1451">
            <v>0</v>
          </cell>
          <cell r="BB1451">
            <v>26285.21875</v>
          </cell>
          <cell r="BC1451">
            <v>26285.21875</v>
          </cell>
          <cell r="BD1451">
            <v>26285.21875</v>
          </cell>
          <cell r="BE1451">
            <v>26285.21875</v>
          </cell>
          <cell r="BF1451"/>
          <cell r="BG1451"/>
          <cell r="BH1451"/>
          <cell r="BI1451"/>
          <cell r="BK1451">
            <v>0</v>
          </cell>
          <cell r="BL1451">
            <v>0</v>
          </cell>
          <cell r="BS1451">
            <v>0</v>
          </cell>
          <cell r="BT1451">
            <v>0</v>
          </cell>
          <cell r="BU1451">
            <v>26285.21875</v>
          </cell>
          <cell r="BV1451"/>
          <cell r="BW1451"/>
          <cell r="BY1451"/>
          <cell r="BZ1451"/>
          <cell r="CE1451">
            <v>0</v>
          </cell>
          <cell r="CF1451">
            <v>0</v>
          </cell>
          <cell r="CG1451">
            <v>26285.21875</v>
          </cell>
          <cell r="CH1451"/>
          <cell r="CI1451"/>
          <cell r="CK1451"/>
          <cell r="CL1451"/>
          <cell r="GW1451">
            <v>0</v>
          </cell>
          <cell r="HJ1451">
            <v>0</v>
          </cell>
          <cell r="HL1451">
            <v>0</v>
          </cell>
          <cell r="HM1451">
            <v>0</v>
          </cell>
          <cell r="HN1451">
            <v>0</v>
          </cell>
          <cell r="HO1451">
            <v>0</v>
          </cell>
          <cell r="HP1451">
            <v>0</v>
          </cell>
          <cell r="HQ1451">
            <v>0</v>
          </cell>
          <cell r="HR1451">
            <v>0</v>
          </cell>
          <cell r="HS1451">
            <v>26285.21875</v>
          </cell>
          <cell r="HT1451">
            <v>26285.21875</v>
          </cell>
          <cell r="HW1451"/>
          <cell r="ID1451">
            <v>0</v>
          </cell>
          <cell r="IF1451">
            <v>26285.21875</v>
          </cell>
          <cell r="IG1451">
            <v>26285.21875</v>
          </cell>
          <cell r="IH1451">
            <v>26285.21875</v>
          </cell>
          <cell r="II1451">
            <v>26285.21875</v>
          </cell>
          <cell r="IJ1451"/>
          <cell r="IK1451">
            <v>26285.21875</v>
          </cell>
          <cell r="IL1451"/>
          <cell r="IM1451"/>
          <cell r="IN1451"/>
          <cell r="IO1451"/>
          <cell r="IP1451"/>
          <cell r="IQ1451"/>
          <cell r="IR1451"/>
          <cell r="IS1451"/>
          <cell r="IT1451"/>
        </row>
        <row r="1452">
          <cell r="A1452" t="str">
            <v>EO-ITOBGRAMM Col$OBLIGACIONES FINANCIERAS</v>
          </cell>
          <cell r="B1452" t="str">
            <v>BG</v>
          </cell>
          <cell r="C1452" t="str">
            <v>EO-ITO</v>
          </cell>
          <cell r="D1452" t="str">
            <v>R</v>
          </cell>
          <cell r="E1452" t="str">
            <v>A</v>
          </cell>
          <cell r="F1452" t="str">
            <v>MM Col$</v>
          </cell>
          <cell r="G1452" t="str">
            <v>DP</v>
          </cell>
          <cell r="H1452" t="str">
            <v>OBLIGACIONES FINANCIERAS</v>
          </cell>
          <cell r="I1452"/>
          <cell r="J1452"/>
          <cell r="K1452"/>
          <cell r="AF1452">
            <v>0</v>
          </cell>
          <cell r="AG1452">
            <v>0</v>
          </cell>
          <cell r="AH1452">
            <v>0</v>
          </cell>
          <cell r="AI1452">
            <v>0</v>
          </cell>
          <cell r="AK1452">
            <v>0</v>
          </cell>
          <cell r="AY1452">
            <v>7033.7014927599994</v>
          </cell>
          <cell r="AZ1452">
            <v>0</v>
          </cell>
          <cell r="BA1452">
            <v>0</v>
          </cell>
          <cell r="BB1452">
            <v>26285.21875</v>
          </cell>
          <cell r="BC1452">
            <v>26285.21875</v>
          </cell>
          <cell r="BD1452">
            <v>26285.21875</v>
          </cell>
          <cell r="BE1452">
            <v>26285.21875</v>
          </cell>
          <cell r="BF1452"/>
          <cell r="BG1452"/>
          <cell r="BH1452"/>
          <cell r="BI1452"/>
          <cell r="BK1452">
            <v>7033.7014927599994</v>
          </cell>
          <cell r="BL1452">
            <v>7399.3580540900002</v>
          </cell>
          <cell r="BP1452">
            <v>7033.7014927599994</v>
          </cell>
          <cell r="BQ1452">
            <v>5059.2043209299991</v>
          </cell>
          <cell r="BS1452">
            <v>7033.7014927599994</v>
          </cell>
          <cell r="BT1452">
            <v>5059.2043209299991</v>
          </cell>
          <cell r="BU1452">
            <v>7033.7014927599994</v>
          </cell>
          <cell r="BV1452">
            <v>7033.7014927599994</v>
          </cell>
          <cell r="BW1452">
            <v>5059.2043209299991</v>
          </cell>
          <cell r="BY1452">
            <v>7033.7014927599994</v>
          </cell>
          <cell r="BZ1452">
            <v>5059.2043209299991</v>
          </cell>
          <cell r="CA1452">
            <v>7033.7014927599994</v>
          </cell>
          <cell r="CB1452">
            <v>7033.7014927599994</v>
          </cell>
          <cell r="CC1452">
            <v>7399.3580540900002</v>
          </cell>
          <cell r="CE1452">
            <v>7033.7014927599994</v>
          </cell>
          <cell r="CF1452">
            <v>7399.3580540900002</v>
          </cell>
          <cell r="CG1452">
            <v>7033.7014927599994</v>
          </cell>
          <cell r="CH1452">
            <v>7033.7014927599994</v>
          </cell>
          <cell r="CI1452">
            <v>7399.3580540900002</v>
          </cell>
          <cell r="CK1452">
            <v>7033.7014927599994</v>
          </cell>
          <cell r="CL1452">
            <v>7399.3580540900002</v>
          </cell>
          <cell r="CM1452">
            <v>7033.7014927599994</v>
          </cell>
          <cell r="CN1452">
            <v>7399.3580540900002</v>
          </cell>
          <cell r="GW1452">
            <v>0</v>
          </cell>
          <cell r="HJ1452">
            <v>0</v>
          </cell>
          <cell r="HL1452">
            <v>0</v>
          </cell>
          <cell r="HM1452">
            <v>0</v>
          </cell>
          <cell r="HN1452">
            <v>0</v>
          </cell>
          <cell r="HO1452">
            <v>0</v>
          </cell>
          <cell r="HP1452">
            <v>0</v>
          </cell>
          <cell r="HQ1452">
            <v>0</v>
          </cell>
          <cell r="HR1452">
            <v>0</v>
          </cell>
          <cell r="HS1452">
            <v>7399.35546875</v>
          </cell>
          <cell r="HT1452">
            <v>7399.35546875</v>
          </cell>
          <cell r="HW1452"/>
          <cell r="ID1452">
            <v>0</v>
          </cell>
          <cell r="IF1452">
            <v>7399.35546875</v>
          </cell>
          <cell r="IG1452">
            <v>7399.35546875</v>
          </cell>
          <cell r="IH1452">
            <v>7399.35546875</v>
          </cell>
          <cell r="II1452">
            <v>7399.35546875</v>
          </cell>
          <cell r="IJ1452"/>
          <cell r="IK1452">
            <v>7399.35546875</v>
          </cell>
          <cell r="IL1452"/>
          <cell r="IM1452"/>
          <cell r="IN1452"/>
          <cell r="IO1452"/>
          <cell r="IP1452"/>
          <cell r="IQ1452"/>
          <cell r="IR1452"/>
          <cell r="IS1452"/>
          <cell r="IT1452"/>
        </row>
        <row r="1453">
          <cell r="A1453" t="str">
            <v>EO-ITOBGRAMM Col$PROVEEDORES</v>
          </cell>
          <cell r="B1453" t="str">
            <v>BG</v>
          </cell>
          <cell r="C1453" t="str">
            <v>EO-ITO</v>
          </cell>
          <cell r="D1453" t="str">
            <v>R</v>
          </cell>
          <cell r="E1453" t="str">
            <v>A</v>
          </cell>
          <cell r="F1453" t="str">
            <v>MM Col$</v>
          </cell>
          <cell r="G1453" t="str">
            <v>DP</v>
          </cell>
          <cell r="H1453" t="str">
            <v>PROVEEDORES</v>
          </cell>
          <cell r="I1453"/>
          <cell r="J1453"/>
          <cell r="K1453"/>
          <cell r="AF1453">
            <v>0</v>
          </cell>
          <cell r="AG1453">
            <v>0</v>
          </cell>
          <cell r="AH1453">
            <v>0</v>
          </cell>
          <cell r="AI1453">
            <v>0</v>
          </cell>
          <cell r="AK1453">
            <v>0</v>
          </cell>
          <cell r="AY1453">
            <v>3682.8472250700001</v>
          </cell>
          <cell r="AZ1453">
            <v>0</v>
          </cell>
          <cell r="BA1453">
            <v>0</v>
          </cell>
          <cell r="BB1453">
            <v>7399.35546875</v>
          </cell>
          <cell r="BC1453">
            <v>7399.35546875</v>
          </cell>
          <cell r="BD1453">
            <v>7399.35546875</v>
          </cell>
          <cell r="BE1453">
            <v>7399.35546875</v>
          </cell>
          <cell r="BF1453"/>
          <cell r="BG1453"/>
          <cell r="BH1453"/>
          <cell r="BI1453"/>
          <cell r="BK1453">
            <v>3682.8472250700001</v>
          </cell>
          <cell r="BL1453">
            <v>3580.6670761800001</v>
          </cell>
          <cell r="BP1453">
            <v>3682.8472250700001</v>
          </cell>
          <cell r="BQ1453">
            <v>4695.3815207299995</v>
          </cell>
          <cell r="BS1453">
            <v>3682.8472250700001</v>
          </cell>
          <cell r="BT1453">
            <v>4695.3815207299995</v>
          </cell>
          <cell r="BU1453">
            <v>3682.8472250700001</v>
          </cell>
          <cell r="BV1453">
            <v>3682.8472250700001</v>
          </cell>
          <cell r="BW1453">
            <v>4695.3815207299995</v>
          </cell>
          <cell r="BY1453">
            <v>3682.8472250700001</v>
          </cell>
          <cell r="BZ1453">
            <v>4695.3815207299995</v>
          </cell>
          <cell r="CA1453">
            <v>3682.8472250700001</v>
          </cell>
          <cell r="CB1453">
            <v>3682.8472250700001</v>
          </cell>
          <cell r="CC1453">
            <v>3580.6670761800001</v>
          </cell>
          <cell r="CE1453">
            <v>3682.8472250700001</v>
          </cell>
          <cell r="CF1453">
            <v>3580.6670761800001</v>
          </cell>
          <cell r="CG1453">
            <v>3682.8472250700001</v>
          </cell>
          <cell r="CH1453">
            <v>3682.8472250700001</v>
          </cell>
          <cell r="CI1453">
            <v>3580.6670761800001</v>
          </cell>
          <cell r="CK1453">
            <v>3682.8472250700001</v>
          </cell>
          <cell r="CL1453">
            <v>3580.6670761800001</v>
          </cell>
          <cell r="CM1453">
            <v>3682.8472250700001</v>
          </cell>
          <cell r="CN1453">
            <v>3580.6670761800001</v>
          </cell>
          <cell r="GW1453">
            <v>0</v>
          </cell>
          <cell r="HJ1453">
            <v>0</v>
          </cell>
          <cell r="HL1453">
            <v>0</v>
          </cell>
          <cell r="HM1453">
            <v>0</v>
          </cell>
          <cell r="HN1453">
            <v>0</v>
          </cell>
          <cell r="HO1453">
            <v>0</v>
          </cell>
          <cell r="HP1453">
            <v>0</v>
          </cell>
          <cell r="HQ1453">
            <v>0</v>
          </cell>
          <cell r="HR1453">
            <v>0</v>
          </cell>
          <cell r="HS1453">
            <v>3580.666015625</v>
          </cell>
          <cell r="HT1453">
            <v>3580.666015625</v>
          </cell>
          <cell r="HW1453"/>
          <cell r="ID1453">
            <v>0</v>
          </cell>
          <cell r="IF1453">
            <v>3580.666015625</v>
          </cell>
          <cell r="IG1453">
            <v>3580.666015625</v>
          </cell>
          <cell r="IH1453">
            <v>3580.666015625</v>
          </cell>
          <cell r="II1453">
            <v>3580.666015625</v>
          </cell>
          <cell r="IJ1453"/>
          <cell r="IK1453">
            <v>3580.666015625</v>
          </cell>
          <cell r="IL1453"/>
          <cell r="IM1453"/>
          <cell r="IN1453"/>
          <cell r="IO1453"/>
          <cell r="IP1453"/>
          <cell r="IQ1453"/>
          <cell r="IR1453"/>
          <cell r="IS1453"/>
          <cell r="IT1453"/>
        </row>
        <row r="1454">
          <cell r="A1454" t="str">
            <v>EO-ITOBGRAMM Col$COSTOS Y GASTOS POR PAGAR</v>
          </cell>
          <cell r="B1454" t="str">
            <v>BG</v>
          </cell>
          <cell r="C1454" t="str">
            <v>EO-ITO</v>
          </cell>
          <cell r="D1454" t="str">
            <v>R</v>
          </cell>
          <cell r="E1454" t="str">
            <v>A</v>
          </cell>
          <cell r="F1454" t="str">
            <v>MM Col$</v>
          </cell>
          <cell r="G1454" t="str">
            <v>DP</v>
          </cell>
          <cell r="H1454" t="str">
            <v>COSTOS Y GASTOS POR PAGAR</v>
          </cell>
          <cell r="I1454"/>
          <cell r="J1454"/>
          <cell r="K1454"/>
          <cell r="AF1454">
            <v>0</v>
          </cell>
          <cell r="AG1454">
            <v>0</v>
          </cell>
          <cell r="AH1454">
            <v>0</v>
          </cell>
          <cell r="AI1454">
            <v>0</v>
          </cell>
          <cell r="AK1454">
            <v>0</v>
          </cell>
          <cell r="AY1454">
            <v>2285.9437812000001</v>
          </cell>
          <cell r="AZ1454">
            <v>0</v>
          </cell>
          <cell r="BA1454">
            <v>0</v>
          </cell>
          <cell r="BB1454">
            <v>3580.666015625</v>
          </cell>
          <cell r="BC1454">
            <v>3580.666015625</v>
          </cell>
          <cell r="BD1454">
            <v>3580.666015625</v>
          </cell>
          <cell r="BE1454">
            <v>3580.666015625</v>
          </cell>
          <cell r="BF1454"/>
          <cell r="BG1454"/>
          <cell r="BH1454"/>
          <cell r="BI1454"/>
          <cell r="BK1454">
            <v>2285.9437812000001</v>
          </cell>
          <cell r="BL1454">
            <v>5877.7580000100006</v>
          </cell>
          <cell r="BP1454">
            <v>2285.9437812000001</v>
          </cell>
          <cell r="BQ1454">
            <v>2317.5364139499998</v>
          </cell>
          <cell r="BS1454">
            <v>2285.9437812000001</v>
          </cell>
          <cell r="BT1454">
            <v>2317.5364139499998</v>
          </cell>
          <cell r="BU1454">
            <v>2285.9437812000001</v>
          </cell>
          <cell r="BV1454">
            <v>2285.9437812000001</v>
          </cell>
          <cell r="BW1454">
            <v>2317.5364139499998</v>
          </cell>
          <cell r="BY1454">
            <v>2285.9437812000001</v>
          </cell>
          <cell r="BZ1454">
            <v>2317.5364139499998</v>
          </cell>
          <cell r="CA1454">
            <v>2285.9437812000001</v>
          </cell>
          <cell r="CB1454">
            <v>2285.9437812000001</v>
          </cell>
          <cell r="CC1454">
            <v>5877.7580000100006</v>
          </cell>
          <cell r="CE1454">
            <v>2285.9437812000001</v>
          </cell>
          <cell r="CF1454">
            <v>5877.7580000100006</v>
          </cell>
          <cell r="CG1454">
            <v>2285.9437812000001</v>
          </cell>
          <cell r="CH1454">
            <v>2285.9437812000001</v>
          </cell>
          <cell r="CI1454">
            <v>5877.7580000100006</v>
          </cell>
          <cell r="CK1454">
            <v>2285.9437812000001</v>
          </cell>
          <cell r="CL1454">
            <v>5877.7580000100006</v>
          </cell>
          <cell r="CM1454">
            <v>2285.9437812000001</v>
          </cell>
          <cell r="CN1454">
            <v>5877.7580000100006</v>
          </cell>
          <cell r="GW1454">
            <v>0</v>
          </cell>
          <cell r="HJ1454">
            <v>0</v>
          </cell>
          <cell r="HL1454">
            <v>0</v>
          </cell>
          <cell r="HM1454">
            <v>0</v>
          </cell>
          <cell r="HN1454">
            <v>0</v>
          </cell>
          <cell r="HO1454">
            <v>0</v>
          </cell>
          <cell r="HP1454">
            <v>0</v>
          </cell>
          <cell r="HQ1454">
            <v>0</v>
          </cell>
          <cell r="HR1454">
            <v>0</v>
          </cell>
          <cell r="HS1454">
            <v>5877.7578125</v>
          </cell>
          <cell r="HT1454">
            <v>5877.7578125</v>
          </cell>
          <cell r="HW1454"/>
          <cell r="ID1454">
            <v>0</v>
          </cell>
          <cell r="IF1454">
            <v>5877.7578125</v>
          </cell>
          <cell r="IG1454">
            <v>5877.7578125</v>
          </cell>
          <cell r="IH1454">
            <v>5877.7578125</v>
          </cell>
          <cell r="II1454">
            <v>5877.7578125</v>
          </cell>
          <cell r="IJ1454"/>
          <cell r="IK1454">
            <v>5877.7578125</v>
          </cell>
          <cell r="IL1454"/>
          <cell r="IM1454"/>
          <cell r="IN1454"/>
          <cell r="IO1454"/>
          <cell r="IP1454"/>
          <cell r="IQ1454"/>
          <cell r="IR1454"/>
          <cell r="IS1454"/>
          <cell r="IT1454"/>
        </row>
        <row r="1455">
          <cell r="A1455" t="str">
            <v>EO-ITOBGRAMM Col$IMPUESTOS POR PAGAR</v>
          </cell>
          <cell r="B1455" t="str">
            <v>BG</v>
          </cell>
          <cell r="C1455" t="str">
            <v>EO-ITO</v>
          </cell>
          <cell r="D1455" t="str">
            <v>R</v>
          </cell>
          <cell r="E1455" t="str">
            <v>A</v>
          </cell>
          <cell r="F1455" t="str">
            <v>MM Col$</v>
          </cell>
          <cell r="G1455" t="str">
            <v>DP</v>
          </cell>
          <cell r="H1455" t="str">
            <v>IMPUESTOS POR PAGAR</v>
          </cell>
          <cell r="I1455"/>
          <cell r="J1455"/>
          <cell r="K1455"/>
          <cell r="AF1455">
            <v>0</v>
          </cell>
          <cell r="AG1455">
            <v>0</v>
          </cell>
          <cell r="AH1455">
            <v>0</v>
          </cell>
          <cell r="AI1455">
            <v>0</v>
          </cell>
          <cell r="AK1455">
            <v>0</v>
          </cell>
          <cell r="AY1455">
            <v>641.37423037000008</v>
          </cell>
          <cell r="AZ1455">
            <v>0</v>
          </cell>
          <cell r="BA1455">
            <v>0</v>
          </cell>
          <cell r="BB1455">
            <v>5877.7578125</v>
          </cell>
          <cell r="BC1455">
            <v>5877.7578125</v>
          </cell>
          <cell r="BD1455">
            <v>5877.7578125</v>
          </cell>
          <cell r="BE1455">
            <v>5877.7578125</v>
          </cell>
          <cell r="BF1455"/>
          <cell r="BG1455"/>
          <cell r="BH1455"/>
          <cell r="BI1455"/>
          <cell r="BK1455">
            <v>641.37423037000008</v>
          </cell>
          <cell r="BL1455">
            <v>433.05587045000004</v>
          </cell>
          <cell r="BP1455">
            <v>641.37423037000008</v>
          </cell>
          <cell r="BQ1455">
            <v>405.18355633000004</v>
          </cell>
          <cell r="BS1455">
            <v>641.37423037000008</v>
          </cell>
          <cell r="BT1455">
            <v>405.18355633000004</v>
          </cell>
          <cell r="BU1455">
            <v>641.37423037000008</v>
          </cell>
          <cell r="BV1455">
            <v>641.37423037000008</v>
          </cell>
          <cell r="BW1455">
            <v>405.18355633000004</v>
          </cell>
          <cell r="BY1455">
            <v>641.37423037000008</v>
          </cell>
          <cell r="BZ1455">
            <v>405.18355633000004</v>
          </cell>
          <cell r="CA1455">
            <v>641.37423037000008</v>
          </cell>
          <cell r="CB1455">
            <v>641.37423037000008</v>
          </cell>
          <cell r="CC1455">
            <v>433.05587045000004</v>
          </cell>
          <cell r="CE1455">
            <v>641.37423037000008</v>
          </cell>
          <cell r="CF1455">
            <v>433.05587045000004</v>
          </cell>
          <cell r="CG1455">
            <v>641.37423037000008</v>
          </cell>
          <cell r="CH1455">
            <v>641.37423037000008</v>
          </cell>
          <cell r="CI1455">
            <v>433.05587045000004</v>
          </cell>
          <cell r="CK1455">
            <v>641.37423037000008</v>
          </cell>
          <cell r="CL1455">
            <v>433.05587045000004</v>
          </cell>
          <cell r="CM1455">
            <v>641.37423037000008</v>
          </cell>
          <cell r="CN1455">
            <v>433.05587045000004</v>
          </cell>
          <cell r="GW1455">
            <v>0</v>
          </cell>
          <cell r="HJ1455">
            <v>0</v>
          </cell>
          <cell r="HL1455">
            <v>0</v>
          </cell>
          <cell r="HM1455">
            <v>0</v>
          </cell>
          <cell r="HN1455">
            <v>0</v>
          </cell>
          <cell r="HO1455">
            <v>0</v>
          </cell>
          <cell r="HP1455">
            <v>0</v>
          </cell>
          <cell r="HQ1455">
            <v>0</v>
          </cell>
          <cell r="HR1455">
            <v>0</v>
          </cell>
          <cell r="HS1455">
            <v>433.0556640625</v>
          </cell>
          <cell r="HT1455">
            <v>433.0556640625</v>
          </cell>
          <cell r="HW1455"/>
          <cell r="ID1455">
            <v>0</v>
          </cell>
          <cell r="IF1455">
            <v>433.0556640625</v>
          </cell>
          <cell r="IG1455">
            <v>433.0556640625</v>
          </cell>
          <cell r="IH1455">
            <v>433.0556640625</v>
          </cell>
          <cell r="II1455">
            <v>433.0556640625</v>
          </cell>
          <cell r="IJ1455"/>
          <cell r="IK1455">
            <v>433.0556640625</v>
          </cell>
          <cell r="IL1455"/>
          <cell r="IM1455"/>
          <cell r="IN1455"/>
          <cell r="IO1455"/>
          <cell r="IP1455"/>
          <cell r="IQ1455"/>
          <cell r="IR1455"/>
          <cell r="IS1455"/>
          <cell r="IT1455"/>
        </row>
        <row r="1456">
          <cell r="A1456" t="str">
            <v>EO-ITOBGRAMM Col$OBLIGACIONES LABORALES</v>
          </cell>
          <cell r="B1456" t="str">
            <v>BG</v>
          </cell>
          <cell r="C1456" t="str">
            <v>EO-ITO</v>
          </cell>
          <cell r="D1456" t="str">
            <v>R</v>
          </cell>
          <cell r="E1456" t="str">
            <v>A</v>
          </cell>
          <cell r="F1456" t="str">
            <v>MM Col$</v>
          </cell>
          <cell r="G1456" t="str">
            <v>DP</v>
          </cell>
          <cell r="H1456" t="str">
            <v>OBLIGACIONES LABORALES</v>
          </cell>
          <cell r="I1456"/>
          <cell r="J1456"/>
          <cell r="K1456"/>
          <cell r="X1456">
            <v>0</v>
          </cell>
          <cell r="Y1456">
            <v>0</v>
          </cell>
          <cell r="Z1456">
            <v>0</v>
          </cell>
          <cell r="AA1456">
            <v>0</v>
          </cell>
          <cell r="AB1456">
            <v>0</v>
          </cell>
          <cell r="AC1456">
            <v>0</v>
          </cell>
          <cell r="AD1456">
            <v>433.0556640625</v>
          </cell>
          <cell r="AE1456">
            <v>433.0556640625</v>
          </cell>
          <cell r="AF1456">
            <v>433.0556640625</v>
          </cell>
          <cell r="AG1456">
            <v>433.0556640625</v>
          </cell>
          <cell r="AH1456"/>
          <cell r="AI1456">
            <v>0</v>
          </cell>
          <cell r="AJ1456"/>
          <cell r="AK1456">
            <v>0</v>
          </cell>
          <cell r="AS1456">
            <v>0</v>
          </cell>
          <cell r="AU1456">
            <v>433.0556640625</v>
          </cell>
          <cell r="AV1456">
            <v>433.0556640625</v>
          </cell>
          <cell r="AW1456">
            <v>433.0556640625</v>
          </cell>
          <cell r="AX1456">
            <v>433.0556640625</v>
          </cell>
          <cell r="AY1456"/>
          <cell r="AZ1456">
            <v>433.0556640625</v>
          </cell>
          <cell r="BA1456"/>
          <cell r="BB1456">
            <v>433.0556640625</v>
          </cell>
          <cell r="BC1456"/>
          <cell r="BD1456">
            <v>433.0556640625</v>
          </cell>
          <cell r="BE1456">
            <v>433.0556640625</v>
          </cell>
          <cell r="BF1456"/>
          <cell r="BG1456"/>
          <cell r="BH1456"/>
          <cell r="BI1456"/>
          <cell r="BK1456">
            <v>455.502543</v>
          </cell>
          <cell r="BL1456">
            <v>338.17317500000001</v>
          </cell>
          <cell r="BO1456">
            <v>0</v>
          </cell>
          <cell r="BP1456">
            <v>0</v>
          </cell>
          <cell r="BQ1456">
            <v>433.0556640625</v>
          </cell>
          <cell r="BR1456"/>
          <cell r="BS1456">
            <v>455.502543</v>
          </cell>
          <cell r="BT1456">
            <v>526.32121099999995</v>
          </cell>
          <cell r="BU1456"/>
          <cell r="BV1456"/>
          <cell r="BW1456">
            <v>526.32121099999995</v>
          </cell>
          <cell r="BY1456">
            <v>455.502543</v>
          </cell>
          <cell r="BZ1456">
            <v>526.32121099999995</v>
          </cell>
          <cell r="CA1456">
            <v>455.502543</v>
          </cell>
          <cell r="CB1456">
            <v>455.502543</v>
          </cell>
          <cell r="CC1456">
            <v>338.17317500000001</v>
          </cell>
          <cell r="CE1456">
            <v>455.502543</v>
          </cell>
          <cell r="CF1456">
            <v>338.17317500000001</v>
          </cell>
          <cell r="CG1456">
            <v>455.502543</v>
          </cell>
          <cell r="CH1456">
            <v>455.502543</v>
          </cell>
          <cell r="CI1456">
            <v>338.17317500000001</v>
          </cell>
          <cell r="CK1456">
            <v>455.502543</v>
          </cell>
          <cell r="CL1456">
            <v>338.17317500000001</v>
          </cell>
          <cell r="CM1456">
            <v>455.502543</v>
          </cell>
          <cell r="CN1456">
            <v>338.17317500000001</v>
          </cell>
          <cell r="GW1456">
            <v>0</v>
          </cell>
          <cell r="HJ1456">
            <v>0</v>
          </cell>
          <cell r="HL1456">
            <v>0</v>
          </cell>
          <cell r="HM1456">
            <v>0</v>
          </cell>
          <cell r="HN1456">
            <v>0</v>
          </cell>
          <cell r="HO1456">
            <v>0</v>
          </cell>
          <cell r="HP1456">
            <v>0</v>
          </cell>
          <cell r="HQ1456">
            <v>0</v>
          </cell>
          <cell r="HR1456">
            <v>0</v>
          </cell>
          <cell r="HS1456">
            <v>338.173095703125</v>
          </cell>
          <cell r="HT1456">
            <v>338.173095703125</v>
          </cell>
          <cell r="HW1456"/>
          <cell r="ID1456">
            <v>0</v>
          </cell>
          <cell r="IF1456">
            <v>338.173095703125</v>
          </cell>
          <cell r="IG1456">
            <v>338.173095703125</v>
          </cell>
          <cell r="IH1456">
            <v>338.173095703125</v>
          </cell>
          <cell r="II1456">
            <v>338.173095703125</v>
          </cell>
          <cell r="IJ1456"/>
          <cell r="IK1456">
            <v>338.173095703125</v>
          </cell>
          <cell r="IL1456"/>
          <cell r="IM1456"/>
          <cell r="IN1456"/>
          <cell r="IO1456"/>
          <cell r="IP1456"/>
          <cell r="IQ1456"/>
          <cell r="IR1456"/>
          <cell r="IS1456"/>
          <cell r="IT1456"/>
        </row>
        <row r="1457">
          <cell r="A1457" t="str">
            <v>EO-ITOBGRAMM Col$PASIVO ESTIMADO Y PROVISIONES</v>
          </cell>
          <cell r="B1457" t="str">
            <v>BG</v>
          </cell>
          <cell r="C1457" t="str">
            <v>EO-ITO</v>
          </cell>
          <cell r="D1457" t="str">
            <v>R</v>
          </cell>
          <cell r="E1457" t="str">
            <v>A</v>
          </cell>
          <cell r="F1457" t="str">
            <v>MM Col$</v>
          </cell>
          <cell r="G1457" t="str">
            <v>DP</v>
          </cell>
          <cell r="H1457" t="str">
            <v>PASIVO ESTIMADO Y PROVISIONES</v>
          </cell>
          <cell r="I1457"/>
          <cell r="J1457"/>
          <cell r="K1457"/>
          <cell r="X1457">
            <v>0</v>
          </cell>
          <cell r="Y1457">
            <v>0</v>
          </cell>
          <cell r="Z1457">
            <v>0</v>
          </cell>
          <cell r="AA1457">
            <v>0</v>
          </cell>
          <cell r="AB1457">
            <v>0</v>
          </cell>
          <cell r="AC1457">
            <v>0</v>
          </cell>
          <cell r="AD1457">
            <v>338.173095703125</v>
          </cell>
          <cell r="AE1457">
            <v>338.173095703125</v>
          </cell>
          <cell r="AF1457">
            <v>338.173095703125</v>
          </cell>
          <cell r="AG1457">
            <v>338.173095703125</v>
          </cell>
          <cell r="AH1457"/>
          <cell r="AI1457">
            <v>0</v>
          </cell>
          <cell r="AJ1457"/>
          <cell r="AK1457">
            <v>0</v>
          </cell>
          <cell r="AS1457">
            <v>0</v>
          </cell>
          <cell r="AU1457">
            <v>338.173095703125</v>
          </cell>
          <cell r="AV1457">
            <v>338.173095703125</v>
          </cell>
          <cell r="AW1457">
            <v>338.173095703125</v>
          </cell>
          <cell r="AX1457">
            <v>338.173095703125</v>
          </cell>
          <cell r="AY1457"/>
          <cell r="AZ1457">
            <v>338.173095703125</v>
          </cell>
          <cell r="BA1457"/>
          <cell r="BB1457">
            <v>338.173095703125</v>
          </cell>
          <cell r="BC1457"/>
          <cell r="BD1457">
            <v>338.173095703125</v>
          </cell>
          <cell r="BE1457">
            <v>338.173095703125</v>
          </cell>
          <cell r="BF1457"/>
          <cell r="BG1457"/>
          <cell r="BH1457"/>
          <cell r="BI1457"/>
          <cell r="BK1457">
            <v>1588.1189890000001</v>
          </cell>
          <cell r="BL1457">
            <v>2028.0183429099998</v>
          </cell>
          <cell r="BO1457">
            <v>0</v>
          </cell>
          <cell r="BP1457">
            <v>0</v>
          </cell>
          <cell r="BQ1457">
            <v>338.173095703125</v>
          </cell>
          <cell r="BR1457"/>
          <cell r="BS1457">
            <v>1588.1189890000001</v>
          </cell>
          <cell r="BT1457">
            <v>1118.443673</v>
          </cell>
          <cell r="BU1457"/>
          <cell r="BV1457"/>
          <cell r="BW1457">
            <v>1118.443673</v>
          </cell>
          <cell r="BY1457">
            <v>1588.1189890000001</v>
          </cell>
          <cell r="BZ1457">
            <v>1118.443673</v>
          </cell>
          <cell r="CA1457">
            <v>1588.1189890000001</v>
          </cell>
          <cell r="CB1457">
            <v>1588.1189890000001</v>
          </cell>
          <cell r="CC1457">
            <v>2028.0183429099998</v>
          </cell>
          <cell r="CE1457">
            <v>1588.1189890000001</v>
          </cell>
          <cell r="CF1457">
            <v>2028.0183429099998</v>
          </cell>
          <cell r="CG1457">
            <v>1588.1189890000001</v>
          </cell>
          <cell r="CH1457">
            <v>1588.1189890000001</v>
          </cell>
          <cell r="CI1457">
            <v>2028.0183429099998</v>
          </cell>
          <cell r="CK1457">
            <v>1588.1189890000001</v>
          </cell>
          <cell r="CL1457">
            <v>2028.0183429099998</v>
          </cell>
          <cell r="CM1457">
            <v>1588.1189890000001</v>
          </cell>
          <cell r="CN1457">
            <v>2028.0183429099998</v>
          </cell>
          <cell r="GW1457">
            <v>0</v>
          </cell>
          <cell r="HJ1457">
            <v>0</v>
          </cell>
          <cell r="HL1457">
            <v>0</v>
          </cell>
          <cell r="HM1457">
            <v>0</v>
          </cell>
          <cell r="HN1457">
            <v>0</v>
          </cell>
          <cell r="HO1457">
            <v>0</v>
          </cell>
          <cell r="HP1457">
            <v>0</v>
          </cell>
          <cell r="HQ1457">
            <v>0</v>
          </cell>
          <cell r="HR1457">
            <v>0</v>
          </cell>
          <cell r="HS1457">
            <v>2028.017578125</v>
          </cell>
          <cell r="HT1457">
            <v>2028.017578125</v>
          </cell>
          <cell r="HW1457"/>
          <cell r="ID1457">
            <v>0</v>
          </cell>
          <cell r="IF1457">
            <v>2028.017578125</v>
          </cell>
          <cell r="IG1457">
            <v>2028.017578125</v>
          </cell>
          <cell r="IH1457">
            <v>2028.017578125</v>
          </cell>
          <cell r="II1457">
            <v>2028.017578125</v>
          </cell>
          <cell r="IJ1457"/>
          <cell r="IK1457">
            <v>2028.017578125</v>
          </cell>
          <cell r="IL1457"/>
          <cell r="IM1457"/>
          <cell r="IN1457"/>
          <cell r="IO1457"/>
          <cell r="IP1457"/>
          <cell r="IQ1457"/>
          <cell r="IR1457"/>
          <cell r="IS1457"/>
          <cell r="IT1457"/>
        </row>
        <row r="1458">
          <cell r="A1458" t="str">
            <v>EO-ITOBGRAMM Col$OTROS PASIVOS</v>
          </cell>
          <cell r="B1458" t="str">
            <v>BG</v>
          </cell>
          <cell r="C1458" t="str">
            <v>EO-ITO</v>
          </cell>
          <cell r="D1458" t="str">
            <v>R</v>
          </cell>
          <cell r="E1458" t="str">
            <v>A</v>
          </cell>
          <cell r="F1458" t="str">
            <v>MM Col$</v>
          </cell>
          <cell r="G1458" t="str">
            <v>DP</v>
          </cell>
          <cell r="H1458" t="str">
            <v>OTROS PASIVOS</v>
          </cell>
          <cell r="I1458"/>
          <cell r="J1458"/>
          <cell r="K1458"/>
          <cell r="X1458">
            <v>0</v>
          </cell>
          <cell r="Y1458">
            <v>0</v>
          </cell>
          <cell r="Z1458">
            <v>0</v>
          </cell>
          <cell r="AA1458">
            <v>0</v>
          </cell>
          <cell r="AB1458">
            <v>0</v>
          </cell>
          <cell r="AC1458">
            <v>0</v>
          </cell>
          <cell r="AD1458">
            <v>2028.017578125</v>
          </cell>
          <cell r="AE1458">
            <v>2028.017578125</v>
          </cell>
          <cell r="AF1458">
            <v>2028.017578125</v>
          </cell>
          <cell r="AG1458">
            <v>2028.017578125</v>
          </cell>
          <cell r="AH1458"/>
          <cell r="AI1458">
            <v>0</v>
          </cell>
          <cell r="AJ1458"/>
          <cell r="AK1458">
            <v>0</v>
          </cell>
          <cell r="AS1458">
            <v>0</v>
          </cell>
          <cell r="AU1458">
            <v>2028.017578125</v>
          </cell>
          <cell r="AV1458">
            <v>2028.017578125</v>
          </cell>
          <cell r="AW1458">
            <v>2028.017578125</v>
          </cell>
          <cell r="AX1458">
            <v>2028.017578125</v>
          </cell>
          <cell r="AY1458"/>
          <cell r="AZ1458">
            <v>2028.017578125</v>
          </cell>
          <cell r="BA1458"/>
          <cell r="BB1458">
            <v>2028.017578125</v>
          </cell>
          <cell r="BC1458"/>
          <cell r="BD1458">
            <v>2028.017578125</v>
          </cell>
          <cell r="BE1458">
            <v>2028.017578125</v>
          </cell>
          <cell r="BF1458"/>
          <cell r="BG1458"/>
          <cell r="BH1458"/>
          <cell r="BI1458"/>
          <cell r="BK1458">
            <v>172.71281250000001</v>
          </cell>
          <cell r="BL1458">
            <v>719.02493800000002</v>
          </cell>
          <cell r="BO1458">
            <v>0</v>
          </cell>
          <cell r="BP1458">
            <v>0</v>
          </cell>
          <cell r="BQ1458">
            <v>2028.017578125</v>
          </cell>
          <cell r="BR1458"/>
          <cell r="BS1458">
            <v>172.71281250000001</v>
          </cell>
          <cell r="BT1458">
            <v>161.77149449999999</v>
          </cell>
          <cell r="BU1458"/>
          <cell r="BV1458"/>
          <cell r="BW1458">
            <v>161.77149449999999</v>
          </cell>
          <cell r="BY1458">
            <v>172.71281250000001</v>
          </cell>
          <cell r="BZ1458">
            <v>161.77149449999999</v>
          </cell>
          <cell r="CA1458">
            <v>172.71281250000001</v>
          </cell>
          <cell r="CB1458">
            <v>172.71281250000001</v>
          </cell>
          <cell r="CC1458">
            <v>719.02493800000002</v>
          </cell>
          <cell r="CE1458">
            <v>172.71281250000001</v>
          </cell>
          <cell r="CF1458">
            <v>719.02493800000002</v>
          </cell>
          <cell r="CG1458">
            <v>172.71281250000001</v>
          </cell>
          <cell r="CH1458">
            <v>172.71281250000001</v>
          </cell>
          <cell r="CI1458">
            <v>719.02493800000002</v>
          </cell>
          <cell r="CK1458">
            <v>172.71281250000001</v>
          </cell>
          <cell r="CL1458">
            <v>719.02493800000002</v>
          </cell>
          <cell r="CM1458">
            <v>172.71281250000001</v>
          </cell>
          <cell r="CN1458">
            <v>719.02493800000002</v>
          </cell>
          <cell r="GW1458">
            <v>0</v>
          </cell>
          <cell r="HJ1458">
            <v>0</v>
          </cell>
          <cell r="HL1458">
            <v>0</v>
          </cell>
          <cell r="HM1458">
            <v>0</v>
          </cell>
          <cell r="HN1458">
            <v>0</v>
          </cell>
          <cell r="HO1458">
            <v>0</v>
          </cell>
          <cell r="HP1458">
            <v>0</v>
          </cell>
          <cell r="HQ1458">
            <v>0</v>
          </cell>
          <cell r="HR1458">
            <v>0</v>
          </cell>
          <cell r="HS1458">
            <v>719.02490234375</v>
          </cell>
          <cell r="HT1458">
            <v>719.02490234375</v>
          </cell>
          <cell r="HW1458"/>
          <cell r="ID1458">
            <v>0</v>
          </cell>
          <cell r="IF1458">
            <v>719.02490234375</v>
          </cell>
          <cell r="IG1458">
            <v>719.02490234375</v>
          </cell>
          <cell r="IH1458">
            <v>719.02490234375</v>
          </cell>
          <cell r="II1458">
            <v>719.02490234375</v>
          </cell>
          <cell r="IJ1458"/>
          <cell r="IK1458">
            <v>719.02490234375</v>
          </cell>
          <cell r="IL1458"/>
          <cell r="IM1458"/>
          <cell r="IN1458"/>
          <cell r="IO1458"/>
          <cell r="IP1458"/>
          <cell r="IQ1458"/>
          <cell r="IR1458"/>
          <cell r="IS1458"/>
          <cell r="IT1458"/>
        </row>
        <row r="1459">
          <cell r="A1459" t="str">
            <v>EO-ITOBGRAMM Col$TOTAL PASIVO CORRIENTE</v>
          </cell>
          <cell r="B1459" t="str">
            <v>BG</v>
          </cell>
          <cell r="C1459" t="str">
            <v>EO-ITO</v>
          </cell>
          <cell r="D1459" t="str">
            <v>R</v>
          </cell>
          <cell r="E1459" t="str">
            <v>A</v>
          </cell>
          <cell r="F1459" t="str">
            <v>MM Col$</v>
          </cell>
          <cell r="G1459" t="str">
            <v>DP</v>
          </cell>
          <cell r="H1459" t="str">
            <v>TOTAL PASIVO CORRIENTE</v>
          </cell>
          <cell r="I1459"/>
          <cell r="J1459"/>
          <cell r="K1459"/>
          <cell r="X1459">
            <v>0</v>
          </cell>
          <cell r="Y1459">
            <v>0</v>
          </cell>
          <cell r="Z1459">
            <v>0</v>
          </cell>
          <cell r="AA1459">
            <v>0</v>
          </cell>
          <cell r="AB1459">
            <v>0</v>
          </cell>
          <cell r="AC1459">
            <v>0</v>
          </cell>
          <cell r="AD1459">
            <v>719.02490234375</v>
          </cell>
          <cell r="AE1459">
            <v>719.02490234375</v>
          </cell>
          <cell r="AF1459">
            <v>719.02490234375</v>
          </cell>
          <cell r="AG1459">
            <v>719.02490234375</v>
          </cell>
          <cell r="AH1459"/>
          <cell r="AI1459">
            <v>0</v>
          </cell>
          <cell r="AJ1459"/>
          <cell r="AK1459">
            <v>0</v>
          </cell>
          <cell r="AS1459">
            <v>0</v>
          </cell>
          <cell r="AU1459">
            <v>719.02490234375</v>
          </cell>
          <cell r="AV1459">
            <v>719.02490234375</v>
          </cell>
          <cell r="AW1459">
            <v>719.02490234375</v>
          </cell>
          <cell r="AX1459">
            <v>719.02490234375</v>
          </cell>
          <cell r="AY1459"/>
          <cell r="AZ1459">
            <v>719.02490234375</v>
          </cell>
          <cell r="BA1459"/>
          <cell r="BB1459">
            <v>719.02490234375</v>
          </cell>
          <cell r="BC1459"/>
          <cell r="BD1459">
            <v>719.02490234375</v>
          </cell>
          <cell r="BE1459">
            <v>719.02490234375</v>
          </cell>
          <cell r="BF1459"/>
          <cell r="BG1459"/>
          <cell r="BH1459"/>
          <cell r="BI1459"/>
          <cell r="BK1459">
            <v>15860.201073900002</v>
          </cell>
          <cell r="BL1459">
            <v>20376.055456639999</v>
          </cell>
          <cell r="BO1459">
            <v>0</v>
          </cell>
          <cell r="BP1459">
            <v>0</v>
          </cell>
          <cell r="BQ1459">
            <v>719.02490234375</v>
          </cell>
          <cell r="BR1459"/>
          <cell r="BS1459">
            <v>15860.201073900002</v>
          </cell>
          <cell r="BT1459">
            <v>14283.84219044</v>
          </cell>
          <cell r="BU1459"/>
          <cell r="BV1459"/>
          <cell r="BW1459">
            <v>14283.84219044</v>
          </cell>
          <cell r="BY1459">
            <v>15860.201073900002</v>
          </cell>
          <cell r="BZ1459">
            <v>14283.84219044</v>
          </cell>
          <cell r="CA1459">
            <v>15860.201073900002</v>
          </cell>
          <cell r="CB1459">
            <v>15860.201073900002</v>
          </cell>
          <cell r="CC1459">
            <v>20376.055456639999</v>
          </cell>
          <cell r="CE1459">
            <v>15860.201073900002</v>
          </cell>
          <cell r="CF1459">
            <v>20376.055456639999</v>
          </cell>
          <cell r="CG1459">
            <v>15860.201073900002</v>
          </cell>
          <cell r="CH1459">
            <v>15860.201073900002</v>
          </cell>
          <cell r="CI1459">
            <v>20376.055456639999</v>
          </cell>
          <cell r="CK1459">
            <v>15860.201073900002</v>
          </cell>
          <cell r="CL1459">
            <v>20376.055456639999</v>
          </cell>
          <cell r="CM1459">
            <v>15860.201073900002</v>
          </cell>
          <cell r="CN1459">
            <v>20376.055456639999</v>
          </cell>
          <cell r="GW1459">
            <v>0</v>
          </cell>
          <cell r="HJ1459">
            <v>0</v>
          </cell>
          <cell r="HL1459">
            <v>0</v>
          </cell>
          <cell r="HM1459">
            <v>0</v>
          </cell>
          <cell r="HN1459">
            <v>0</v>
          </cell>
          <cell r="HO1459">
            <v>0</v>
          </cell>
          <cell r="HP1459">
            <v>0</v>
          </cell>
          <cell r="HQ1459">
            <v>0</v>
          </cell>
          <cell r="HR1459">
            <v>0</v>
          </cell>
          <cell r="HS1459">
            <v>20376.046875</v>
          </cell>
          <cell r="HT1459">
            <v>20376.046875</v>
          </cell>
          <cell r="HW1459"/>
          <cell r="ID1459">
            <v>0</v>
          </cell>
          <cell r="IF1459">
            <v>20376.046875</v>
          </cell>
          <cell r="IG1459">
            <v>20376.046875</v>
          </cell>
          <cell r="IH1459">
            <v>20376.046875</v>
          </cell>
          <cell r="II1459">
            <v>20376.046875</v>
          </cell>
          <cell r="IJ1459"/>
          <cell r="IK1459">
            <v>20376.046875</v>
          </cell>
          <cell r="IL1459"/>
          <cell r="IM1459"/>
          <cell r="IN1459"/>
          <cell r="IO1459"/>
          <cell r="IP1459"/>
          <cell r="IQ1459"/>
          <cell r="IR1459"/>
          <cell r="IS1459"/>
          <cell r="IT1459"/>
        </row>
        <row r="1460">
          <cell r="A1460" t="str">
            <v>EO-ITOBGRAMM Col$PASIVO LARGO PLAZO</v>
          </cell>
          <cell r="B1460" t="str">
            <v>BG</v>
          </cell>
          <cell r="C1460" t="str">
            <v>EO-ITO</v>
          </cell>
          <cell r="D1460" t="str">
            <v>R</v>
          </cell>
          <cell r="E1460" t="str">
            <v>A</v>
          </cell>
          <cell r="F1460" t="str">
            <v>MM Col$</v>
          </cell>
          <cell r="G1460" t="str">
            <v>DP</v>
          </cell>
          <cell r="H1460" t="str">
            <v>PASIVO LARGO PLAZO</v>
          </cell>
          <cell r="I1460"/>
          <cell r="J1460"/>
          <cell r="K1460"/>
          <cell r="X1460">
            <v>0</v>
          </cell>
          <cell r="Y1460">
            <v>0</v>
          </cell>
          <cell r="Z1460">
            <v>0</v>
          </cell>
          <cell r="AA1460">
            <v>0</v>
          </cell>
          <cell r="AB1460">
            <v>0</v>
          </cell>
          <cell r="AC1460">
            <v>0</v>
          </cell>
          <cell r="AD1460">
            <v>20376.046875</v>
          </cell>
          <cell r="AE1460">
            <v>20376.046875</v>
          </cell>
          <cell r="AF1460">
            <v>20376.046875</v>
          </cell>
          <cell r="AG1460">
            <v>20376.046875</v>
          </cell>
          <cell r="AH1460"/>
          <cell r="AI1460">
            <v>0</v>
          </cell>
          <cell r="AJ1460"/>
          <cell r="AK1460">
            <v>0</v>
          </cell>
          <cell r="AS1460">
            <v>0</v>
          </cell>
          <cell r="AU1460">
            <v>20376.046875</v>
          </cell>
          <cell r="AV1460">
            <v>20376.046875</v>
          </cell>
          <cell r="AW1460">
            <v>20376.046875</v>
          </cell>
          <cell r="AX1460">
            <v>20376.046875</v>
          </cell>
          <cell r="AY1460"/>
          <cell r="AZ1460">
            <v>20376.046875</v>
          </cell>
          <cell r="BA1460"/>
          <cell r="BB1460">
            <v>20376.046875</v>
          </cell>
          <cell r="BC1460"/>
          <cell r="BD1460">
            <v>20376.046875</v>
          </cell>
          <cell r="BE1460">
            <v>20376.046875</v>
          </cell>
          <cell r="BF1460"/>
          <cell r="BG1460"/>
          <cell r="BH1460"/>
          <cell r="BI1460"/>
          <cell r="BK1460">
            <v>529.97061499999995</v>
          </cell>
          <cell r="BL1460">
            <v>3061.5206870000002</v>
          </cell>
          <cell r="BO1460">
            <v>0</v>
          </cell>
          <cell r="BP1460">
            <v>0</v>
          </cell>
          <cell r="BQ1460">
            <v>20376.046875</v>
          </cell>
          <cell r="BR1460"/>
          <cell r="BS1460">
            <v>529.97061499999995</v>
          </cell>
          <cell r="BT1460">
            <v>538.54841299999998</v>
          </cell>
          <cell r="BU1460"/>
          <cell r="BV1460"/>
          <cell r="BW1460">
            <v>538.54841299999998</v>
          </cell>
          <cell r="BY1460">
            <v>529.97061499999995</v>
          </cell>
          <cell r="BZ1460">
            <v>538.54841299999998</v>
          </cell>
          <cell r="CA1460">
            <v>529.97061499999995</v>
          </cell>
          <cell r="CB1460">
            <v>529.97061499999995</v>
          </cell>
          <cell r="CC1460">
            <v>3061.5206870000002</v>
          </cell>
          <cell r="CE1460">
            <v>529.97061499999995</v>
          </cell>
          <cell r="CF1460">
            <v>3061.5206870000002</v>
          </cell>
          <cell r="CG1460">
            <v>529.97061499999995</v>
          </cell>
          <cell r="CH1460">
            <v>529.97061499999995</v>
          </cell>
          <cell r="CI1460">
            <v>3061.5206870000002</v>
          </cell>
          <cell r="CK1460">
            <v>529.97061499999995</v>
          </cell>
          <cell r="CL1460">
            <v>3061.5206870000002</v>
          </cell>
          <cell r="CM1460">
            <v>529.97061499999995</v>
          </cell>
          <cell r="CN1460">
            <v>3061.5206870000002</v>
          </cell>
          <cell r="GW1460">
            <v>0</v>
          </cell>
          <cell r="HJ1460">
            <v>0</v>
          </cell>
          <cell r="HL1460">
            <v>0</v>
          </cell>
          <cell r="HM1460">
            <v>0</v>
          </cell>
          <cell r="HN1460">
            <v>0</v>
          </cell>
          <cell r="HO1460">
            <v>0</v>
          </cell>
          <cell r="HP1460">
            <v>0</v>
          </cell>
          <cell r="HQ1460">
            <v>0</v>
          </cell>
          <cell r="HR1460">
            <v>0</v>
          </cell>
          <cell r="HS1460">
            <v>3061.51953125</v>
          </cell>
          <cell r="HT1460">
            <v>3061.51953125</v>
          </cell>
          <cell r="HW1460"/>
          <cell r="ID1460">
            <v>0</v>
          </cell>
          <cell r="IF1460">
            <v>3061.51953125</v>
          </cell>
          <cell r="IG1460">
            <v>3061.51953125</v>
          </cell>
          <cell r="IH1460">
            <v>3061.51953125</v>
          </cell>
          <cell r="II1460">
            <v>3061.51953125</v>
          </cell>
          <cell r="IJ1460"/>
          <cell r="IK1460">
            <v>3061.51953125</v>
          </cell>
          <cell r="IL1460"/>
          <cell r="IM1460"/>
          <cell r="IN1460"/>
          <cell r="IO1460"/>
          <cell r="IP1460"/>
          <cell r="IQ1460"/>
          <cell r="IR1460"/>
          <cell r="IS1460"/>
          <cell r="IT1460"/>
        </row>
        <row r="1461">
          <cell r="A1461" t="str">
            <v>EO-ITOBGRAMM Col$TOTAL PASIVO</v>
          </cell>
          <cell r="B1461" t="str">
            <v>BG</v>
          </cell>
          <cell r="C1461" t="str">
            <v>EO-ITO</v>
          </cell>
          <cell r="D1461" t="str">
            <v>R</v>
          </cell>
          <cell r="E1461" t="str">
            <v>A</v>
          </cell>
          <cell r="F1461" t="str">
            <v>MM Col$</v>
          </cell>
          <cell r="G1461" t="str">
            <v>DP</v>
          </cell>
          <cell r="H1461" t="str">
            <v>TOTAL PASIVO</v>
          </cell>
          <cell r="I1461"/>
          <cell r="J1461"/>
          <cell r="K1461"/>
          <cell r="X1461">
            <v>0</v>
          </cell>
          <cell r="Y1461">
            <v>0</v>
          </cell>
          <cell r="Z1461">
            <v>0</v>
          </cell>
          <cell r="AA1461">
            <v>0</v>
          </cell>
          <cell r="AB1461">
            <v>0</v>
          </cell>
          <cell r="AC1461">
            <v>0</v>
          </cell>
          <cell r="AD1461">
            <v>3061.51953125</v>
          </cell>
          <cell r="AE1461">
            <v>3061.51953125</v>
          </cell>
          <cell r="AF1461">
            <v>3061.51953125</v>
          </cell>
          <cell r="AG1461">
            <v>3061.51953125</v>
          </cell>
          <cell r="AH1461"/>
          <cell r="AI1461">
            <v>0</v>
          </cell>
          <cell r="AJ1461"/>
          <cell r="AK1461">
            <v>0</v>
          </cell>
          <cell r="AS1461">
            <v>0</v>
          </cell>
          <cell r="AU1461">
            <v>3061.51953125</v>
          </cell>
          <cell r="AV1461">
            <v>3061.51953125</v>
          </cell>
          <cell r="AW1461">
            <v>3061.51953125</v>
          </cell>
          <cell r="AX1461">
            <v>3061.51953125</v>
          </cell>
          <cell r="AY1461"/>
          <cell r="AZ1461">
            <v>3061.51953125</v>
          </cell>
          <cell r="BA1461"/>
          <cell r="BB1461">
            <v>3061.51953125</v>
          </cell>
          <cell r="BC1461"/>
          <cell r="BD1461">
            <v>3061.51953125</v>
          </cell>
          <cell r="BE1461">
            <v>3061.51953125</v>
          </cell>
          <cell r="BF1461"/>
          <cell r="BG1461"/>
          <cell r="BH1461"/>
          <cell r="BI1461"/>
          <cell r="BK1461">
            <v>16390.171688900002</v>
          </cell>
          <cell r="BL1461">
            <v>23437.576143639999</v>
          </cell>
          <cell r="BO1461">
            <v>0</v>
          </cell>
          <cell r="BP1461">
            <v>0</v>
          </cell>
          <cell r="BQ1461">
            <v>3061.51953125</v>
          </cell>
          <cell r="BR1461"/>
          <cell r="BS1461">
            <v>16390.171688900002</v>
          </cell>
          <cell r="BT1461">
            <v>14822.390603440001</v>
          </cell>
          <cell r="BU1461"/>
          <cell r="BV1461"/>
          <cell r="BW1461">
            <v>14822.390603440001</v>
          </cell>
          <cell r="BY1461">
            <v>16390.171688900002</v>
          </cell>
          <cell r="BZ1461">
            <v>14822.390603440001</v>
          </cell>
          <cell r="CA1461">
            <v>16390.171688900002</v>
          </cell>
          <cell r="CB1461">
            <v>16390.171688900002</v>
          </cell>
          <cell r="CC1461">
            <v>23437.576143639999</v>
          </cell>
          <cell r="CE1461">
            <v>16390.171688900002</v>
          </cell>
          <cell r="CF1461">
            <v>23437.576143639999</v>
          </cell>
          <cell r="CG1461">
            <v>16390.171688900002</v>
          </cell>
          <cell r="CH1461">
            <v>16390.171688900002</v>
          </cell>
          <cell r="CI1461">
            <v>23437.576143639999</v>
          </cell>
          <cell r="CK1461">
            <v>16390.171688900002</v>
          </cell>
          <cell r="CL1461">
            <v>23437.576143639999</v>
          </cell>
          <cell r="CM1461">
            <v>16390.171688900002</v>
          </cell>
          <cell r="CN1461">
            <v>23437.576143639999</v>
          </cell>
          <cell r="GW1461">
            <v>0</v>
          </cell>
          <cell r="HJ1461">
            <v>0</v>
          </cell>
          <cell r="HL1461">
            <v>0</v>
          </cell>
          <cell r="HM1461">
            <v>0</v>
          </cell>
          <cell r="HN1461">
            <v>0</v>
          </cell>
          <cell r="HO1461">
            <v>0</v>
          </cell>
          <cell r="HP1461">
            <v>0</v>
          </cell>
          <cell r="HQ1461">
            <v>0</v>
          </cell>
          <cell r="HR1461">
            <v>0</v>
          </cell>
          <cell r="HS1461">
            <v>23437.5625</v>
          </cell>
          <cell r="HT1461">
            <v>23437.5625</v>
          </cell>
          <cell r="HW1461"/>
          <cell r="ID1461">
            <v>0</v>
          </cell>
          <cell r="IF1461">
            <v>23437.5625</v>
          </cell>
          <cell r="IG1461">
            <v>23437.5625</v>
          </cell>
          <cell r="IH1461">
            <v>23437.5625</v>
          </cell>
          <cell r="II1461">
            <v>23437.5625</v>
          </cell>
          <cell r="IJ1461"/>
          <cell r="IK1461">
            <v>23437.5625</v>
          </cell>
          <cell r="IL1461"/>
          <cell r="IM1461"/>
          <cell r="IN1461"/>
          <cell r="IO1461"/>
          <cell r="IP1461"/>
          <cell r="IQ1461"/>
          <cell r="IR1461"/>
          <cell r="IS1461"/>
          <cell r="IT1461"/>
        </row>
        <row r="1462">
          <cell r="A1462" t="str">
            <v>EO-ITOBGRAMM Col$</v>
          </cell>
          <cell r="B1462" t="str">
            <v>BG</v>
          </cell>
          <cell r="C1462" t="str">
            <v>EO-ITO</v>
          </cell>
          <cell r="D1462" t="str">
            <v>R</v>
          </cell>
          <cell r="E1462" t="str">
            <v>A</v>
          </cell>
          <cell r="F1462" t="str">
            <v>MM Col$</v>
          </cell>
          <cell r="G1462" t="str">
            <v>DP</v>
          </cell>
          <cell r="H1462">
            <v>23437.5625</v>
          </cell>
          <cell r="I1462"/>
          <cell r="J1462"/>
          <cell r="K1462"/>
          <cell r="X1462">
            <v>0</v>
          </cell>
          <cell r="Y1462">
            <v>0</v>
          </cell>
          <cell r="Z1462">
            <v>0</v>
          </cell>
          <cell r="AA1462">
            <v>0</v>
          </cell>
          <cell r="AB1462">
            <v>0</v>
          </cell>
          <cell r="AC1462">
            <v>0</v>
          </cell>
          <cell r="AD1462">
            <v>23437.5625</v>
          </cell>
          <cell r="AE1462">
            <v>23437.5625</v>
          </cell>
          <cell r="AF1462">
            <v>23437.5625</v>
          </cell>
          <cell r="AG1462">
            <v>23437.5625</v>
          </cell>
          <cell r="AH1462"/>
          <cell r="AI1462">
            <v>0</v>
          </cell>
          <cell r="AJ1462"/>
          <cell r="AK1462">
            <v>0</v>
          </cell>
          <cell r="AS1462">
            <v>0</v>
          </cell>
          <cell r="AU1462">
            <v>23437.5625</v>
          </cell>
          <cell r="AV1462">
            <v>23437.5625</v>
          </cell>
          <cell r="AW1462">
            <v>23437.5625</v>
          </cell>
          <cell r="AX1462">
            <v>23437.5625</v>
          </cell>
          <cell r="AY1462"/>
          <cell r="AZ1462">
            <v>23437.5625</v>
          </cell>
          <cell r="BA1462"/>
          <cell r="BB1462">
            <v>23437.5625</v>
          </cell>
          <cell r="BC1462"/>
          <cell r="BD1462">
            <v>23437.5625</v>
          </cell>
          <cell r="BE1462">
            <v>23437.5625</v>
          </cell>
          <cell r="BF1462"/>
          <cell r="BG1462"/>
          <cell r="BH1462"/>
          <cell r="BI1462"/>
          <cell r="BK1462">
            <v>0</v>
          </cell>
          <cell r="BL1462">
            <v>0</v>
          </cell>
          <cell r="BO1462">
            <v>0</v>
          </cell>
          <cell r="BP1462">
            <v>0</v>
          </cell>
          <cell r="BQ1462">
            <v>23437.5625</v>
          </cell>
          <cell r="BR1462"/>
          <cell r="BS1462">
            <v>0</v>
          </cell>
          <cell r="BT1462">
            <v>0</v>
          </cell>
          <cell r="BU1462"/>
          <cell r="BV1462"/>
          <cell r="BW1462"/>
          <cell r="BY1462"/>
          <cell r="BZ1462"/>
          <cell r="CE1462">
            <v>0</v>
          </cell>
          <cell r="CF1462">
            <v>0</v>
          </cell>
          <cell r="CG1462">
            <v>23437.5625</v>
          </cell>
          <cell r="CH1462"/>
          <cell r="CI1462"/>
          <cell r="CK1462"/>
          <cell r="CL1462"/>
          <cell r="GW1462">
            <v>0</v>
          </cell>
          <cell r="HJ1462">
            <v>0</v>
          </cell>
          <cell r="HL1462">
            <v>0</v>
          </cell>
          <cell r="HM1462">
            <v>0</v>
          </cell>
          <cell r="HN1462">
            <v>0</v>
          </cell>
          <cell r="HO1462">
            <v>0</v>
          </cell>
          <cell r="HP1462">
            <v>0</v>
          </cell>
          <cell r="HQ1462">
            <v>0</v>
          </cell>
          <cell r="HR1462">
            <v>0</v>
          </cell>
          <cell r="HS1462">
            <v>23437.5625</v>
          </cell>
          <cell r="HT1462">
            <v>23437.5625</v>
          </cell>
          <cell r="HW1462"/>
          <cell r="ID1462">
            <v>0</v>
          </cell>
          <cell r="IF1462">
            <v>23437.5625</v>
          </cell>
          <cell r="IG1462">
            <v>23437.5625</v>
          </cell>
          <cell r="IH1462">
            <v>23437.5625</v>
          </cell>
          <cell r="II1462">
            <v>23437.5625</v>
          </cell>
          <cell r="IJ1462"/>
          <cell r="IK1462">
            <v>23437.5625</v>
          </cell>
          <cell r="IL1462"/>
          <cell r="IM1462"/>
          <cell r="IN1462"/>
          <cell r="IO1462"/>
          <cell r="IP1462"/>
          <cell r="IQ1462"/>
          <cell r="IR1462"/>
          <cell r="IS1462"/>
          <cell r="IT1462"/>
        </row>
        <row r="1463">
          <cell r="A1463" t="str">
            <v>EO-ITOBGRAMM Col$CAPITAL</v>
          </cell>
          <cell r="B1463" t="str">
            <v>BG</v>
          </cell>
          <cell r="C1463" t="str">
            <v>EO-ITO</v>
          </cell>
          <cell r="D1463" t="str">
            <v>R</v>
          </cell>
          <cell r="E1463" t="str">
            <v>A</v>
          </cell>
          <cell r="F1463" t="str">
            <v>MM Col$</v>
          </cell>
          <cell r="G1463" t="str">
            <v>DP</v>
          </cell>
          <cell r="H1463" t="str">
            <v>CAPITAL</v>
          </cell>
          <cell r="I1463"/>
          <cell r="J1463"/>
          <cell r="K1463"/>
          <cell r="X1463">
            <v>0</v>
          </cell>
          <cell r="Y1463">
            <v>0</v>
          </cell>
          <cell r="Z1463">
            <v>0</v>
          </cell>
          <cell r="AA1463">
            <v>0</v>
          </cell>
          <cell r="AB1463">
            <v>0</v>
          </cell>
          <cell r="AC1463">
            <v>0</v>
          </cell>
          <cell r="AD1463">
            <v>23437.5625</v>
          </cell>
          <cell r="AE1463">
            <v>23437.5625</v>
          </cell>
          <cell r="AF1463">
            <v>23437.5625</v>
          </cell>
          <cell r="AG1463">
            <v>23437.5625</v>
          </cell>
          <cell r="AH1463"/>
          <cell r="AI1463">
            <v>0</v>
          </cell>
          <cell r="AJ1463"/>
          <cell r="AK1463">
            <v>0</v>
          </cell>
          <cell r="AS1463">
            <v>0</v>
          </cell>
          <cell r="AU1463">
            <v>23437.5625</v>
          </cell>
          <cell r="AV1463">
            <v>23437.5625</v>
          </cell>
          <cell r="AW1463">
            <v>23437.5625</v>
          </cell>
          <cell r="AX1463">
            <v>23437.5625</v>
          </cell>
          <cell r="AY1463"/>
          <cell r="AZ1463">
            <v>23437.5625</v>
          </cell>
          <cell r="BA1463"/>
          <cell r="BB1463">
            <v>23437.5625</v>
          </cell>
          <cell r="BC1463"/>
          <cell r="BD1463">
            <v>23437.5625</v>
          </cell>
          <cell r="BE1463">
            <v>23437.5625</v>
          </cell>
          <cell r="BF1463"/>
          <cell r="BG1463"/>
          <cell r="BH1463"/>
          <cell r="BI1463"/>
          <cell r="BK1463">
            <v>1312.924</v>
          </cell>
          <cell r="BL1463">
            <v>1188</v>
          </cell>
          <cell r="BO1463">
            <v>0</v>
          </cell>
          <cell r="BP1463">
            <v>0</v>
          </cell>
          <cell r="BQ1463">
            <v>23437.5625</v>
          </cell>
          <cell r="BR1463"/>
          <cell r="BS1463">
            <v>1312.924</v>
          </cell>
          <cell r="BT1463">
            <v>1312.924</v>
          </cell>
          <cell r="BU1463"/>
          <cell r="BV1463"/>
          <cell r="BW1463">
            <v>1312.924</v>
          </cell>
          <cell r="BY1463">
            <v>1312.924</v>
          </cell>
          <cell r="BZ1463">
            <v>1312.924</v>
          </cell>
          <cell r="CA1463">
            <v>1312.924</v>
          </cell>
          <cell r="CB1463">
            <v>1312.924</v>
          </cell>
          <cell r="CC1463">
            <v>1188</v>
          </cell>
          <cell r="CE1463">
            <v>1312.924</v>
          </cell>
          <cell r="CF1463">
            <v>1188</v>
          </cell>
          <cell r="CG1463">
            <v>1312.924</v>
          </cell>
          <cell r="CH1463">
            <v>1312.924</v>
          </cell>
          <cell r="CI1463">
            <v>1188</v>
          </cell>
          <cell r="CK1463">
            <v>1312.924</v>
          </cell>
          <cell r="CL1463">
            <v>1188</v>
          </cell>
          <cell r="CM1463">
            <v>1312.924</v>
          </cell>
          <cell r="CN1463">
            <v>1188</v>
          </cell>
          <cell r="GW1463">
            <v>0</v>
          </cell>
          <cell r="HJ1463">
            <v>0</v>
          </cell>
          <cell r="HL1463">
            <v>0</v>
          </cell>
          <cell r="HM1463">
            <v>0</v>
          </cell>
          <cell r="HN1463">
            <v>0</v>
          </cell>
          <cell r="HO1463">
            <v>0</v>
          </cell>
          <cell r="HP1463">
            <v>0</v>
          </cell>
          <cell r="HQ1463">
            <v>0</v>
          </cell>
          <cell r="HR1463">
            <v>0</v>
          </cell>
          <cell r="HS1463">
            <v>1188</v>
          </cell>
          <cell r="HT1463">
            <v>1188</v>
          </cell>
          <cell r="HW1463"/>
          <cell r="ID1463">
            <v>0</v>
          </cell>
          <cell r="IF1463">
            <v>1188</v>
          </cell>
          <cell r="IG1463">
            <v>1188</v>
          </cell>
          <cell r="IH1463">
            <v>1188</v>
          </cell>
          <cell r="II1463">
            <v>1188</v>
          </cell>
          <cell r="IJ1463"/>
          <cell r="IK1463">
            <v>1188</v>
          </cell>
          <cell r="IL1463"/>
          <cell r="IM1463"/>
          <cell r="IN1463"/>
          <cell r="IO1463"/>
          <cell r="IP1463"/>
          <cell r="IQ1463"/>
          <cell r="IR1463"/>
          <cell r="IS1463"/>
          <cell r="IT1463"/>
        </row>
        <row r="1464">
          <cell r="A1464" t="str">
            <v>EO-ITOBGRAMM Col$SUPERAVIT DE CAPITAL</v>
          </cell>
          <cell r="B1464" t="str">
            <v>BG</v>
          </cell>
          <cell r="C1464" t="str">
            <v>EO-ITO</v>
          </cell>
          <cell r="D1464" t="str">
            <v>R</v>
          </cell>
          <cell r="E1464" t="str">
            <v>A</v>
          </cell>
          <cell r="F1464" t="str">
            <v>MM Col$</v>
          </cell>
          <cell r="G1464" t="str">
            <v>DP</v>
          </cell>
          <cell r="H1464" t="str">
            <v>SUPERAVIT DE CAPITAL</v>
          </cell>
          <cell r="I1464"/>
          <cell r="J1464"/>
          <cell r="K1464"/>
          <cell r="X1464">
            <v>0</v>
          </cell>
          <cell r="Y1464">
            <v>0</v>
          </cell>
          <cell r="Z1464">
            <v>0</v>
          </cell>
          <cell r="AA1464">
            <v>0</v>
          </cell>
          <cell r="AB1464">
            <v>0</v>
          </cell>
          <cell r="AC1464">
            <v>0</v>
          </cell>
          <cell r="AD1464">
            <v>1188</v>
          </cell>
          <cell r="AE1464">
            <v>1188</v>
          </cell>
          <cell r="AF1464">
            <v>1188</v>
          </cell>
          <cell r="AG1464">
            <v>1188</v>
          </cell>
          <cell r="AH1464"/>
          <cell r="AI1464">
            <v>0</v>
          </cell>
          <cell r="AJ1464"/>
          <cell r="AK1464">
            <v>0</v>
          </cell>
          <cell r="AS1464">
            <v>0</v>
          </cell>
          <cell r="AU1464">
            <v>1188</v>
          </cell>
          <cell r="AV1464">
            <v>1188</v>
          </cell>
          <cell r="AW1464">
            <v>1188</v>
          </cell>
          <cell r="AX1464">
            <v>1188</v>
          </cell>
          <cell r="AY1464"/>
          <cell r="AZ1464">
            <v>1188</v>
          </cell>
          <cell r="BA1464"/>
          <cell r="BB1464">
            <v>1188</v>
          </cell>
          <cell r="BC1464"/>
          <cell r="BD1464">
            <v>1188</v>
          </cell>
          <cell r="BE1464">
            <v>1188</v>
          </cell>
          <cell r="BF1464"/>
          <cell r="BG1464"/>
          <cell r="BH1464"/>
          <cell r="BI1464"/>
          <cell r="BK1464">
            <v>7207.1329837900003</v>
          </cell>
          <cell r="BL1464">
            <v>0</v>
          </cell>
          <cell r="BO1464">
            <v>0</v>
          </cell>
          <cell r="BP1464">
            <v>0</v>
          </cell>
          <cell r="BQ1464">
            <v>1188</v>
          </cell>
          <cell r="BR1464"/>
          <cell r="BS1464">
            <v>7207.1329837900003</v>
          </cell>
          <cell r="BT1464">
            <v>7221.8490830000001</v>
          </cell>
          <cell r="BU1464"/>
          <cell r="BV1464"/>
          <cell r="BW1464">
            <v>7221.8490830000001</v>
          </cell>
          <cell r="BY1464">
            <v>7207.1329837900003</v>
          </cell>
          <cell r="BZ1464">
            <v>7221.8490830000001</v>
          </cell>
          <cell r="CA1464">
            <v>7207.1329837900003</v>
          </cell>
          <cell r="CB1464">
            <v>7207.1329837900003</v>
          </cell>
          <cell r="CC1464">
            <v>0</v>
          </cell>
          <cell r="CE1464">
            <v>7207.1329837900003</v>
          </cell>
          <cell r="CF1464">
            <v>0</v>
          </cell>
          <cell r="CG1464">
            <v>7207.1329837900003</v>
          </cell>
          <cell r="CH1464">
            <v>7207.1329837900003</v>
          </cell>
          <cell r="CI1464">
            <v>0</v>
          </cell>
          <cell r="CK1464">
            <v>7207.1329837900003</v>
          </cell>
          <cell r="CL1464">
            <v>0</v>
          </cell>
          <cell r="CM1464">
            <v>7207.1329837900003</v>
          </cell>
          <cell r="CN1464">
            <v>0</v>
          </cell>
          <cell r="GW1464">
            <v>0</v>
          </cell>
          <cell r="HJ1464">
            <v>0</v>
          </cell>
          <cell r="HL1464">
            <v>0</v>
          </cell>
          <cell r="HM1464">
            <v>0</v>
          </cell>
          <cell r="HN1464">
            <v>0</v>
          </cell>
          <cell r="HO1464">
            <v>0</v>
          </cell>
          <cell r="HP1464">
            <v>0</v>
          </cell>
          <cell r="HQ1464">
            <v>0</v>
          </cell>
          <cell r="HR1464">
            <v>0</v>
          </cell>
          <cell r="HS1464">
            <v>0</v>
          </cell>
          <cell r="HT1464">
            <v>0</v>
          </cell>
          <cell r="HW1464"/>
          <cell r="ID1464">
            <v>0</v>
          </cell>
          <cell r="IF1464">
            <v>0</v>
          </cell>
          <cell r="IG1464">
            <v>0</v>
          </cell>
          <cell r="IH1464">
            <v>0</v>
          </cell>
          <cell r="II1464">
            <v>0</v>
          </cell>
          <cell r="IJ1464"/>
          <cell r="IK1464">
            <v>0</v>
          </cell>
          <cell r="IL1464"/>
          <cell r="IM1464"/>
          <cell r="IN1464"/>
          <cell r="IO1464"/>
          <cell r="IP1464"/>
          <cell r="IQ1464"/>
          <cell r="IR1464"/>
          <cell r="IS1464"/>
          <cell r="IT1464"/>
        </row>
        <row r="1465">
          <cell r="A1465" t="str">
            <v>EO-ITOBGRAMM Col$PRIMA EN COLOCACION DE ACCIONES</v>
          </cell>
          <cell r="B1465" t="str">
            <v>BG</v>
          </cell>
          <cell r="C1465" t="str">
            <v>EO-ITO</v>
          </cell>
          <cell r="D1465" t="str">
            <v>R</v>
          </cell>
          <cell r="E1465" t="str">
            <v>A</v>
          </cell>
          <cell r="F1465" t="str">
            <v>MM Col$</v>
          </cell>
          <cell r="G1465" t="str">
            <v>DP</v>
          </cell>
          <cell r="H1465" t="str">
            <v>PRIMA EN COLOCACION DE ACCIONES</v>
          </cell>
          <cell r="I1465"/>
          <cell r="J1465"/>
          <cell r="K1465"/>
          <cell r="X1465">
            <v>0</v>
          </cell>
          <cell r="Y1465">
            <v>0</v>
          </cell>
          <cell r="Z1465">
            <v>0</v>
          </cell>
          <cell r="AA1465">
            <v>0</v>
          </cell>
          <cell r="AB1465">
            <v>0</v>
          </cell>
          <cell r="AC1465">
            <v>0</v>
          </cell>
          <cell r="AD1465">
            <v>0</v>
          </cell>
          <cell r="AE1465">
            <v>0</v>
          </cell>
          <cell r="AF1465">
            <v>0</v>
          </cell>
          <cell r="AG1465">
            <v>0</v>
          </cell>
          <cell r="AH1465"/>
          <cell r="AI1465">
            <v>0</v>
          </cell>
          <cell r="AJ1465"/>
          <cell r="AK1465">
            <v>0</v>
          </cell>
          <cell r="AS1465">
            <v>0</v>
          </cell>
          <cell r="AU1465">
            <v>0</v>
          </cell>
          <cell r="AV1465">
            <v>0</v>
          </cell>
          <cell r="AW1465">
            <v>0</v>
          </cell>
          <cell r="AX1465">
            <v>0</v>
          </cell>
          <cell r="AY1465"/>
          <cell r="AZ1465">
            <v>0</v>
          </cell>
          <cell r="BA1465"/>
          <cell r="BB1465">
            <v>0</v>
          </cell>
          <cell r="BC1465"/>
          <cell r="BD1465">
            <v>0</v>
          </cell>
          <cell r="BE1465">
            <v>0</v>
          </cell>
          <cell r="BF1465"/>
          <cell r="BG1465"/>
          <cell r="BH1465"/>
          <cell r="BI1465"/>
          <cell r="BK1465">
            <v>0</v>
          </cell>
          <cell r="BL1465">
            <v>0</v>
          </cell>
          <cell r="BO1465">
            <v>0</v>
          </cell>
          <cell r="BP1465">
            <v>0</v>
          </cell>
          <cell r="BQ1465">
            <v>0</v>
          </cell>
          <cell r="BR1465"/>
          <cell r="BS1465">
            <v>0</v>
          </cell>
          <cell r="BT1465">
            <v>0</v>
          </cell>
          <cell r="BU1465"/>
          <cell r="BV1465"/>
          <cell r="BW1465">
            <v>0</v>
          </cell>
          <cell r="BY1465">
            <v>0</v>
          </cell>
          <cell r="BZ1465">
            <v>0</v>
          </cell>
          <cell r="CA1465">
            <v>0</v>
          </cell>
          <cell r="CB1465">
            <v>0</v>
          </cell>
          <cell r="CC1465">
            <v>0</v>
          </cell>
          <cell r="CE1465">
            <v>0</v>
          </cell>
          <cell r="CF1465">
            <v>0</v>
          </cell>
          <cell r="CG1465">
            <v>0</v>
          </cell>
          <cell r="CH1465">
            <v>0</v>
          </cell>
          <cell r="CI1465">
            <v>0</v>
          </cell>
          <cell r="CK1465">
            <v>0</v>
          </cell>
          <cell r="CL1465">
            <v>0</v>
          </cell>
          <cell r="CM1465">
            <v>0</v>
          </cell>
          <cell r="CN1465">
            <v>0</v>
          </cell>
          <cell r="GW1465">
            <v>0</v>
          </cell>
          <cell r="HJ1465">
            <v>0</v>
          </cell>
          <cell r="HL1465">
            <v>0</v>
          </cell>
          <cell r="HM1465">
            <v>0</v>
          </cell>
          <cell r="HN1465">
            <v>0</v>
          </cell>
          <cell r="HO1465">
            <v>0</v>
          </cell>
          <cell r="HP1465">
            <v>0</v>
          </cell>
          <cell r="HQ1465">
            <v>0</v>
          </cell>
          <cell r="HR1465">
            <v>0</v>
          </cell>
          <cell r="HS1465">
            <v>0</v>
          </cell>
          <cell r="HT1465">
            <v>0</v>
          </cell>
          <cell r="HW1465"/>
          <cell r="ID1465">
            <v>0</v>
          </cell>
          <cell r="IF1465">
            <v>0</v>
          </cell>
          <cell r="IG1465">
            <v>0</v>
          </cell>
          <cell r="IH1465">
            <v>0</v>
          </cell>
          <cell r="II1465">
            <v>0</v>
          </cell>
          <cell r="IJ1465"/>
          <cell r="IK1465">
            <v>0</v>
          </cell>
          <cell r="IL1465"/>
          <cell r="IM1465"/>
          <cell r="IN1465"/>
          <cell r="IO1465"/>
          <cell r="IP1465"/>
          <cell r="IQ1465"/>
          <cell r="IR1465"/>
          <cell r="IS1465"/>
          <cell r="IT1465"/>
        </row>
        <row r="1466">
          <cell r="A1466" t="str">
            <v>EO-ITOBGRAMM Col$REVALORIZACIÓN DEL PATRIMONIO</v>
          </cell>
          <cell r="B1466" t="str">
            <v>BG</v>
          </cell>
          <cell r="C1466" t="str">
            <v>EO-ITO</v>
          </cell>
          <cell r="D1466" t="str">
            <v>R</v>
          </cell>
          <cell r="E1466" t="str">
            <v>A</v>
          </cell>
          <cell r="F1466" t="str">
            <v>MM Col$</v>
          </cell>
          <cell r="G1466" t="str">
            <v>DP</v>
          </cell>
          <cell r="H1466" t="str">
            <v>REVALORIZACIÓN DEL PATRIMONIO</v>
          </cell>
          <cell r="I1466"/>
          <cell r="J1466"/>
          <cell r="K1466"/>
          <cell r="X1466">
            <v>0</v>
          </cell>
          <cell r="Y1466">
            <v>0</v>
          </cell>
          <cell r="Z1466">
            <v>0</v>
          </cell>
          <cell r="AA1466">
            <v>0</v>
          </cell>
          <cell r="AB1466">
            <v>0</v>
          </cell>
          <cell r="AC1466">
            <v>0</v>
          </cell>
          <cell r="AD1466">
            <v>0</v>
          </cell>
          <cell r="AE1466">
            <v>0</v>
          </cell>
          <cell r="AF1466">
            <v>0</v>
          </cell>
          <cell r="AG1466">
            <v>0</v>
          </cell>
          <cell r="AH1466"/>
          <cell r="AI1466">
            <v>0</v>
          </cell>
          <cell r="AJ1466"/>
          <cell r="AK1466">
            <v>0</v>
          </cell>
          <cell r="AS1466">
            <v>0</v>
          </cell>
          <cell r="AU1466">
            <v>0</v>
          </cell>
          <cell r="AV1466">
            <v>0</v>
          </cell>
          <cell r="AW1466">
            <v>0</v>
          </cell>
          <cell r="AX1466">
            <v>0</v>
          </cell>
          <cell r="AY1466"/>
          <cell r="AZ1466">
            <v>0</v>
          </cell>
          <cell r="BA1466"/>
          <cell r="BB1466">
            <v>0</v>
          </cell>
          <cell r="BC1466"/>
          <cell r="BD1466">
            <v>0</v>
          </cell>
          <cell r="BE1466">
            <v>0</v>
          </cell>
          <cell r="BF1466"/>
          <cell r="BG1466"/>
          <cell r="BH1466"/>
          <cell r="BI1466"/>
          <cell r="BK1466">
            <v>15.49372704</v>
          </cell>
          <cell r="BL1466">
            <v>15.49372704</v>
          </cell>
          <cell r="BO1466">
            <v>0</v>
          </cell>
          <cell r="BP1466">
            <v>0</v>
          </cell>
          <cell r="BQ1466">
            <v>0</v>
          </cell>
          <cell r="BR1466"/>
          <cell r="BS1466">
            <v>15.49372704</v>
          </cell>
          <cell r="BT1466">
            <v>15.49372704</v>
          </cell>
          <cell r="BU1466"/>
          <cell r="BV1466"/>
          <cell r="BW1466">
            <v>15.49372704</v>
          </cell>
          <cell r="BY1466">
            <v>15.49372704</v>
          </cell>
          <cell r="BZ1466">
            <v>15.49372704</v>
          </cell>
          <cell r="CA1466">
            <v>15.49372704</v>
          </cell>
          <cell r="CB1466">
            <v>15.49372704</v>
          </cell>
          <cell r="CC1466">
            <v>15.49372704</v>
          </cell>
          <cell r="CE1466">
            <v>15.49372704</v>
          </cell>
          <cell r="CF1466">
            <v>15.49372704</v>
          </cell>
          <cell r="CG1466">
            <v>15.49372704</v>
          </cell>
          <cell r="CH1466">
            <v>15.49372704</v>
          </cell>
          <cell r="CI1466">
            <v>15.49372704</v>
          </cell>
          <cell r="CK1466">
            <v>15.49372704</v>
          </cell>
          <cell r="CL1466">
            <v>15.49372704</v>
          </cell>
          <cell r="CM1466">
            <v>15.49372704</v>
          </cell>
          <cell r="CN1466">
            <v>15.49372704</v>
          </cell>
          <cell r="GW1466">
            <v>0</v>
          </cell>
          <cell r="HJ1466">
            <v>0</v>
          </cell>
          <cell r="HL1466">
            <v>0</v>
          </cell>
          <cell r="HM1466">
            <v>0</v>
          </cell>
          <cell r="HN1466">
            <v>0</v>
          </cell>
          <cell r="HO1466">
            <v>0</v>
          </cell>
          <cell r="HP1466">
            <v>0</v>
          </cell>
          <cell r="HQ1466">
            <v>0</v>
          </cell>
          <cell r="HR1466">
            <v>0</v>
          </cell>
          <cell r="HS1466">
            <v>15.493721008300781</v>
          </cell>
          <cell r="HT1466">
            <v>15.493721008300781</v>
          </cell>
          <cell r="HW1466"/>
          <cell r="ID1466">
            <v>0</v>
          </cell>
          <cell r="IF1466">
            <v>15.493721008300781</v>
          </cell>
          <cell r="IG1466">
            <v>15.493721008300781</v>
          </cell>
          <cell r="IH1466">
            <v>15.493721008300781</v>
          </cell>
          <cell r="II1466">
            <v>15.493721008300781</v>
          </cell>
          <cell r="IJ1466"/>
          <cell r="IK1466">
            <v>15.493721008300781</v>
          </cell>
          <cell r="IL1466"/>
          <cell r="IM1466"/>
          <cell r="IN1466"/>
          <cell r="IO1466"/>
          <cell r="IP1466"/>
          <cell r="IQ1466"/>
          <cell r="IR1466"/>
          <cell r="IS1466"/>
          <cell r="IT1466"/>
        </row>
        <row r="1467">
          <cell r="A1467" t="str">
            <v>EO-ITOBGRAMM Col$RESERVAS</v>
          </cell>
          <cell r="B1467" t="str">
            <v>BG</v>
          </cell>
          <cell r="C1467" t="str">
            <v>EO-ITO</v>
          </cell>
          <cell r="D1467" t="str">
            <v>R</v>
          </cell>
          <cell r="E1467" t="str">
            <v>A</v>
          </cell>
          <cell r="F1467" t="str">
            <v>MM Col$</v>
          </cell>
          <cell r="G1467" t="str">
            <v>DP</v>
          </cell>
          <cell r="H1467" t="str">
            <v>RESERVAS</v>
          </cell>
          <cell r="I1467"/>
          <cell r="J1467"/>
          <cell r="K1467"/>
          <cell r="X1467">
            <v>0</v>
          </cell>
          <cell r="Y1467">
            <v>0</v>
          </cell>
          <cell r="Z1467">
            <v>0</v>
          </cell>
          <cell r="AA1467">
            <v>0</v>
          </cell>
          <cell r="AB1467">
            <v>0</v>
          </cell>
          <cell r="AC1467">
            <v>0</v>
          </cell>
          <cell r="AD1467">
            <v>15.493721008300781</v>
          </cell>
          <cell r="AE1467">
            <v>15.493721008300781</v>
          </cell>
          <cell r="AF1467">
            <v>15.493721008300781</v>
          </cell>
          <cell r="AG1467">
            <v>15.493721008300781</v>
          </cell>
          <cell r="AH1467"/>
          <cell r="AI1467">
            <v>0</v>
          </cell>
          <cell r="AJ1467"/>
          <cell r="AK1467">
            <v>0</v>
          </cell>
          <cell r="AS1467">
            <v>0</v>
          </cell>
          <cell r="AU1467">
            <v>15.493721008300781</v>
          </cell>
          <cell r="AV1467">
            <v>15.493721008300781</v>
          </cell>
          <cell r="AW1467">
            <v>15.493721008300781</v>
          </cell>
          <cell r="AX1467">
            <v>15.493721008300781</v>
          </cell>
          <cell r="AY1467"/>
          <cell r="AZ1467">
            <v>15.493721008300781</v>
          </cell>
          <cell r="BA1467"/>
          <cell r="BB1467">
            <v>15.493721008300781</v>
          </cell>
          <cell r="BC1467"/>
          <cell r="BD1467">
            <v>15.493721008300781</v>
          </cell>
          <cell r="BE1467">
            <v>15.493721008300781</v>
          </cell>
          <cell r="BF1467"/>
          <cell r="BG1467"/>
          <cell r="BH1467"/>
          <cell r="BI1467"/>
          <cell r="BK1467">
            <v>2194.5533496500002</v>
          </cell>
          <cell r="BL1467">
            <v>3618.5089756500001</v>
          </cell>
          <cell r="BO1467">
            <v>0</v>
          </cell>
          <cell r="BP1467">
            <v>0</v>
          </cell>
          <cell r="BQ1467">
            <v>15.493721008300781</v>
          </cell>
          <cell r="BR1467"/>
          <cell r="BS1467">
            <v>2194.5533496500002</v>
          </cell>
          <cell r="BT1467">
            <v>2194.5533496500002</v>
          </cell>
          <cell r="BU1467"/>
          <cell r="BV1467"/>
          <cell r="BW1467">
            <v>2194.5533496500002</v>
          </cell>
          <cell r="BY1467">
            <v>2194.5533496500002</v>
          </cell>
          <cell r="BZ1467">
            <v>2194.5533496500002</v>
          </cell>
          <cell r="CA1467">
            <v>2194.5533496500002</v>
          </cell>
          <cell r="CB1467">
            <v>2194.5533496500002</v>
          </cell>
          <cell r="CC1467">
            <v>3618.5089756500001</v>
          </cell>
          <cell r="CE1467">
            <v>2194.5533496500002</v>
          </cell>
          <cell r="CF1467">
            <v>3618.5089756500001</v>
          </cell>
          <cell r="CG1467">
            <v>2194.5533496500002</v>
          </cell>
          <cell r="CH1467">
            <v>2194.5533496500002</v>
          </cell>
          <cell r="CI1467">
            <v>3618.5089756500001</v>
          </cell>
          <cell r="CK1467">
            <v>2194.5533496500002</v>
          </cell>
          <cell r="CL1467">
            <v>3618.5089756500001</v>
          </cell>
          <cell r="CM1467">
            <v>2194.5533496500002</v>
          </cell>
          <cell r="CN1467">
            <v>3618.5089756500001</v>
          </cell>
          <cell r="GW1467">
            <v>0</v>
          </cell>
          <cell r="HJ1467">
            <v>0</v>
          </cell>
          <cell r="HL1467">
            <v>0</v>
          </cell>
          <cell r="HM1467">
            <v>0</v>
          </cell>
          <cell r="HN1467">
            <v>0</v>
          </cell>
          <cell r="HO1467">
            <v>0</v>
          </cell>
          <cell r="HP1467">
            <v>0</v>
          </cell>
          <cell r="HQ1467">
            <v>0</v>
          </cell>
          <cell r="HR1467">
            <v>0</v>
          </cell>
          <cell r="HS1467">
            <v>3618.5078125</v>
          </cell>
          <cell r="HT1467">
            <v>3618.5078125</v>
          </cell>
          <cell r="HW1467"/>
          <cell r="ID1467">
            <v>0</v>
          </cell>
          <cell r="IF1467">
            <v>3618.5078125</v>
          </cell>
          <cell r="IG1467">
            <v>3618.5078125</v>
          </cell>
          <cell r="IH1467">
            <v>3618.5078125</v>
          </cell>
          <cell r="II1467">
            <v>3618.5078125</v>
          </cell>
          <cell r="IJ1467"/>
          <cell r="IK1467">
            <v>3618.5078125</v>
          </cell>
          <cell r="IL1467"/>
          <cell r="IM1467"/>
          <cell r="IN1467"/>
          <cell r="IO1467"/>
          <cell r="IP1467"/>
          <cell r="IQ1467"/>
          <cell r="IR1467"/>
          <cell r="IS1467"/>
          <cell r="IT1467"/>
        </row>
        <row r="1468">
          <cell r="A1468" t="str">
            <v>EO-ITOBGRAMM Col$SUPERAVIT POR VALORIZACIÓN</v>
          </cell>
          <cell r="B1468" t="str">
            <v>BG</v>
          </cell>
          <cell r="C1468" t="str">
            <v>EO-ITO</v>
          </cell>
          <cell r="D1468" t="str">
            <v>R</v>
          </cell>
          <cell r="E1468" t="str">
            <v>A</v>
          </cell>
          <cell r="F1468" t="str">
            <v>MM Col$</v>
          </cell>
          <cell r="G1468" t="str">
            <v>DP</v>
          </cell>
          <cell r="H1468" t="str">
            <v>SUPERAVIT POR VALORIZACIÓN</v>
          </cell>
          <cell r="I1468"/>
          <cell r="J1468"/>
          <cell r="K1468"/>
          <cell r="X1468">
            <v>0</v>
          </cell>
          <cell r="Y1468">
            <v>0</v>
          </cell>
          <cell r="Z1468">
            <v>0</v>
          </cell>
          <cell r="AA1468">
            <v>0</v>
          </cell>
          <cell r="AB1468">
            <v>0</v>
          </cell>
          <cell r="AC1468">
            <v>0</v>
          </cell>
          <cell r="AD1468">
            <v>3618.5078125</v>
          </cell>
          <cell r="AE1468">
            <v>3618.5078125</v>
          </cell>
          <cell r="AF1468">
            <v>3618.5078125</v>
          </cell>
          <cell r="AG1468">
            <v>3618.5078125</v>
          </cell>
          <cell r="AH1468"/>
          <cell r="AI1468">
            <v>0</v>
          </cell>
          <cell r="AJ1468"/>
          <cell r="AK1468">
            <v>0</v>
          </cell>
          <cell r="AS1468">
            <v>0</v>
          </cell>
          <cell r="AU1468">
            <v>3618.5078125</v>
          </cell>
          <cell r="AV1468">
            <v>3618.5078125</v>
          </cell>
          <cell r="AW1468">
            <v>3618.5078125</v>
          </cell>
          <cell r="AX1468">
            <v>3618.5078125</v>
          </cell>
          <cell r="AY1468"/>
          <cell r="AZ1468">
            <v>3618.5078125</v>
          </cell>
          <cell r="BA1468"/>
          <cell r="BB1468">
            <v>3618.5078125</v>
          </cell>
          <cell r="BC1468"/>
          <cell r="BD1468">
            <v>3618.5078125</v>
          </cell>
          <cell r="BE1468">
            <v>3618.5078125</v>
          </cell>
          <cell r="BF1468"/>
          <cell r="BG1468"/>
          <cell r="BH1468"/>
          <cell r="BI1468"/>
          <cell r="BK1468">
            <v>0</v>
          </cell>
          <cell r="BL1468">
            <v>0</v>
          </cell>
          <cell r="BO1468">
            <v>0</v>
          </cell>
          <cell r="BP1468">
            <v>0</v>
          </cell>
          <cell r="BQ1468">
            <v>3618.5078125</v>
          </cell>
          <cell r="BR1468"/>
          <cell r="BS1468">
            <v>0</v>
          </cell>
          <cell r="BT1468">
            <v>0</v>
          </cell>
          <cell r="BU1468"/>
          <cell r="BV1468"/>
          <cell r="BW1468">
            <v>0</v>
          </cell>
          <cell r="BY1468">
            <v>0</v>
          </cell>
          <cell r="BZ1468">
            <v>0</v>
          </cell>
          <cell r="CA1468">
            <v>0</v>
          </cell>
          <cell r="CB1468">
            <v>0</v>
          </cell>
          <cell r="CC1468">
            <v>0</v>
          </cell>
          <cell r="CE1468">
            <v>0</v>
          </cell>
          <cell r="CF1468">
            <v>0</v>
          </cell>
          <cell r="CG1468">
            <v>0</v>
          </cell>
          <cell r="CH1468">
            <v>0</v>
          </cell>
          <cell r="CI1468">
            <v>0</v>
          </cell>
          <cell r="CK1468">
            <v>0</v>
          </cell>
          <cell r="CL1468">
            <v>0</v>
          </cell>
          <cell r="CM1468">
            <v>0</v>
          </cell>
          <cell r="CN1468">
            <v>0</v>
          </cell>
          <cell r="GW1468">
            <v>0</v>
          </cell>
          <cell r="HJ1468">
            <v>0</v>
          </cell>
          <cell r="HL1468">
            <v>0</v>
          </cell>
          <cell r="HM1468">
            <v>0</v>
          </cell>
          <cell r="HN1468">
            <v>0</v>
          </cell>
          <cell r="HO1468">
            <v>0</v>
          </cell>
          <cell r="HP1468">
            <v>0</v>
          </cell>
          <cell r="HQ1468">
            <v>0</v>
          </cell>
          <cell r="HR1468">
            <v>0</v>
          </cell>
          <cell r="HS1468">
            <v>0</v>
          </cell>
          <cell r="HT1468">
            <v>0</v>
          </cell>
          <cell r="HW1468"/>
          <cell r="ID1468">
            <v>0</v>
          </cell>
          <cell r="IF1468">
            <v>0</v>
          </cell>
          <cell r="IG1468">
            <v>0</v>
          </cell>
          <cell r="IH1468">
            <v>0</v>
          </cell>
          <cell r="II1468">
            <v>0</v>
          </cell>
          <cell r="IJ1468"/>
          <cell r="IK1468">
            <v>0</v>
          </cell>
          <cell r="IL1468"/>
          <cell r="IM1468"/>
          <cell r="IN1468"/>
          <cell r="IO1468"/>
          <cell r="IP1468"/>
          <cell r="IQ1468"/>
          <cell r="IR1468"/>
          <cell r="IS1468"/>
          <cell r="IT1468"/>
        </row>
        <row r="1469">
          <cell r="A1469" t="str">
            <v>EO-ITOBGRAMM Col$GANANCIAS DEL EJERCICIO ANTERIOR</v>
          </cell>
          <cell r="B1469" t="str">
            <v>BG</v>
          </cell>
          <cell r="C1469" t="str">
            <v>EO-ITO</v>
          </cell>
          <cell r="D1469" t="str">
            <v>R</v>
          </cell>
          <cell r="E1469" t="str">
            <v>A</v>
          </cell>
          <cell r="F1469" t="str">
            <v>MM Col$</v>
          </cell>
          <cell r="G1469" t="str">
            <v>DP</v>
          </cell>
          <cell r="H1469" t="str">
            <v>GANANCIAS DEL EJERCICIO ANTERIOR</v>
          </cell>
          <cell r="I1469"/>
          <cell r="J1469"/>
          <cell r="K1469"/>
          <cell r="X1469">
            <v>0</v>
          </cell>
          <cell r="Y1469">
            <v>0</v>
          </cell>
          <cell r="Z1469">
            <v>0</v>
          </cell>
          <cell r="AA1469">
            <v>0</v>
          </cell>
          <cell r="AB1469">
            <v>0</v>
          </cell>
          <cell r="AC1469">
            <v>0</v>
          </cell>
          <cell r="AD1469">
            <v>0</v>
          </cell>
          <cell r="AE1469">
            <v>0</v>
          </cell>
          <cell r="AF1469">
            <v>0</v>
          </cell>
          <cell r="AG1469">
            <v>0</v>
          </cell>
          <cell r="AH1469"/>
          <cell r="AI1469">
            <v>0</v>
          </cell>
          <cell r="AJ1469"/>
          <cell r="AK1469">
            <v>0</v>
          </cell>
          <cell r="AS1469">
            <v>0</v>
          </cell>
          <cell r="AU1469">
            <v>0</v>
          </cell>
          <cell r="AV1469">
            <v>0</v>
          </cell>
          <cell r="AW1469">
            <v>0</v>
          </cell>
          <cell r="AX1469">
            <v>0</v>
          </cell>
          <cell r="AY1469"/>
          <cell r="AZ1469">
            <v>0</v>
          </cell>
          <cell r="BA1469"/>
          <cell r="BB1469">
            <v>0</v>
          </cell>
          <cell r="BC1469"/>
          <cell r="BD1469">
            <v>0</v>
          </cell>
          <cell r="BE1469">
            <v>0</v>
          </cell>
          <cell r="BF1469"/>
          <cell r="BG1469"/>
          <cell r="BH1469"/>
          <cell r="BI1469"/>
          <cell r="BK1469">
            <v>60.292245374389594</v>
          </cell>
          <cell r="BL1469">
            <v>0</v>
          </cell>
          <cell r="BO1469">
            <v>0</v>
          </cell>
          <cell r="BP1469">
            <v>0</v>
          </cell>
          <cell r="BQ1469">
            <v>0</v>
          </cell>
          <cell r="BR1469"/>
          <cell r="BS1469">
            <v>60.292245374389594</v>
          </cell>
          <cell r="BT1469">
            <v>60.292245374389594</v>
          </cell>
          <cell r="BU1469"/>
          <cell r="BV1469"/>
          <cell r="BW1469">
            <v>60.292245374389594</v>
          </cell>
          <cell r="BY1469">
            <v>60.292245374389594</v>
          </cell>
          <cell r="BZ1469">
            <v>60.292245374389594</v>
          </cell>
          <cell r="CA1469">
            <v>60.292245374389594</v>
          </cell>
          <cell r="CB1469">
            <v>60.292245374389594</v>
          </cell>
          <cell r="CC1469">
            <v>0</v>
          </cell>
          <cell r="CE1469">
            <v>60.292245374389594</v>
          </cell>
          <cell r="CF1469">
            <v>0</v>
          </cell>
          <cell r="CG1469">
            <v>60.292245374389594</v>
          </cell>
          <cell r="CH1469">
            <v>60.292245374389594</v>
          </cell>
          <cell r="CI1469">
            <v>0</v>
          </cell>
          <cell r="CK1469">
            <v>60.292245374389594</v>
          </cell>
          <cell r="CL1469">
            <v>0</v>
          </cell>
          <cell r="CM1469">
            <v>60.292245374389594</v>
          </cell>
          <cell r="CN1469">
            <v>0</v>
          </cell>
          <cell r="GW1469">
            <v>0</v>
          </cell>
          <cell r="HJ1469">
            <v>0</v>
          </cell>
          <cell r="HL1469">
            <v>0</v>
          </cell>
          <cell r="HM1469">
            <v>0</v>
          </cell>
          <cell r="HN1469">
            <v>0</v>
          </cell>
          <cell r="HO1469">
            <v>0</v>
          </cell>
          <cell r="HP1469">
            <v>0</v>
          </cell>
          <cell r="HQ1469">
            <v>0</v>
          </cell>
          <cell r="HR1469">
            <v>0</v>
          </cell>
          <cell r="HS1469">
            <v>0</v>
          </cell>
          <cell r="HT1469">
            <v>0</v>
          </cell>
          <cell r="HW1469"/>
          <cell r="ID1469">
            <v>0</v>
          </cell>
          <cell r="IF1469">
            <v>0</v>
          </cell>
          <cell r="IG1469">
            <v>0</v>
          </cell>
          <cell r="IH1469">
            <v>0</v>
          </cell>
          <cell r="II1469">
            <v>0</v>
          </cell>
          <cell r="IJ1469"/>
          <cell r="IK1469">
            <v>0</v>
          </cell>
          <cell r="IL1469"/>
          <cell r="IM1469"/>
          <cell r="IN1469"/>
          <cell r="IO1469"/>
          <cell r="IP1469"/>
          <cell r="IQ1469"/>
          <cell r="IR1469"/>
          <cell r="IS1469"/>
          <cell r="IT1469"/>
        </row>
        <row r="1470">
          <cell r="A1470" t="str">
            <v>EO-ITOBGRAMM Col$GANANCIAS DEL EJERCICIO</v>
          </cell>
          <cell r="B1470" t="str">
            <v>BG</v>
          </cell>
          <cell r="C1470" t="str">
            <v>EO-ITO</v>
          </cell>
          <cell r="D1470" t="str">
            <v>R</v>
          </cell>
          <cell r="E1470" t="str">
            <v>A</v>
          </cell>
          <cell r="F1470" t="str">
            <v>MM Col$</v>
          </cell>
          <cell r="G1470" t="str">
            <v>DP</v>
          </cell>
          <cell r="H1470" t="str">
            <v>GANANCIAS DEL EJERCICIO</v>
          </cell>
          <cell r="I1470"/>
          <cell r="J1470"/>
          <cell r="K1470"/>
          <cell r="X1470">
            <v>0</v>
          </cell>
          <cell r="Y1470">
            <v>0</v>
          </cell>
          <cell r="Z1470">
            <v>0</v>
          </cell>
          <cell r="AA1470">
            <v>0</v>
          </cell>
          <cell r="AB1470">
            <v>0</v>
          </cell>
          <cell r="AC1470">
            <v>0</v>
          </cell>
          <cell r="AD1470">
            <v>0</v>
          </cell>
          <cell r="AE1470">
            <v>0</v>
          </cell>
          <cell r="AF1470">
            <v>0</v>
          </cell>
          <cell r="AG1470">
            <v>0</v>
          </cell>
          <cell r="AH1470"/>
          <cell r="AI1470">
            <v>0</v>
          </cell>
          <cell r="AJ1470"/>
          <cell r="AK1470">
            <v>0</v>
          </cell>
          <cell r="AS1470">
            <v>0</v>
          </cell>
          <cell r="AU1470">
            <v>0</v>
          </cell>
          <cell r="AV1470">
            <v>0</v>
          </cell>
          <cell r="AW1470">
            <v>0</v>
          </cell>
          <cell r="AX1470">
            <v>0</v>
          </cell>
          <cell r="AY1470"/>
          <cell r="AZ1470">
            <v>0</v>
          </cell>
          <cell r="BA1470"/>
          <cell r="BB1470">
            <v>0</v>
          </cell>
          <cell r="BC1470"/>
          <cell r="BD1470">
            <v>0</v>
          </cell>
          <cell r="BE1470">
            <v>0</v>
          </cell>
          <cell r="BF1470"/>
          <cell r="BG1470"/>
          <cell r="BH1470"/>
          <cell r="BI1470"/>
          <cell r="BK1470">
            <v>-2554.7589830799989</v>
          </cell>
          <cell r="BL1470">
            <v>-1974.347968920001</v>
          </cell>
          <cell r="BO1470">
            <v>0</v>
          </cell>
          <cell r="BP1470">
            <v>0</v>
          </cell>
          <cell r="BQ1470">
            <v>0</v>
          </cell>
          <cell r="BR1470"/>
          <cell r="BS1470">
            <v>-2554.7589830799989</v>
          </cell>
          <cell r="BT1470">
            <v>-2398.8259926900005</v>
          </cell>
          <cell r="BU1470"/>
          <cell r="BV1470"/>
          <cell r="BW1470">
            <v>-2398.8259926900005</v>
          </cell>
          <cell r="BY1470">
            <v>-2554.7589830799989</v>
          </cell>
          <cell r="BZ1470">
            <v>-2398.8259926900005</v>
          </cell>
          <cell r="CA1470">
            <v>-2554.7589830799989</v>
          </cell>
          <cell r="CB1470">
            <v>-2554.7589830799989</v>
          </cell>
          <cell r="CC1470">
            <v>-1974.347968920001</v>
          </cell>
          <cell r="CE1470">
            <v>-2554.7589830799989</v>
          </cell>
          <cell r="CF1470">
            <v>-1974.347968920001</v>
          </cell>
          <cell r="CG1470">
            <v>-2554.7589830799989</v>
          </cell>
          <cell r="CH1470">
            <v>-2554.7589830799989</v>
          </cell>
          <cell r="CI1470">
            <v>-1974.347968920001</v>
          </cell>
          <cell r="CK1470">
            <v>-2554.7589830799989</v>
          </cell>
          <cell r="CL1470">
            <v>-1974.347968920001</v>
          </cell>
          <cell r="CM1470">
            <v>-2554.7589830799989</v>
          </cell>
          <cell r="CN1470">
            <v>-1974.347968920001</v>
          </cell>
          <cell r="GW1470">
            <v>0</v>
          </cell>
          <cell r="HJ1470">
            <v>0</v>
          </cell>
          <cell r="HL1470">
            <v>0</v>
          </cell>
          <cell r="HM1470">
            <v>0</v>
          </cell>
          <cell r="HN1470">
            <v>0</v>
          </cell>
          <cell r="HO1470">
            <v>0</v>
          </cell>
          <cell r="HP1470">
            <v>0</v>
          </cell>
          <cell r="HQ1470">
            <v>0</v>
          </cell>
          <cell r="HR1470">
            <v>0</v>
          </cell>
          <cell r="HS1470">
            <v>-1974.34765625</v>
          </cell>
          <cell r="HT1470">
            <v>-1974.34765625</v>
          </cell>
          <cell r="HW1470"/>
          <cell r="ID1470">
            <v>0</v>
          </cell>
          <cell r="IF1470">
            <v>-1974.34765625</v>
          </cell>
          <cell r="IG1470">
            <v>-1974.34765625</v>
          </cell>
          <cell r="IH1470">
            <v>-1974.34765625</v>
          </cell>
          <cell r="II1470">
            <v>-1974.34765625</v>
          </cell>
          <cell r="IJ1470"/>
          <cell r="IK1470">
            <v>-1974.34765625</v>
          </cell>
          <cell r="IL1470"/>
          <cell r="IM1470"/>
          <cell r="IN1470"/>
          <cell r="IO1470"/>
          <cell r="IP1470"/>
          <cell r="IQ1470"/>
          <cell r="IR1470"/>
          <cell r="IS1470"/>
          <cell r="IT1470"/>
        </row>
        <row r="1471">
          <cell r="A1471" t="str">
            <v>EO-ITOBGRAMM Col$TOTAL PATRIMONIO</v>
          </cell>
          <cell r="B1471" t="str">
            <v>BG</v>
          </cell>
          <cell r="C1471" t="str">
            <v>EO-ITO</v>
          </cell>
          <cell r="D1471" t="str">
            <v>R</v>
          </cell>
          <cell r="E1471" t="str">
            <v>A</v>
          </cell>
          <cell r="F1471" t="str">
            <v>MM Col$</v>
          </cell>
          <cell r="G1471" t="str">
            <v>DP</v>
          </cell>
          <cell r="H1471" t="str">
            <v>TOTAL PATRIMONIO</v>
          </cell>
          <cell r="I1471"/>
          <cell r="J1471"/>
          <cell r="K1471"/>
          <cell r="X1471">
            <v>0</v>
          </cell>
          <cell r="Y1471">
            <v>0</v>
          </cell>
          <cell r="Z1471">
            <v>0</v>
          </cell>
          <cell r="AA1471">
            <v>0</v>
          </cell>
          <cell r="AB1471">
            <v>0</v>
          </cell>
          <cell r="AC1471">
            <v>0</v>
          </cell>
          <cell r="AD1471">
            <v>-1974.34765625</v>
          </cell>
          <cell r="AE1471">
            <v>-1974.34765625</v>
          </cell>
          <cell r="AF1471">
            <v>-1974.34765625</v>
          </cell>
          <cell r="AG1471">
            <v>-1974.34765625</v>
          </cell>
          <cell r="AH1471"/>
          <cell r="AI1471">
            <v>0</v>
          </cell>
          <cell r="AJ1471"/>
          <cell r="AK1471">
            <v>0</v>
          </cell>
          <cell r="AS1471">
            <v>0</v>
          </cell>
          <cell r="AU1471">
            <v>-1974.34765625</v>
          </cell>
          <cell r="AV1471">
            <v>-1974.34765625</v>
          </cell>
          <cell r="AW1471">
            <v>-1974.34765625</v>
          </cell>
          <cell r="AX1471">
            <v>-1974.34765625</v>
          </cell>
          <cell r="AY1471"/>
          <cell r="AZ1471">
            <v>-1974.34765625</v>
          </cell>
          <cell r="BA1471"/>
          <cell r="BB1471">
            <v>-1974.34765625</v>
          </cell>
          <cell r="BC1471"/>
          <cell r="BD1471">
            <v>-1974.34765625</v>
          </cell>
          <cell r="BE1471">
            <v>-1974.34765625</v>
          </cell>
          <cell r="BF1471"/>
          <cell r="BG1471"/>
          <cell r="BH1471"/>
          <cell r="BI1471"/>
          <cell r="BK1471">
            <v>8235.6373227743898</v>
          </cell>
          <cell r="BL1471">
            <v>2847.6547337699994</v>
          </cell>
          <cell r="BO1471">
            <v>0</v>
          </cell>
          <cell r="BP1471">
            <v>0</v>
          </cell>
          <cell r="BQ1471">
            <v>-1974.34765625</v>
          </cell>
          <cell r="BR1471"/>
          <cell r="BS1471">
            <v>8235.6373227743898</v>
          </cell>
          <cell r="BT1471">
            <v>8406.2864123743893</v>
          </cell>
          <cell r="BU1471"/>
          <cell r="BV1471"/>
          <cell r="BW1471">
            <v>8406.2864123743893</v>
          </cell>
          <cell r="BY1471">
            <v>8235.6373227743898</v>
          </cell>
          <cell r="BZ1471">
            <v>8406.2864123743893</v>
          </cell>
          <cell r="CA1471">
            <v>8235.6373227743898</v>
          </cell>
          <cell r="CB1471">
            <v>8235.6373227743898</v>
          </cell>
          <cell r="CC1471">
            <v>2847.6547337699994</v>
          </cell>
          <cell r="CE1471">
            <v>8235.6373227743898</v>
          </cell>
          <cell r="CF1471">
            <v>2847.6547337699994</v>
          </cell>
          <cell r="CG1471">
            <v>8235.6373227743898</v>
          </cell>
          <cell r="CH1471">
            <v>8235.6373227743898</v>
          </cell>
          <cell r="CI1471">
            <v>2847.6547337699994</v>
          </cell>
          <cell r="CK1471">
            <v>8235.6373227743898</v>
          </cell>
          <cell r="CL1471">
            <v>2847.6547337699994</v>
          </cell>
          <cell r="CM1471">
            <v>8235.6373227743898</v>
          </cell>
          <cell r="CN1471">
            <v>2847.6547337699994</v>
          </cell>
          <cell r="GW1471">
            <v>0</v>
          </cell>
          <cell r="HJ1471">
            <v>0</v>
          </cell>
          <cell r="HL1471">
            <v>0</v>
          </cell>
          <cell r="HM1471">
            <v>0</v>
          </cell>
          <cell r="HN1471">
            <v>0</v>
          </cell>
          <cell r="HO1471">
            <v>0</v>
          </cell>
          <cell r="HP1471">
            <v>0</v>
          </cell>
          <cell r="HQ1471">
            <v>0</v>
          </cell>
          <cell r="HR1471">
            <v>0</v>
          </cell>
          <cell r="HS1471">
            <v>2847.654296875</v>
          </cell>
          <cell r="HT1471">
            <v>2847.654296875</v>
          </cell>
          <cell r="HW1471"/>
          <cell r="ID1471">
            <v>0</v>
          </cell>
          <cell r="IF1471">
            <v>2847.654296875</v>
          </cell>
          <cell r="IG1471">
            <v>2847.654296875</v>
          </cell>
          <cell r="IH1471">
            <v>2847.654296875</v>
          </cell>
          <cell r="II1471">
            <v>2847.654296875</v>
          </cell>
          <cell r="IJ1471"/>
          <cell r="IK1471">
            <v>2847.654296875</v>
          </cell>
          <cell r="IL1471"/>
          <cell r="IM1471"/>
          <cell r="IN1471"/>
          <cell r="IO1471"/>
          <cell r="IP1471"/>
          <cell r="IQ1471"/>
          <cell r="IR1471"/>
          <cell r="IS1471"/>
          <cell r="IT1471"/>
        </row>
        <row r="1472">
          <cell r="A1472" t="str">
            <v>EO-ITOBGRAMM Col$TOTAL PASIVO Y PATRIMONIO</v>
          </cell>
          <cell r="B1472" t="str">
            <v>BG</v>
          </cell>
          <cell r="C1472" t="str">
            <v>EO-ITO</v>
          </cell>
          <cell r="D1472" t="str">
            <v>R</v>
          </cell>
          <cell r="E1472" t="str">
            <v>A</v>
          </cell>
          <cell r="F1472" t="str">
            <v>MM Col$</v>
          </cell>
          <cell r="G1472" t="str">
            <v>DP</v>
          </cell>
          <cell r="H1472" t="str">
            <v>TOTAL PASIVO Y PATRIMONIO</v>
          </cell>
          <cell r="I1472"/>
          <cell r="J1472"/>
          <cell r="K1472"/>
          <cell r="X1472">
            <v>0</v>
          </cell>
          <cell r="Y1472">
            <v>0</v>
          </cell>
          <cell r="Z1472">
            <v>0</v>
          </cell>
          <cell r="AA1472">
            <v>0</v>
          </cell>
          <cell r="AB1472">
            <v>0</v>
          </cell>
          <cell r="AC1472">
            <v>0</v>
          </cell>
          <cell r="AD1472">
            <v>2847.654296875</v>
          </cell>
          <cell r="AE1472">
            <v>2847.654296875</v>
          </cell>
          <cell r="AF1472">
            <v>2847.654296875</v>
          </cell>
          <cell r="AG1472">
            <v>2847.654296875</v>
          </cell>
          <cell r="AH1472"/>
          <cell r="AI1472">
            <v>0</v>
          </cell>
          <cell r="AJ1472"/>
          <cell r="AK1472">
            <v>0</v>
          </cell>
          <cell r="AS1472">
            <v>0</v>
          </cell>
          <cell r="AU1472">
            <v>2847.654296875</v>
          </cell>
          <cell r="AV1472">
            <v>2847.654296875</v>
          </cell>
          <cell r="AW1472">
            <v>2847.654296875</v>
          </cell>
          <cell r="AX1472">
            <v>2847.654296875</v>
          </cell>
          <cell r="AY1472"/>
          <cell r="AZ1472">
            <v>2847.654296875</v>
          </cell>
          <cell r="BA1472"/>
          <cell r="BB1472">
            <v>2847.654296875</v>
          </cell>
          <cell r="BC1472"/>
          <cell r="BD1472">
            <v>2847.654296875</v>
          </cell>
          <cell r="BE1472">
            <v>2847.654296875</v>
          </cell>
          <cell r="BF1472"/>
          <cell r="BG1472"/>
          <cell r="BH1472"/>
          <cell r="BI1472"/>
          <cell r="BK1472">
            <v>24625.809011674392</v>
          </cell>
          <cell r="BL1472">
            <v>26285.230877409998</v>
          </cell>
          <cell r="BO1472">
            <v>0</v>
          </cell>
          <cell r="BP1472">
            <v>0</v>
          </cell>
          <cell r="BQ1472">
            <v>2847.654296875</v>
          </cell>
          <cell r="BR1472"/>
          <cell r="BS1472">
            <v>24625.809011674392</v>
          </cell>
          <cell r="BT1472">
            <v>23228.677015814392</v>
          </cell>
          <cell r="BU1472"/>
          <cell r="BV1472"/>
          <cell r="BW1472">
            <v>23228.677015814392</v>
          </cell>
          <cell r="BY1472">
            <v>24625.809011674392</v>
          </cell>
          <cell r="BZ1472">
            <v>23228.677015814392</v>
          </cell>
          <cell r="CA1472">
            <v>24625.809011674392</v>
          </cell>
          <cell r="CB1472">
            <v>24625.809011674392</v>
          </cell>
          <cell r="CC1472">
            <v>26285.230877409998</v>
          </cell>
          <cell r="CE1472">
            <v>24625.809011674392</v>
          </cell>
          <cell r="CF1472">
            <v>26285.230877409998</v>
          </cell>
          <cell r="CG1472">
            <v>24625.809011674392</v>
          </cell>
          <cell r="CH1472">
            <v>24625.809011674392</v>
          </cell>
          <cell r="CI1472">
            <v>26285.230877409998</v>
          </cell>
          <cell r="CK1472">
            <v>24625.809011674392</v>
          </cell>
          <cell r="CL1472">
            <v>26285.230877409998</v>
          </cell>
          <cell r="CM1472">
            <v>24625.809011674392</v>
          </cell>
          <cell r="CN1472">
            <v>26285.230877409998</v>
          </cell>
          <cell r="GW1472">
            <v>0</v>
          </cell>
          <cell r="HJ1472">
            <v>0</v>
          </cell>
          <cell r="HL1472">
            <v>0</v>
          </cell>
          <cell r="HM1472">
            <v>0</v>
          </cell>
          <cell r="HN1472">
            <v>0</v>
          </cell>
          <cell r="HO1472">
            <v>0</v>
          </cell>
          <cell r="HP1472">
            <v>0</v>
          </cell>
          <cell r="HQ1472">
            <v>0</v>
          </cell>
          <cell r="HR1472">
            <v>0</v>
          </cell>
          <cell r="HS1472">
            <v>26285.21875</v>
          </cell>
          <cell r="HT1472">
            <v>26285.21875</v>
          </cell>
          <cell r="HW1472"/>
          <cell r="ID1472">
            <v>0</v>
          </cell>
          <cell r="IF1472">
            <v>26285.21875</v>
          </cell>
          <cell r="IG1472">
            <v>26285.21875</v>
          </cell>
          <cell r="IH1472">
            <v>26285.21875</v>
          </cell>
          <cell r="II1472">
            <v>26285.21875</v>
          </cell>
          <cell r="IJ1472"/>
          <cell r="IK1472">
            <v>26285.21875</v>
          </cell>
          <cell r="IL1472"/>
          <cell r="IM1472"/>
          <cell r="IN1472"/>
          <cell r="IO1472"/>
          <cell r="IP1472"/>
          <cell r="IQ1472"/>
          <cell r="IR1472"/>
          <cell r="IS1472"/>
          <cell r="IT1472"/>
        </row>
        <row r="1473">
          <cell r="H1473" t="str">
            <v>BPO</v>
          </cell>
          <cell r="I1473"/>
          <cell r="J1473"/>
          <cell r="K1473"/>
          <cell r="X1473">
            <v>0</v>
          </cell>
          <cell r="Y1473">
            <v>0</v>
          </cell>
          <cell r="Z1473">
            <v>0</v>
          </cell>
          <cell r="AA1473">
            <v>0</v>
          </cell>
          <cell r="AB1473">
            <v>0</v>
          </cell>
          <cell r="AC1473">
            <v>0</v>
          </cell>
          <cell r="AD1473">
            <v>26285.21875</v>
          </cell>
          <cell r="AE1473">
            <v>26285.21875</v>
          </cell>
          <cell r="AF1473">
            <v>26285.21875</v>
          </cell>
          <cell r="AG1473"/>
          <cell r="AH1473"/>
          <cell r="AJ1473"/>
          <cell r="AS1473">
            <v>0</v>
          </cell>
          <cell r="AU1473">
            <v>26285.21875</v>
          </cell>
          <cell r="AV1473">
            <v>26285.21875</v>
          </cell>
          <cell r="AW1473">
            <v>26285.21875</v>
          </cell>
          <cell r="AX1473">
            <v>26285.21875</v>
          </cell>
          <cell r="AY1473"/>
          <cell r="AZ1473"/>
          <cell r="BA1473"/>
          <cell r="BC1473"/>
          <cell r="BO1473">
            <v>0</v>
          </cell>
          <cell r="BP1473">
            <v>0</v>
          </cell>
          <cell r="BQ1473">
            <v>26285.21875</v>
          </cell>
          <cell r="BR1473"/>
          <cell r="BS1473"/>
          <cell r="BU1473"/>
          <cell r="BV1473"/>
          <cell r="GW1473">
            <v>0</v>
          </cell>
          <cell r="HJ1473">
            <v>0</v>
          </cell>
          <cell r="HL1473">
            <v>0</v>
          </cell>
          <cell r="HM1473">
            <v>0</v>
          </cell>
          <cell r="HN1473">
            <v>0</v>
          </cell>
          <cell r="HO1473">
            <v>0</v>
          </cell>
          <cell r="HP1473">
            <v>0</v>
          </cell>
          <cell r="HQ1473">
            <v>0</v>
          </cell>
          <cell r="HR1473">
            <v>0</v>
          </cell>
          <cell r="HS1473">
            <v>26285.21875</v>
          </cell>
          <cell r="HT1473">
            <v>26285.21875</v>
          </cell>
          <cell r="HW1473"/>
          <cell r="ID1473">
            <v>0</v>
          </cell>
          <cell r="IF1473">
            <v>26285.21875</v>
          </cell>
          <cell r="IG1473">
            <v>26285.21875</v>
          </cell>
          <cell r="IH1473">
            <v>26285.21875</v>
          </cell>
          <cell r="II1473">
            <v>26285.21875</v>
          </cell>
          <cell r="IJ1473"/>
          <cell r="IK1473">
            <v>26285.21875</v>
          </cell>
          <cell r="IL1473"/>
          <cell r="IM1473"/>
          <cell r="IN1473"/>
          <cell r="IO1473"/>
          <cell r="IP1473"/>
          <cell r="IQ1473"/>
          <cell r="IR1473"/>
          <cell r="IS1473"/>
          <cell r="IT1473"/>
        </row>
        <row r="1474">
          <cell r="A1474" t="str">
            <v>EO-BPOBGRAMM Col$DISPONIBLE</v>
          </cell>
          <cell r="B1474" t="str">
            <v>BG</v>
          </cell>
          <cell r="C1474" t="str">
            <v>EO-BPO</v>
          </cell>
          <cell r="D1474" t="str">
            <v>R</v>
          </cell>
          <cell r="E1474" t="str">
            <v>A</v>
          </cell>
          <cell r="F1474" t="str">
            <v>MM Col$</v>
          </cell>
          <cell r="G1474" t="str">
            <v>DP</v>
          </cell>
          <cell r="H1474" t="str">
            <v>DISPONIBLE</v>
          </cell>
          <cell r="I1474"/>
          <cell r="J1474"/>
          <cell r="K1474"/>
          <cell r="X1474">
            <v>0</v>
          </cell>
          <cell r="Y1474">
            <v>0</v>
          </cell>
          <cell r="Z1474">
            <v>0</v>
          </cell>
          <cell r="AA1474">
            <v>0</v>
          </cell>
          <cell r="AB1474">
            <v>0</v>
          </cell>
          <cell r="AC1474">
            <v>0</v>
          </cell>
          <cell r="AD1474">
            <v>26285.21875</v>
          </cell>
          <cell r="AE1474">
            <v>26285.21875</v>
          </cell>
          <cell r="AF1474">
            <v>26285.21875</v>
          </cell>
          <cell r="AG1474">
            <v>26285.21875</v>
          </cell>
          <cell r="AH1474"/>
          <cell r="AI1474">
            <v>0</v>
          </cell>
          <cell r="AJ1474"/>
          <cell r="AK1474">
            <v>0</v>
          </cell>
          <cell r="AS1474">
            <v>0</v>
          </cell>
          <cell r="AU1474">
            <v>26285.21875</v>
          </cell>
          <cell r="AV1474">
            <v>26285.21875</v>
          </cell>
          <cell r="AW1474">
            <v>26285.21875</v>
          </cell>
          <cell r="AX1474">
            <v>26285.21875</v>
          </cell>
          <cell r="AY1474"/>
          <cell r="AZ1474">
            <v>26285.21875</v>
          </cell>
          <cell r="BA1474"/>
          <cell r="BB1474">
            <v>26285.21875</v>
          </cell>
          <cell r="BC1474"/>
          <cell r="BD1474">
            <v>26285.21875</v>
          </cell>
          <cell r="BE1474">
            <v>26285.21875</v>
          </cell>
          <cell r="BF1474"/>
          <cell r="BG1474"/>
          <cell r="BH1474"/>
          <cell r="BI1474"/>
          <cell r="BK1474">
            <v>519.92689309000002</v>
          </cell>
          <cell r="BL1474">
            <v>1111.26</v>
          </cell>
          <cell r="BO1474">
            <v>0</v>
          </cell>
          <cell r="BP1474">
            <v>0</v>
          </cell>
          <cell r="BQ1474">
            <v>26285.21875</v>
          </cell>
          <cell r="BR1474"/>
          <cell r="BS1474">
            <v>519.92689309000002</v>
          </cell>
          <cell r="BT1474">
            <v>293.28370236000001</v>
          </cell>
          <cell r="BU1474"/>
          <cell r="BV1474"/>
          <cell r="BW1474">
            <v>293.28370236000001</v>
          </cell>
          <cell r="BY1474">
            <v>519.92689309000002</v>
          </cell>
          <cell r="BZ1474">
            <v>293.28370236000001</v>
          </cell>
          <cell r="CA1474">
            <v>519.92689309000002</v>
          </cell>
          <cell r="CB1474">
            <v>519.92689309000002</v>
          </cell>
          <cell r="CC1474">
            <v>1111.26</v>
          </cell>
          <cell r="CE1474">
            <v>519.92689309000002</v>
          </cell>
          <cell r="CF1474">
            <v>1111.26</v>
          </cell>
          <cell r="CG1474">
            <v>519.92689309000002</v>
          </cell>
          <cell r="CH1474">
            <v>519.92689309000002</v>
          </cell>
          <cell r="CI1474">
            <v>1111.26</v>
          </cell>
          <cell r="CK1474">
            <v>519.92689309000002</v>
          </cell>
          <cell r="CL1474">
            <v>1111.26</v>
          </cell>
          <cell r="CM1474">
            <v>519.92689309000002</v>
          </cell>
          <cell r="CN1474">
            <v>1111.26</v>
          </cell>
          <cell r="GW1474">
            <v>0</v>
          </cell>
          <cell r="HJ1474">
            <v>0</v>
          </cell>
          <cell r="HL1474">
            <v>0</v>
          </cell>
          <cell r="HM1474">
            <v>0</v>
          </cell>
          <cell r="HN1474">
            <v>0</v>
          </cell>
          <cell r="HO1474">
            <v>0</v>
          </cell>
          <cell r="HP1474">
            <v>0</v>
          </cell>
          <cell r="HQ1474">
            <v>0</v>
          </cell>
          <cell r="HR1474">
            <v>0</v>
          </cell>
          <cell r="HS1474">
            <v>1111.259765625</v>
          </cell>
          <cell r="HT1474">
            <v>1111.259765625</v>
          </cell>
          <cell r="HW1474"/>
          <cell r="ID1474">
            <v>0</v>
          </cell>
          <cell r="IF1474">
            <v>1111.259765625</v>
          </cell>
          <cell r="IG1474">
            <v>1111.259765625</v>
          </cell>
          <cell r="IH1474">
            <v>1111.259765625</v>
          </cell>
          <cell r="II1474">
            <v>1111.259765625</v>
          </cell>
          <cell r="IJ1474"/>
          <cell r="IK1474">
            <v>1111.259765625</v>
          </cell>
          <cell r="IL1474"/>
          <cell r="IM1474"/>
          <cell r="IN1474"/>
          <cell r="IO1474"/>
          <cell r="IP1474"/>
          <cell r="IQ1474"/>
          <cell r="IR1474"/>
          <cell r="IS1474"/>
          <cell r="IT1474"/>
        </row>
        <row r="1475">
          <cell r="A1475" t="str">
            <v>EO-BPOBGRAMM Col$DEUDORES CORTO PLAZO</v>
          </cell>
          <cell r="B1475" t="str">
            <v>BG</v>
          </cell>
          <cell r="C1475" t="str">
            <v>EO-BPO</v>
          </cell>
          <cell r="D1475" t="str">
            <v>R</v>
          </cell>
          <cell r="E1475" t="str">
            <v>A</v>
          </cell>
          <cell r="F1475" t="str">
            <v>MM Col$</v>
          </cell>
          <cell r="G1475" t="str">
            <v>DP</v>
          </cell>
          <cell r="H1475" t="str">
            <v>DEUDORES CORTO PLAZO</v>
          </cell>
          <cell r="I1475"/>
          <cell r="J1475"/>
          <cell r="K1475"/>
          <cell r="X1475">
            <v>0</v>
          </cell>
          <cell r="Y1475">
            <v>0</v>
          </cell>
          <cell r="Z1475">
            <v>0</v>
          </cell>
          <cell r="AA1475">
            <v>0</v>
          </cell>
          <cell r="AB1475">
            <v>0</v>
          </cell>
          <cell r="AC1475">
            <v>0</v>
          </cell>
          <cell r="AD1475">
            <v>1111.259765625</v>
          </cell>
          <cell r="AE1475">
            <v>1111.259765625</v>
          </cell>
          <cell r="AF1475">
            <v>1111.259765625</v>
          </cell>
          <cell r="AG1475">
            <v>1111.259765625</v>
          </cell>
          <cell r="AH1475"/>
          <cell r="AI1475">
            <v>0</v>
          </cell>
          <cell r="AJ1475"/>
          <cell r="AK1475">
            <v>0</v>
          </cell>
          <cell r="AS1475">
            <v>0</v>
          </cell>
          <cell r="AU1475">
            <v>1111.259765625</v>
          </cell>
          <cell r="AV1475">
            <v>1111.259765625</v>
          </cell>
          <cell r="AW1475">
            <v>1111.259765625</v>
          </cell>
          <cell r="AX1475">
            <v>1111.259765625</v>
          </cell>
          <cell r="AY1475"/>
          <cell r="AZ1475">
            <v>1111.259765625</v>
          </cell>
          <cell r="BA1475"/>
          <cell r="BB1475">
            <v>1111.259765625</v>
          </cell>
          <cell r="BC1475"/>
          <cell r="BD1475">
            <v>1111.259765625</v>
          </cell>
          <cell r="BE1475">
            <v>1111.259765625</v>
          </cell>
          <cell r="BF1475"/>
          <cell r="BG1475"/>
          <cell r="BH1475"/>
          <cell r="BI1475"/>
          <cell r="BK1475">
            <v>5540.9839500299995</v>
          </cell>
          <cell r="BL1475">
            <v>4374.42</v>
          </cell>
          <cell r="BO1475">
            <v>0</v>
          </cell>
          <cell r="BP1475">
            <v>0</v>
          </cell>
          <cell r="BQ1475">
            <v>1111.259765625</v>
          </cell>
          <cell r="BR1475"/>
          <cell r="BS1475">
            <v>5540.9839500299995</v>
          </cell>
          <cell r="BT1475">
            <v>5317.2579720600006</v>
          </cell>
          <cell r="BU1475"/>
          <cell r="BV1475"/>
          <cell r="BW1475">
            <v>5317.2579720600006</v>
          </cell>
          <cell r="BY1475">
            <v>5540.9839500299995</v>
          </cell>
          <cell r="BZ1475">
            <v>5317.2579720600006</v>
          </cell>
          <cell r="CA1475">
            <v>5540.9839500299995</v>
          </cell>
          <cell r="CB1475">
            <v>5540.9839500299995</v>
          </cell>
          <cell r="CC1475">
            <v>4374.42</v>
          </cell>
          <cell r="CE1475">
            <v>5540.9839500299995</v>
          </cell>
          <cell r="CF1475">
            <v>4374.42</v>
          </cell>
          <cell r="CG1475">
            <v>5540.9839500299995</v>
          </cell>
          <cell r="CH1475">
            <v>5540.9839500299995</v>
          </cell>
          <cell r="CI1475">
            <v>4374.42</v>
          </cell>
          <cell r="CK1475">
            <v>5540.9839500299995</v>
          </cell>
          <cell r="CL1475">
            <v>4374.42</v>
          </cell>
          <cell r="CM1475">
            <v>5540.9839500299995</v>
          </cell>
          <cell r="CN1475">
            <v>4374.42</v>
          </cell>
          <cell r="GW1475">
            <v>0</v>
          </cell>
          <cell r="HJ1475">
            <v>0</v>
          </cell>
          <cell r="HL1475">
            <v>0</v>
          </cell>
          <cell r="HM1475">
            <v>0</v>
          </cell>
          <cell r="HN1475">
            <v>0</v>
          </cell>
          <cell r="HO1475">
            <v>0</v>
          </cell>
          <cell r="HP1475">
            <v>0</v>
          </cell>
          <cell r="HQ1475">
            <v>0</v>
          </cell>
          <cell r="HR1475">
            <v>0</v>
          </cell>
          <cell r="HS1475">
            <v>4374.41796875</v>
          </cell>
          <cell r="HT1475">
            <v>4374.41796875</v>
          </cell>
          <cell r="HW1475"/>
          <cell r="ID1475">
            <v>0</v>
          </cell>
          <cell r="IF1475">
            <v>4374.41796875</v>
          </cell>
          <cell r="IG1475">
            <v>4374.41796875</v>
          </cell>
          <cell r="IH1475">
            <v>4374.41796875</v>
          </cell>
          <cell r="II1475">
            <v>4374.41796875</v>
          </cell>
          <cell r="IJ1475"/>
          <cell r="IK1475">
            <v>4374.41796875</v>
          </cell>
          <cell r="IL1475"/>
          <cell r="IM1475"/>
          <cell r="IN1475"/>
          <cell r="IO1475"/>
          <cell r="IP1475"/>
          <cell r="IQ1475"/>
          <cell r="IR1475"/>
          <cell r="IS1475"/>
          <cell r="IT1475"/>
        </row>
        <row r="1476">
          <cell r="A1476" t="str">
            <v>EO-BPOBGRAMM Col$INVERSIONES CORRIENTES</v>
          </cell>
          <cell r="B1476" t="str">
            <v>BG</v>
          </cell>
          <cell r="C1476" t="str">
            <v>EO-BPO</v>
          </cell>
          <cell r="D1476" t="str">
            <v>R</v>
          </cell>
          <cell r="E1476" t="str">
            <v>A</v>
          </cell>
          <cell r="F1476" t="str">
            <v>MM Col$</v>
          </cell>
          <cell r="G1476" t="str">
            <v>DP</v>
          </cell>
          <cell r="H1476" t="str">
            <v>INVERSIONES CORRIENTES</v>
          </cell>
          <cell r="I1476"/>
          <cell r="J1476"/>
          <cell r="K1476"/>
          <cell r="X1476">
            <v>0</v>
          </cell>
          <cell r="Y1476">
            <v>0</v>
          </cell>
          <cell r="Z1476">
            <v>0</v>
          </cell>
          <cell r="AA1476">
            <v>0</v>
          </cell>
          <cell r="AB1476">
            <v>0</v>
          </cell>
          <cell r="AC1476">
            <v>0</v>
          </cell>
          <cell r="AD1476">
            <v>4374.41796875</v>
          </cell>
          <cell r="AE1476">
            <v>4374.41796875</v>
          </cell>
          <cell r="AF1476">
            <v>4374.41796875</v>
          </cell>
          <cell r="AG1476">
            <v>4374.41796875</v>
          </cell>
          <cell r="AH1476"/>
          <cell r="AI1476">
            <v>0</v>
          </cell>
          <cell r="AJ1476"/>
          <cell r="AK1476">
            <v>0</v>
          </cell>
          <cell r="AS1476">
            <v>0</v>
          </cell>
          <cell r="AU1476">
            <v>4374.41796875</v>
          </cell>
          <cell r="AV1476">
            <v>4374.41796875</v>
          </cell>
          <cell r="AW1476">
            <v>4374.41796875</v>
          </cell>
          <cell r="AX1476">
            <v>4374.41796875</v>
          </cell>
          <cell r="AY1476"/>
          <cell r="AZ1476">
            <v>4374.41796875</v>
          </cell>
          <cell r="BA1476"/>
          <cell r="BB1476">
            <v>4374.41796875</v>
          </cell>
          <cell r="BC1476"/>
          <cell r="BD1476">
            <v>4374.41796875</v>
          </cell>
          <cell r="BE1476">
            <v>4374.41796875</v>
          </cell>
          <cell r="BF1476"/>
          <cell r="BG1476"/>
          <cell r="BH1476"/>
          <cell r="BI1476"/>
          <cell r="BK1476">
            <v>10203</v>
          </cell>
          <cell r="BL1476">
            <v>453.26</v>
          </cell>
          <cell r="BO1476">
            <v>0</v>
          </cell>
          <cell r="BP1476">
            <v>0</v>
          </cell>
          <cell r="BQ1476">
            <v>4374.41796875</v>
          </cell>
          <cell r="BR1476"/>
          <cell r="BS1476">
            <v>10203</v>
          </cell>
          <cell r="BT1476">
            <v>11200.33756279</v>
          </cell>
          <cell r="BU1476"/>
          <cell r="BV1476"/>
          <cell r="BW1476">
            <v>11200.33756279</v>
          </cell>
          <cell r="BY1476">
            <v>10203</v>
          </cell>
          <cell r="BZ1476">
            <v>11200.33756279</v>
          </cell>
          <cell r="CA1476">
            <v>10203</v>
          </cell>
          <cell r="CB1476">
            <v>10203</v>
          </cell>
          <cell r="CC1476">
            <v>453.26</v>
          </cell>
          <cell r="CE1476">
            <v>10203</v>
          </cell>
          <cell r="CF1476">
            <v>453.26</v>
          </cell>
          <cell r="CG1476">
            <v>10203</v>
          </cell>
          <cell r="CH1476">
            <v>10203</v>
          </cell>
          <cell r="CI1476">
            <v>453.26</v>
          </cell>
          <cell r="CK1476">
            <v>10203</v>
          </cell>
          <cell r="CL1476">
            <v>453.26</v>
          </cell>
          <cell r="CM1476">
            <v>10203</v>
          </cell>
          <cell r="CN1476">
            <v>453.26</v>
          </cell>
          <cell r="GW1476">
            <v>0</v>
          </cell>
          <cell r="HJ1476">
            <v>0</v>
          </cell>
          <cell r="HL1476">
            <v>0</v>
          </cell>
          <cell r="HM1476">
            <v>0</v>
          </cell>
          <cell r="HN1476">
            <v>0</v>
          </cell>
          <cell r="HO1476">
            <v>0</v>
          </cell>
          <cell r="HP1476">
            <v>0</v>
          </cell>
          <cell r="HQ1476">
            <v>0</v>
          </cell>
          <cell r="HR1476">
            <v>0</v>
          </cell>
          <cell r="HS1476">
            <v>453.259765625</v>
          </cell>
          <cell r="HT1476">
            <v>453.259765625</v>
          </cell>
          <cell r="HW1476"/>
          <cell r="ID1476">
            <v>0</v>
          </cell>
          <cell r="IF1476">
            <v>453.259765625</v>
          </cell>
          <cell r="IG1476">
            <v>453.259765625</v>
          </cell>
          <cell r="IH1476">
            <v>453.259765625</v>
          </cell>
          <cell r="II1476">
            <v>453.259765625</v>
          </cell>
          <cell r="IJ1476"/>
          <cell r="IK1476">
            <v>453.259765625</v>
          </cell>
          <cell r="IL1476"/>
          <cell r="IM1476"/>
          <cell r="IN1476"/>
          <cell r="IO1476"/>
          <cell r="IP1476"/>
          <cell r="IQ1476"/>
          <cell r="IR1476"/>
          <cell r="IS1476"/>
          <cell r="IT1476"/>
        </row>
        <row r="1477">
          <cell r="A1477" t="str">
            <v>EO-BPOBGRAMM Col$DIFERIDOS</v>
          </cell>
          <cell r="B1477" t="str">
            <v>BG</v>
          </cell>
          <cell r="C1477" t="str">
            <v>EO-BPO</v>
          </cell>
          <cell r="D1477" t="str">
            <v>R</v>
          </cell>
          <cell r="E1477" t="str">
            <v>A</v>
          </cell>
          <cell r="F1477" t="str">
            <v>MM Col$</v>
          </cell>
          <cell r="G1477" t="str">
            <v>DP</v>
          </cell>
          <cell r="H1477" t="str">
            <v>DIFERIDOS</v>
          </cell>
          <cell r="I1477"/>
          <cell r="J1477"/>
          <cell r="K1477"/>
          <cell r="X1477">
            <v>0</v>
          </cell>
          <cell r="Y1477">
            <v>0</v>
          </cell>
          <cell r="Z1477">
            <v>0</v>
          </cell>
          <cell r="AA1477">
            <v>0</v>
          </cell>
          <cell r="AB1477">
            <v>0</v>
          </cell>
          <cell r="AC1477">
            <v>0</v>
          </cell>
          <cell r="AD1477">
            <v>453.259765625</v>
          </cell>
          <cell r="AE1477">
            <v>453.259765625</v>
          </cell>
          <cell r="AF1477">
            <v>453.259765625</v>
          </cell>
          <cell r="AG1477">
            <v>453.259765625</v>
          </cell>
          <cell r="AH1477"/>
          <cell r="AI1477">
            <v>0</v>
          </cell>
          <cell r="AJ1477"/>
          <cell r="AK1477">
            <v>0</v>
          </cell>
          <cell r="AS1477">
            <v>0</v>
          </cell>
          <cell r="AU1477">
            <v>453.259765625</v>
          </cell>
          <cell r="AV1477">
            <v>453.259765625</v>
          </cell>
          <cell r="AW1477">
            <v>453.259765625</v>
          </cell>
          <cell r="AX1477">
            <v>453.259765625</v>
          </cell>
          <cell r="AY1477"/>
          <cell r="AZ1477">
            <v>453.259765625</v>
          </cell>
          <cell r="BA1477"/>
          <cell r="BB1477">
            <v>453.259765625</v>
          </cell>
          <cell r="BC1477"/>
          <cell r="BD1477">
            <v>453.259765625</v>
          </cell>
          <cell r="BE1477">
            <v>453.259765625</v>
          </cell>
          <cell r="BF1477"/>
          <cell r="BG1477"/>
          <cell r="BH1477"/>
          <cell r="BI1477"/>
          <cell r="BK1477">
            <v>548.11618627999997</v>
          </cell>
          <cell r="BL1477">
            <v>620.6</v>
          </cell>
          <cell r="BO1477">
            <v>0</v>
          </cell>
          <cell r="BP1477">
            <v>0</v>
          </cell>
          <cell r="BQ1477">
            <v>453.259765625</v>
          </cell>
          <cell r="BR1477"/>
          <cell r="BS1477">
            <v>548.11618627999997</v>
          </cell>
          <cell r="BT1477">
            <v>582.22896509000009</v>
          </cell>
          <cell r="BU1477"/>
          <cell r="BV1477"/>
          <cell r="BW1477">
            <v>582.22896509000009</v>
          </cell>
          <cell r="BY1477">
            <v>548.11618627999997</v>
          </cell>
          <cell r="BZ1477">
            <v>582.22896509000009</v>
          </cell>
          <cell r="CA1477">
            <v>548.11618627999997</v>
          </cell>
          <cell r="CB1477">
            <v>548.11618627999997</v>
          </cell>
          <cell r="CC1477">
            <v>620.6</v>
          </cell>
          <cell r="CE1477">
            <v>548.11618627999997</v>
          </cell>
          <cell r="CF1477">
            <v>620.6</v>
          </cell>
          <cell r="CG1477">
            <v>548.11618627999997</v>
          </cell>
          <cell r="CH1477">
            <v>548.11618627999997</v>
          </cell>
          <cell r="CI1477">
            <v>620.6</v>
          </cell>
          <cell r="CK1477">
            <v>548.11618627999997</v>
          </cell>
          <cell r="CL1477">
            <v>620.6</v>
          </cell>
          <cell r="CM1477">
            <v>548.11618627999997</v>
          </cell>
          <cell r="CN1477">
            <v>620.6</v>
          </cell>
          <cell r="GW1477">
            <v>0</v>
          </cell>
          <cell r="HJ1477">
            <v>0</v>
          </cell>
          <cell r="HL1477">
            <v>0</v>
          </cell>
          <cell r="HM1477">
            <v>0</v>
          </cell>
          <cell r="HN1477">
            <v>0</v>
          </cell>
          <cell r="HO1477">
            <v>0</v>
          </cell>
          <cell r="HP1477">
            <v>0</v>
          </cell>
          <cell r="HQ1477">
            <v>0</v>
          </cell>
          <cell r="HR1477">
            <v>0</v>
          </cell>
          <cell r="HS1477">
            <v>620.599609375</v>
          </cell>
          <cell r="HT1477">
            <v>620.599609375</v>
          </cell>
          <cell r="HW1477"/>
          <cell r="ID1477">
            <v>0</v>
          </cell>
          <cell r="IF1477">
            <v>620.599609375</v>
          </cell>
          <cell r="IG1477">
            <v>620.599609375</v>
          </cell>
          <cell r="IH1477">
            <v>620.599609375</v>
          </cell>
          <cell r="II1477">
            <v>620.599609375</v>
          </cell>
          <cell r="IJ1477"/>
          <cell r="IK1477">
            <v>620.599609375</v>
          </cell>
          <cell r="IL1477"/>
          <cell r="IM1477"/>
          <cell r="IN1477"/>
          <cell r="IO1477"/>
          <cell r="IP1477"/>
          <cell r="IQ1477"/>
          <cell r="IR1477"/>
          <cell r="IS1477"/>
          <cell r="IT1477"/>
        </row>
        <row r="1478">
          <cell r="A1478" t="str">
            <v>EO-BPOBGRAMM Col$TOTAL ACTIVO CORRIENTE</v>
          </cell>
          <cell r="B1478" t="str">
            <v>BG</v>
          </cell>
          <cell r="C1478" t="str">
            <v>EO-BPO</v>
          </cell>
          <cell r="D1478" t="str">
            <v>R</v>
          </cell>
          <cell r="E1478" t="str">
            <v>A</v>
          </cell>
          <cell r="F1478" t="str">
            <v>MM Col$</v>
          </cell>
          <cell r="G1478" t="str">
            <v>DP</v>
          </cell>
          <cell r="H1478" t="str">
            <v>TOTAL ACTIVO CORRIENTE</v>
          </cell>
          <cell r="I1478"/>
          <cell r="J1478"/>
          <cell r="K1478"/>
          <cell r="X1478">
            <v>0</v>
          </cell>
          <cell r="Y1478">
            <v>0</v>
          </cell>
          <cell r="Z1478">
            <v>0</v>
          </cell>
          <cell r="AA1478">
            <v>0</v>
          </cell>
          <cell r="AB1478">
            <v>0</v>
          </cell>
          <cell r="AC1478">
            <v>0</v>
          </cell>
          <cell r="AD1478">
            <v>620.599609375</v>
          </cell>
          <cell r="AE1478">
            <v>620.599609375</v>
          </cell>
          <cell r="AF1478">
            <v>620.599609375</v>
          </cell>
          <cell r="AG1478">
            <v>620.599609375</v>
          </cell>
          <cell r="AH1478"/>
          <cell r="AI1478">
            <v>0</v>
          </cell>
          <cell r="AJ1478"/>
          <cell r="AK1478">
            <v>0</v>
          </cell>
          <cell r="AS1478">
            <v>0</v>
          </cell>
          <cell r="AU1478">
            <v>620.599609375</v>
          </cell>
          <cell r="AV1478">
            <v>620.599609375</v>
          </cell>
          <cell r="AW1478">
            <v>620.599609375</v>
          </cell>
          <cell r="AX1478">
            <v>620.599609375</v>
          </cell>
          <cell r="AY1478"/>
          <cell r="AZ1478">
            <v>620.599609375</v>
          </cell>
          <cell r="BA1478"/>
          <cell r="BB1478">
            <v>620.599609375</v>
          </cell>
          <cell r="BC1478"/>
          <cell r="BD1478">
            <v>620.599609375</v>
          </cell>
          <cell r="BE1478">
            <v>620.599609375</v>
          </cell>
          <cell r="BF1478"/>
          <cell r="BG1478"/>
          <cell r="BH1478"/>
          <cell r="BI1478"/>
          <cell r="BK1478">
            <v>16812.0270294</v>
          </cell>
          <cell r="BL1478">
            <v>6559.5400000000009</v>
          </cell>
          <cell r="BO1478">
            <v>0</v>
          </cell>
          <cell r="BP1478">
            <v>0</v>
          </cell>
          <cell r="BQ1478">
            <v>620.599609375</v>
          </cell>
          <cell r="BR1478"/>
          <cell r="BS1478">
            <v>16812.0270294</v>
          </cell>
          <cell r="BT1478">
            <v>17393.108202299998</v>
          </cell>
          <cell r="BU1478"/>
          <cell r="BV1478"/>
          <cell r="BW1478">
            <v>17393.108202299998</v>
          </cell>
          <cell r="BY1478">
            <v>16812.0270294</v>
          </cell>
          <cell r="BZ1478">
            <v>17393.108202299998</v>
          </cell>
          <cell r="CA1478">
            <v>16812.0270294</v>
          </cell>
          <cell r="CB1478">
            <v>16812.0270294</v>
          </cell>
          <cell r="CC1478">
            <v>6559.5400000000009</v>
          </cell>
          <cell r="CE1478">
            <v>16812.0270294</v>
          </cell>
          <cell r="CF1478">
            <v>6559.5400000000009</v>
          </cell>
          <cell r="CG1478">
            <v>16812.0270294</v>
          </cell>
          <cell r="CH1478">
            <v>16812.0270294</v>
          </cell>
          <cell r="CI1478">
            <v>6559.5400000000009</v>
          </cell>
          <cell r="CK1478">
            <v>16812.0270294</v>
          </cell>
          <cell r="CL1478">
            <v>6559.5400000000009</v>
          </cell>
          <cell r="CM1478">
            <v>16812.0270294</v>
          </cell>
          <cell r="CN1478">
            <v>6559.5400000000009</v>
          </cell>
          <cell r="GW1478">
            <v>0</v>
          </cell>
          <cell r="HJ1478">
            <v>0</v>
          </cell>
          <cell r="HL1478">
            <v>0</v>
          </cell>
          <cell r="HM1478">
            <v>0</v>
          </cell>
          <cell r="HN1478">
            <v>0</v>
          </cell>
          <cell r="HO1478">
            <v>0</v>
          </cell>
          <cell r="HP1478">
            <v>0</v>
          </cell>
          <cell r="HQ1478">
            <v>0</v>
          </cell>
          <cell r="HR1478">
            <v>0</v>
          </cell>
          <cell r="HS1478">
            <v>6559.5390625</v>
          </cell>
          <cell r="HT1478">
            <v>6559.5390625</v>
          </cell>
          <cell r="HW1478"/>
          <cell r="ID1478">
            <v>0</v>
          </cell>
          <cell r="IF1478">
            <v>6559.5390625</v>
          </cell>
          <cell r="IG1478">
            <v>6559.5390625</v>
          </cell>
          <cell r="IH1478">
            <v>6559.5390625</v>
          </cell>
          <cell r="II1478">
            <v>6559.5390625</v>
          </cell>
          <cell r="IJ1478"/>
          <cell r="IK1478">
            <v>6559.5390625</v>
          </cell>
          <cell r="IL1478"/>
          <cell r="IM1478"/>
          <cell r="IN1478"/>
          <cell r="IO1478"/>
          <cell r="IP1478"/>
          <cell r="IQ1478"/>
          <cell r="IR1478"/>
          <cell r="IS1478"/>
          <cell r="IT1478"/>
        </row>
        <row r="1479">
          <cell r="A1479" t="str">
            <v>EO-BPOBGRAMM Col$PROPIEDADES PLANTA Y EQUIPOS</v>
          </cell>
          <cell r="B1479" t="str">
            <v>BG</v>
          </cell>
          <cell r="C1479" t="str">
            <v>EO-BPO</v>
          </cell>
          <cell r="D1479" t="str">
            <v>R</v>
          </cell>
          <cell r="E1479" t="str">
            <v>A</v>
          </cell>
          <cell r="F1479" t="str">
            <v>MM Col$</v>
          </cell>
          <cell r="G1479" t="str">
            <v>DP</v>
          </cell>
          <cell r="H1479" t="str">
            <v>PROPIEDADES PLANTA Y EQUIPOS</v>
          </cell>
          <cell r="I1479"/>
          <cell r="J1479"/>
          <cell r="K1479"/>
          <cell r="X1479">
            <v>0</v>
          </cell>
          <cell r="Y1479">
            <v>0</v>
          </cell>
          <cell r="Z1479">
            <v>0</v>
          </cell>
          <cell r="AA1479">
            <v>0</v>
          </cell>
          <cell r="AB1479">
            <v>0</v>
          </cell>
          <cell r="AC1479">
            <v>0</v>
          </cell>
          <cell r="AD1479">
            <v>6559.5390625</v>
          </cell>
          <cell r="AE1479">
            <v>6559.5390625</v>
          </cell>
          <cell r="AF1479">
            <v>6559.5390625</v>
          </cell>
          <cell r="AG1479">
            <v>6559.5390625</v>
          </cell>
          <cell r="AH1479"/>
          <cell r="AI1479">
            <v>0</v>
          </cell>
          <cell r="AJ1479"/>
          <cell r="AK1479">
            <v>0</v>
          </cell>
          <cell r="AS1479">
            <v>0</v>
          </cell>
          <cell r="AU1479">
            <v>6559.5390625</v>
          </cell>
          <cell r="AV1479">
            <v>6559.5390625</v>
          </cell>
          <cell r="AW1479">
            <v>6559.5390625</v>
          </cell>
          <cell r="AX1479">
            <v>6559.5390625</v>
          </cell>
          <cell r="AY1479"/>
          <cell r="AZ1479">
            <v>6559.5390625</v>
          </cell>
          <cell r="BA1479"/>
          <cell r="BB1479">
            <v>6559.5390625</v>
          </cell>
          <cell r="BC1479"/>
          <cell r="BD1479">
            <v>6559.5390625</v>
          </cell>
          <cell r="BE1479">
            <v>6559.5390625</v>
          </cell>
          <cell r="BF1479"/>
          <cell r="BG1479"/>
          <cell r="BH1479"/>
          <cell r="BI1479"/>
          <cell r="BK1479">
            <v>1040.5588963300002</v>
          </cell>
          <cell r="BL1479">
            <v>1223.5899999999999</v>
          </cell>
          <cell r="BO1479">
            <v>0</v>
          </cell>
          <cell r="BP1479">
            <v>0</v>
          </cell>
          <cell r="BQ1479">
            <v>6559.5390625</v>
          </cell>
          <cell r="BR1479"/>
          <cell r="BS1479">
            <v>1040.5588963300002</v>
          </cell>
          <cell r="BT1479">
            <v>1067.84941022</v>
          </cell>
          <cell r="BU1479"/>
          <cell r="BV1479"/>
          <cell r="BW1479">
            <v>1067.84941022</v>
          </cell>
          <cell r="BY1479">
            <v>1040.5588963300002</v>
          </cell>
          <cell r="BZ1479">
            <v>1067.84941022</v>
          </cell>
          <cell r="CA1479">
            <v>1040.5588963300002</v>
          </cell>
          <cell r="CB1479">
            <v>1040.5588963300002</v>
          </cell>
          <cell r="CC1479">
            <v>1223.5899999999999</v>
          </cell>
          <cell r="CE1479">
            <v>1040.5588963300002</v>
          </cell>
          <cell r="CF1479">
            <v>1223.5899999999999</v>
          </cell>
          <cell r="CG1479">
            <v>1040.5588963300002</v>
          </cell>
          <cell r="CH1479">
            <v>1040.5588963300002</v>
          </cell>
          <cell r="CI1479">
            <v>1223.5899999999999</v>
          </cell>
          <cell r="CK1479">
            <v>1040.5588963300002</v>
          </cell>
          <cell r="CL1479">
            <v>1223.5899999999999</v>
          </cell>
          <cell r="CM1479">
            <v>1040.5588963300002</v>
          </cell>
          <cell r="CN1479">
            <v>1223.5899999999999</v>
          </cell>
          <cell r="GW1479">
            <v>0</v>
          </cell>
          <cell r="HJ1479">
            <v>0</v>
          </cell>
          <cell r="HL1479">
            <v>0</v>
          </cell>
          <cell r="HM1479">
            <v>0</v>
          </cell>
          <cell r="HN1479">
            <v>0</v>
          </cell>
          <cell r="HO1479">
            <v>0</v>
          </cell>
          <cell r="HP1479">
            <v>0</v>
          </cell>
          <cell r="HQ1479">
            <v>0</v>
          </cell>
          <cell r="HR1479">
            <v>0</v>
          </cell>
          <cell r="HS1479">
            <v>1223.58984375</v>
          </cell>
          <cell r="HT1479">
            <v>1223.58984375</v>
          </cell>
          <cell r="HW1479"/>
          <cell r="ID1479">
            <v>0</v>
          </cell>
          <cell r="IF1479">
            <v>1223.58984375</v>
          </cell>
          <cell r="IG1479">
            <v>1223.58984375</v>
          </cell>
          <cell r="IH1479">
            <v>1223.58984375</v>
          </cell>
          <cell r="II1479">
            <v>1223.58984375</v>
          </cell>
          <cell r="IJ1479"/>
          <cell r="IK1479">
            <v>1223.58984375</v>
          </cell>
          <cell r="IL1479"/>
          <cell r="IM1479"/>
          <cell r="IN1479"/>
          <cell r="IO1479"/>
          <cell r="IP1479"/>
          <cell r="IQ1479"/>
          <cell r="IR1479"/>
          <cell r="IS1479"/>
          <cell r="IT1479"/>
        </row>
        <row r="1480">
          <cell r="A1480" t="str">
            <v>EO-BPOBGRAMM Col$OTROS ACTIVOS</v>
          </cell>
          <cell r="B1480" t="str">
            <v>BG</v>
          </cell>
          <cell r="C1480" t="str">
            <v>EO-BPO</v>
          </cell>
          <cell r="D1480" t="str">
            <v>R</v>
          </cell>
          <cell r="E1480" t="str">
            <v>A</v>
          </cell>
          <cell r="F1480" t="str">
            <v>MM Col$</v>
          </cell>
          <cell r="G1480" t="str">
            <v>DP</v>
          </cell>
          <cell r="H1480" t="str">
            <v>OTROS ACTIVOS</v>
          </cell>
          <cell r="I1480"/>
          <cell r="J1480"/>
          <cell r="K1480"/>
          <cell r="X1480">
            <v>0</v>
          </cell>
          <cell r="Y1480">
            <v>0</v>
          </cell>
          <cell r="Z1480">
            <v>0</v>
          </cell>
          <cell r="AA1480">
            <v>0</v>
          </cell>
          <cell r="AB1480">
            <v>0</v>
          </cell>
          <cell r="AC1480">
            <v>0</v>
          </cell>
          <cell r="AD1480">
            <v>1223.58984375</v>
          </cell>
          <cell r="AE1480">
            <v>1223.58984375</v>
          </cell>
          <cell r="AF1480">
            <v>1223.58984375</v>
          </cell>
          <cell r="AG1480">
            <v>1223.58984375</v>
          </cell>
          <cell r="AH1480"/>
          <cell r="AI1480">
            <v>0</v>
          </cell>
          <cell r="AJ1480"/>
          <cell r="AK1480">
            <v>0</v>
          </cell>
          <cell r="AS1480">
            <v>0</v>
          </cell>
          <cell r="AU1480">
            <v>1223.58984375</v>
          </cell>
          <cell r="AV1480">
            <v>1223.58984375</v>
          </cell>
          <cell r="AW1480">
            <v>1223.58984375</v>
          </cell>
          <cell r="AX1480">
            <v>1223.58984375</v>
          </cell>
          <cell r="AY1480"/>
          <cell r="AZ1480">
            <v>1223.58984375</v>
          </cell>
          <cell r="BA1480"/>
          <cell r="BB1480">
            <v>1223.58984375</v>
          </cell>
          <cell r="BC1480"/>
          <cell r="BD1480">
            <v>1223.58984375</v>
          </cell>
          <cell r="BE1480">
            <v>1223.58984375</v>
          </cell>
          <cell r="BF1480"/>
          <cell r="BG1480"/>
          <cell r="BH1480"/>
          <cell r="BI1480"/>
          <cell r="BK1480">
            <v>29835.671826189995</v>
          </cell>
          <cell r="BL1480">
            <v>2.5</v>
          </cell>
          <cell r="BO1480">
            <v>0</v>
          </cell>
          <cell r="BP1480">
            <v>0</v>
          </cell>
          <cell r="BQ1480">
            <v>1223.58984375</v>
          </cell>
          <cell r="BR1480"/>
          <cell r="BS1480">
            <v>29835.671826189995</v>
          </cell>
          <cell r="BT1480">
            <v>29835.671826189999</v>
          </cell>
          <cell r="BU1480"/>
          <cell r="BV1480"/>
          <cell r="BW1480">
            <v>29835.671826189999</v>
          </cell>
          <cell r="BY1480">
            <v>29835.671826189995</v>
          </cell>
          <cell r="BZ1480">
            <v>29835.671826189999</v>
          </cell>
          <cell r="CA1480">
            <v>29835.671826189995</v>
          </cell>
          <cell r="CB1480">
            <v>29835.671826189995</v>
          </cell>
          <cell r="CC1480">
            <v>2.5</v>
          </cell>
          <cell r="CE1480">
            <v>29835.671826189995</v>
          </cell>
          <cell r="CF1480">
            <v>2.5</v>
          </cell>
          <cell r="CG1480">
            <v>29835.671826189995</v>
          </cell>
          <cell r="CH1480">
            <v>29835.671826189995</v>
          </cell>
          <cell r="CI1480">
            <v>2.5</v>
          </cell>
          <cell r="CK1480">
            <v>29835.671826189995</v>
          </cell>
          <cell r="CL1480">
            <v>2.5</v>
          </cell>
          <cell r="CM1480">
            <v>29835.671826189995</v>
          </cell>
          <cell r="CN1480">
            <v>2.5</v>
          </cell>
          <cell r="GW1480">
            <v>0</v>
          </cell>
          <cell r="HJ1480">
            <v>0</v>
          </cell>
          <cell r="HL1480">
            <v>0</v>
          </cell>
          <cell r="HM1480">
            <v>0</v>
          </cell>
          <cell r="HN1480">
            <v>0</v>
          </cell>
          <cell r="HO1480">
            <v>0</v>
          </cell>
          <cell r="HP1480">
            <v>0</v>
          </cell>
          <cell r="HQ1480">
            <v>0</v>
          </cell>
          <cell r="HR1480">
            <v>0</v>
          </cell>
          <cell r="HS1480">
            <v>2.5</v>
          </cell>
          <cell r="HT1480">
            <v>2.5</v>
          </cell>
          <cell r="HW1480"/>
          <cell r="ID1480">
            <v>0</v>
          </cell>
          <cell r="IF1480">
            <v>2.5</v>
          </cell>
          <cell r="IG1480">
            <v>2.5</v>
          </cell>
          <cell r="IH1480">
            <v>2.5</v>
          </cell>
          <cell r="II1480">
            <v>2.5</v>
          </cell>
          <cell r="IJ1480"/>
          <cell r="IK1480">
            <v>2.5</v>
          </cell>
          <cell r="IL1480"/>
          <cell r="IM1480"/>
          <cell r="IN1480"/>
          <cell r="IO1480"/>
          <cell r="IP1480"/>
          <cell r="IQ1480"/>
          <cell r="IR1480"/>
          <cell r="IS1480"/>
          <cell r="IT1480"/>
        </row>
        <row r="1481">
          <cell r="A1481" t="str">
            <v>EO-BPOBGRAMM Col$VALORIZACIONES</v>
          </cell>
          <cell r="B1481" t="str">
            <v>BG</v>
          </cell>
          <cell r="C1481" t="str">
            <v>EO-BPO</v>
          </cell>
          <cell r="D1481" t="str">
            <v>R</v>
          </cell>
          <cell r="E1481" t="str">
            <v>A</v>
          </cell>
          <cell r="F1481" t="str">
            <v>MM Col$</v>
          </cell>
          <cell r="G1481" t="str">
            <v>DP</v>
          </cell>
          <cell r="H1481" t="str">
            <v>VALORIZACIONES</v>
          </cell>
          <cell r="I1481"/>
          <cell r="J1481"/>
          <cell r="K1481"/>
          <cell r="X1481">
            <v>0</v>
          </cell>
          <cell r="Y1481">
            <v>0</v>
          </cell>
          <cell r="Z1481">
            <v>0</v>
          </cell>
          <cell r="AA1481">
            <v>0</v>
          </cell>
          <cell r="AB1481">
            <v>0</v>
          </cell>
          <cell r="AC1481">
            <v>0</v>
          </cell>
          <cell r="AD1481">
            <v>2.5</v>
          </cell>
          <cell r="AE1481">
            <v>2.5</v>
          </cell>
          <cell r="AF1481">
            <v>2.5</v>
          </cell>
          <cell r="AG1481">
            <v>2.5</v>
          </cell>
          <cell r="AH1481"/>
          <cell r="AI1481">
            <v>0</v>
          </cell>
          <cell r="AJ1481"/>
          <cell r="AK1481">
            <v>0</v>
          </cell>
          <cell r="AS1481">
            <v>0</v>
          </cell>
          <cell r="AU1481">
            <v>2.5</v>
          </cell>
          <cell r="AV1481">
            <v>2.5</v>
          </cell>
          <cell r="AW1481">
            <v>2.5</v>
          </cell>
          <cell r="AX1481">
            <v>2.5</v>
          </cell>
          <cell r="AY1481"/>
          <cell r="AZ1481">
            <v>2.5</v>
          </cell>
          <cell r="BA1481"/>
          <cell r="BB1481">
            <v>2.5</v>
          </cell>
          <cell r="BC1481"/>
          <cell r="BD1481">
            <v>2.5</v>
          </cell>
          <cell r="BE1481">
            <v>2.5</v>
          </cell>
          <cell r="BF1481"/>
          <cell r="BG1481"/>
          <cell r="BH1481"/>
          <cell r="BI1481"/>
          <cell r="BK1481">
            <v>0</v>
          </cell>
          <cell r="BL1481">
            <v>2.8</v>
          </cell>
          <cell r="BO1481">
            <v>0</v>
          </cell>
          <cell r="BP1481">
            <v>0</v>
          </cell>
          <cell r="BQ1481">
            <v>2.5</v>
          </cell>
          <cell r="BR1481"/>
          <cell r="BS1481">
            <v>0</v>
          </cell>
          <cell r="BT1481">
            <v>0</v>
          </cell>
          <cell r="BU1481"/>
          <cell r="BV1481"/>
          <cell r="BW1481">
            <v>0</v>
          </cell>
          <cell r="BY1481">
            <v>0</v>
          </cell>
          <cell r="BZ1481">
            <v>0</v>
          </cell>
          <cell r="CA1481">
            <v>0</v>
          </cell>
          <cell r="CB1481">
            <v>0</v>
          </cell>
          <cell r="CC1481">
            <v>2.8</v>
          </cell>
          <cell r="CE1481">
            <v>0</v>
          </cell>
          <cell r="CF1481">
            <v>2.8</v>
          </cell>
          <cell r="CG1481">
            <v>0</v>
          </cell>
          <cell r="CH1481">
            <v>0</v>
          </cell>
          <cell r="CI1481">
            <v>2.8</v>
          </cell>
          <cell r="CK1481">
            <v>0</v>
          </cell>
          <cell r="CL1481">
            <v>2.8</v>
          </cell>
          <cell r="CM1481">
            <v>0</v>
          </cell>
          <cell r="CN1481">
            <v>2.8</v>
          </cell>
          <cell r="GW1481">
            <v>0</v>
          </cell>
          <cell r="HJ1481">
            <v>0</v>
          </cell>
          <cell r="HL1481">
            <v>0</v>
          </cell>
          <cell r="HM1481">
            <v>0</v>
          </cell>
          <cell r="HN1481">
            <v>0</v>
          </cell>
          <cell r="HO1481">
            <v>0</v>
          </cell>
          <cell r="HP1481">
            <v>0</v>
          </cell>
          <cell r="HQ1481">
            <v>0</v>
          </cell>
          <cell r="HR1481">
            <v>0</v>
          </cell>
          <cell r="HS1481">
            <v>2.7999992370605469</v>
          </cell>
          <cell r="HT1481">
            <v>2.7999992370605469</v>
          </cell>
          <cell r="HW1481"/>
          <cell r="ID1481">
            <v>0</v>
          </cell>
          <cell r="IF1481">
            <v>2.7999992370605469</v>
          </cell>
          <cell r="IG1481">
            <v>2.7999992370605469</v>
          </cell>
          <cell r="IH1481">
            <v>2.7999992370605469</v>
          </cell>
          <cell r="II1481">
            <v>2.7999992370605469</v>
          </cell>
          <cell r="IJ1481"/>
          <cell r="IK1481">
            <v>2.7999992370605469</v>
          </cell>
          <cell r="IL1481"/>
          <cell r="IM1481"/>
          <cell r="IN1481"/>
          <cell r="IO1481"/>
          <cell r="IP1481"/>
          <cell r="IQ1481"/>
          <cell r="IR1481"/>
          <cell r="IS1481"/>
          <cell r="IT1481"/>
        </row>
        <row r="1482">
          <cell r="A1482" t="str">
            <v>EO-BPOBGRAMM Col$TOTAL DEL ACTIVO</v>
          </cell>
          <cell r="B1482" t="str">
            <v>BG</v>
          </cell>
          <cell r="C1482" t="str">
            <v>EO-BPO</v>
          </cell>
          <cell r="D1482" t="str">
            <v>R</v>
          </cell>
          <cell r="E1482" t="str">
            <v>A</v>
          </cell>
          <cell r="F1482" t="str">
            <v>MM Col$</v>
          </cell>
          <cell r="G1482" t="str">
            <v>DP</v>
          </cell>
          <cell r="H1482" t="str">
            <v>TOTAL DEL ACTIVO</v>
          </cell>
          <cell r="I1482"/>
          <cell r="J1482"/>
          <cell r="K1482"/>
          <cell r="X1482">
            <v>0</v>
          </cell>
          <cell r="Y1482">
            <v>0</v>
          </cell>
          <cell r="Z1482">
            <v>0</v>
          </cell>
          <cell r="AA1482">
            <v>0</v>
          </cell>
          <cell r="AB1482">
            <v>0</v>
          </cell>
          <cell r="AC1482">
            <v>0</v>
          </cell>
          <cell r="AD1482">
            <v>2.7999992370605469</v>
          </cell>
          <cell r="AE1482">
            <v>2.7999992370605469</v>
          </cell>
          <cell r="AF1482">
            <v>2.7999992370605469</v>
          </cell>
          <cell r="AG1482">
            <v>2.7999992370605469</v>
          </cell>
          <cell r="AH1482"/>
          <cell r="AI1482">
            <v>0</v>
          </cell>
          <cell r="AJ1482"/>
          <cell r="AK1482">
            <v>0</v>
          </cell>
          <cell r="AS1482">
            <v>0</v>
          </cell>
          <cell r="AU1482">
            <v>2.7999992370605469</v>
          </cell>
          <cell r="AV1482">
            <v>2.7999992370605469</v>
          </cell>
          <cell r="AW1482">
            <v>2.7999992370605469</v>
          </cell>
          <cell r="AX1482">
            <v>2.7999992370605469</v>
          </cell>
          <cell r="AY1482"/>
          <cell r="AZ1482">
            <v>2.7999992370605469</v>
          </cell>
          <cell r="BA1482"/>
          <cell r="BB1482">
            <v>2.7999992370605469</v>
          </cell>
          <cell r="BC1482"/>
          <cell r="BD1482">
            <v>2.7999992370605469</v>
          </cell>
          <cell r="BE1482">
            <v>2.7999992370605469</v>
          </cell>
          <cell r="BF1482"/>
          <cell r="BG1482"/>
          <cell r="BH1482"/>
          <cell r="BI1482"/>
          <cell r="BK1482">
            <v>47688.257751919999</v>
          </cell>
          <cell r="BL1482">
            <v>7788.4300000000012</v>
          </cell>
          <cell r="BO1482">
            <v>0</v>
          </cell>
          <cell r="BP1482">
            <v>0</v>
          </cell>
          <cell r="BQ1482">
            <v>2.7999992370605469</v>
          </cell>
          <cell r="BR1482"/>
          <cell r="BS1482">
            <v>47688.257751919999</v>
          </cell>
          <cell r="BT1482">
            <v>48296.629438709992</v>
          </cell>
          <cell r="BU1482"/>
          <cell r="BV1482"/>
          <cell r="BW1482">
            <v>48296.629438709992</v>
          </cell>
          <cell r="BY1482">
            <v>47688.257751919999</v>
          </cell>
          <cell r="BZ1482">
            <v>48296.629438709992</v>
          </cell>
          <cell r="CA1482">
            <v>47688.257751919999</v>
          </cell>
          <cell r="CB1482">
            <v>47688.257751919999</v>
          </cell>
          <cell r="CC1482">
            <v>7788.4300000000012</v>
          </cell>
          <cell r="CE1482">
            <v>47688.257751919999</v>
          </cell>
          <cell r="CF1482">
            <v>7788.4300000000012</v>
          </cell>
          <cell r="CG1482">
            <v>47688.257751919999</v>
          </cell>
          <cell r="CH1482">
            <v>47688.257751919999</v>
          </cell>
          <cell r="CI1482">
            <v>7788.4300000000012</v>
          </cell>
          <cell r="CK1482">
            <v>47688.257751919999</v>
          </cell>
          <cell r="CL1482">
            <v>7788.4300000000012</v>
          </cell>
          <cell r="CM1482">
            <v>47688.257751919999</v>
          </cell>
          <cell r="CN1482">
            <v>7788.4300000000012</v>
          </cell>
          <cell r="GW1482">
            <v>0</v>
          </cell>
          <cell r="HJ1482">
            <v>0</v>
          </cell>
          <cell r="HL1482">
            <v>0</v>
          </cell>
          <cell r="HM1482">
            <v>0</v>
          </cell>
          <cell r="HN1482">
            <v>0</v>
          </cell>
          <cell r="HO1482">
            <v>0</v>
          </cell>
          <cell r="HP1482">
            <v>0</v>
          </cell>
          <cell r="HQ1482">
            <v>0</v>
          </cell>
          <cell r="HR1482">
            <v>0</v>
          </cell>
          <cell r="HS1482">
            <v>7788.4296875</v>
          </cell>
          <cell r="HT1482">
            <v>7788.4296875</v>
          </cell>
          <cell r="HW1482"/>
          <cell r="ID1482">
            <v>0</v>
          </cell>
          <cell r="IF1482">
            <v>7788.4296875</v>
          </cell>
          <cell r="IG1482">
            <v>7788.4296875</v>
          </cell>
          <cell r="IH1482">
            <v>7788.4296875</v>
          </cell>
          <cell r="II1482">
            <v>7788.4296875</v>
          </cell>
          <cell r="IJ1482"/>
          <cell r="IK1482">
            <v>7788.4296875</v>
          </cell>
          <cell r="IL1482"/>
          <cell r="IM1482"/>
          <cell r="IN1482"/>
          <cell r="IO1482"/>
          <cell r="IP1482"/>
          <cell r="IQ1482"/>
          <cell r="IR1482"/>
          <cell r="IS1482"/>
          <cell r="IT1482"/>
        </row>
        <row r="1483">
          <cell r="A1483" t="str">
            <v>EO-BPOBGRAMM Col$</v>
          </cell>
          <cell r="B1483" t="str">
            <v>BG</v>
          </cell>
          <cell r="C1483" t="str">
            <v>EO-BPO</v>
          </cell>
          <cell r="D1483" t="str">
            <v>R</v>
          </cell>
          <cell r="E1483" t="str">
            <v>A</v>
          </cell>
          <cell r="F1483" t="str">
            <v>MM Col$</v>
          </cell>
          <cell r="G1483" t="str">
            <v>DP</v>
          </cell>
          <cell r="H1483">
            <v>7788.4296875</v>
          </cell>
          <cell r="I1483"/>
          <cell r="J1483"/>
          <cell r="K1483"/>
          <cell r="X1483">
            <v>0</v>
          </cell>
          <cell r="Y1483">
            <v>0</v>
          </cell>
          <cell r="Z1483">
            <v>0</v>
          </cell>
          <cell r="AA1483">
            <v>0</v>
          </cell>
          <cell r="AB1483">
            <v>0</v>
          </cell>
          <cell r="AC1483">
            <v>0</v>
          </cell>
          <cell r="AD1483">
            <v>7788.4296875</v>
          </cell>
          <cell r="AE1483">
            <v>7788.4296875</v>
          </cell>
          <cell r="AF1483">
            <v>7788.4296875</v>
          </cell>
          <cell r="AG1483">
            <v>7788.4296875</v>
          </cell>
          <cell r="AH1483"/>
          <cell r="AI1483">
            <v>0</v>
          </cell>
          <cell r="AJ1483"/>
          <cell r="AK1483">
            <v>0</v>
          </cell>
          <cell r="AS1483">
            <v>0</v>
          </cell>
          <cell r="AU1483">
            <v>7788.4296875</v>
          </cell>
          <cell r="AV1483">
            <v>7788.4296875</v>
          </cell>
          <cell r="AW1483">
            <v>7788.4296875</v>
          </cell>
          <cell r="AX1483">
            <v>7788.4296875</v>
          </cell>
          <cell r="AY1483"/>
          <cell r="AZ1483">
            <v>7788.4296875</v>
          </cell>
          <cell r="BA1483"/>
          <cell r="BB1483">
            <v>7788.4296875</v>
          </cell>
          <cell r="BC1483"/>
          <cell r="BD1483">
            <v>7788.4296875</v>
          </cell>
          <cell r="BE1483">
            <v>7788.4296875</v>
          </cell>
          <cell r="BF1483"/>
          <cell r="BG1483"/>
          <cell r="BH1483"/>
          <cell r="BI1483"/>
          <cell r="BK1483">
            <v>0</v>
          </cell>
          <cell r="BL1483">
            <v>0</v>
          </cell>
          <cell r="BO1483">
            <v>0</v>
          </cell>
          <cell r="BP1483">
            <v>0</v>
          </cell>
          <cell r="BQ1483">
            <v>7788.4296875</v>
          </cell>
          <cell r="BR1483"/>
          <cell r="BS1483">
            <v>0</v>
          </cell>
          <cell r="BT1483">
            <v>0</v>
          </cell>
          <cell r="BU1483"/>
          <cell r="BV1483"/>
          <cell r="BW1483"/>
          <cell r="BY1483"/>
          <cell r="BZ1483"/>
          <cell r="CE1483">
            <v>0</v>
          </cell>
          <cell r="CF1483">
            <v>0</v>
          </cell>
          <cell r="CG1483">
            <v>7788.4296875</v>
          </cell>
          <cell r="CH1483"/>
          <cell r="CI1483"/>
          <cell r="CK1483"/>
          <cell r="CL1483"/>
          <cell r="GW1483">
            <v>0</v>
          </cell>
          <cell r="HJ1483">
            <v>0</v>
          </cell>
          <cell r="HL1483">
            <v>0</v>
          </cell>
          <cell r="HM1483">
            <v>0</v>
          </cell>
          <cell r="HN1483">
            <v>0</v>
          </cell>
          <cell r="HO1483">
            <v>0</v>
          </cell>
          <cell r="HP1483">
            <v>0</v>
          </cell>
          <cell r="HQ1483">
            <v>0</v>
          </cell>
          <cell r="HR1483">
            <v>0</v>
          </cell>
          <cell r="HS1483">
            <v>7788.4296875</v>
          </cell>
          <cell r="HT1483">
            <v>7788.4296875</v>
          </cell>
          <cell r="HW1483"/>
          <cell r="ID1483">
            <v>0</v>
          </cell>
          <cell r="IF1483">
            <v>7788.4296875</v>
          </cell>
          <cell r="IG1483">
            <v>7788.4296875</v>
          </cell>
          <cell r="IH1483">
            <v>7788.4296875</v>
          </cell>
          <cell r="II1483">
            <v>7788.4296875</v>
          </cell>
          <cell r="IJ1483"/>
          <cell r="IK1483">
            <v>7788.4296875</v>
          </cell>
          <cell r="IL1483"/>
          <cell r="IM1483"/>
          <cell r="IN1483"/>
          <cell r="IO1483"/>
          <cell r="IP1483"/>
          <cell r="IQ1483"/>
          <cell r="IR1483"/>
          <cell r="IS1483"/>
          <cell r="IT1483"/>
        </row>
        <row r="1484">
          <cell r="A1484" t="str">
            <v>EO-BPOBGRAMM Col$OBLIGACIONES FINANCIERAS</v>
          </cell>
          <cell r="B1484" t="str">
            <v>BG</v>
          </cell>
          <cell r="C1484" t="str">
            <v>EO-BPO</v>
          </cell>
          <cell r="D1484" t="str">
            <v>R</v>
          </cell>
          <cell r="E1484" t="str">
            <v>A</v>
          </cell>
          <cell r="F1484" t="str">
            <v>MM Col$</v>
          </cell>
          <cell r="G1484" t="str">
            <v>DP</v>
          </cell>
          <cell r="H1484" t="str">
            <v>OBLIGACIONES FINANCIERAS</v>
          </cell>
          <cell r="I1484"/>
          <cell r="J1484"/>
          <cell r="K1484"/>
          <cell r="X1484">
            <v>0</v>
          </cell>
          <cell r="Y1484">
            <v>0</v>
          </cell>
          <cell r="Z1484">
            <v>0</v>
          </cell>
          <cell r="AA1484">
            <v>0</v>
          </cell>
          <cell r="AB1484">
            <v>0</v>
          </cell>
          <cell r="AC1484">
            <v>0</v>
          </cell>
          <cell r="AD1484">
            <v>7788.4296875</v>
          </cell>
          <cell r="AE1484">
            <v>7788.4296875</v>
          </cell>
          <cell r="AF1484">
            <v>7788.4296875</v>
          </cell>
          <cell r="AG1484">
            <v>7788.4296875</v>
          </cell>
          <cell r="AH1484"/>
          <cell r="AI1484">
            <v>0</v>
          </cell>
          <cell r="AJ1484"/>
          <cell r="AK1484">
            <v>0</v>
          </cell>
          <cell r="AS1484">
            <v>0</v>
          </cell>
          <cell r="AU1484">
            <v>7788.4296875</v>
          </cell>
          <cell r="AV1484">
            <v>7788.4296875</v>
          </cell>
          <cell r="AW1484">
            <v>7788.4296875</v>
          </cell>
          <cell r="AX1484">
            <v>7788.4296875</v>
          </cell>
          <cell r="AY1484"/>
          <cell r="AZ1484">
            <v>7788.4296875</v>
          </cell>
          <cell r="BA1484"/>
          <cell r="BB1484">
            <v>7788.4296875</v>
          </cell>
          <cell r="BC1484"/>
          <cell r="BD1484">
            <v>7788.4296875</v>
          </cell>
          <cell r="BE1484">
            <v>7788.4296875</v>
          </cell>
          <cell r="BF1484"/>
          <cell r="BG1484"/>
          <cell r="BH1484"/>
          <cell r="BI1484"/>
          <cell r="BK1484">
            <v>1099.857168</v>
          </cell>
          <cell r="BL1484">
            <v>251.09</v>
          </cell>
          <cell r="BO1484">
            <v>0</v>
          </cell>
          <cell r="BP1484">
            <v>0</v>
          </cell>
          <cell r="BQ1484">
            <v>7788.4296875</v>
          </cell>
          <cell r="BR1484"/>
          <cell r="BS1484">
            <v>1099.857168</v>
          </cell>
          <cell r="BT1484">
            <v>1093.0406889999999</v>
          </cell>
          <cell r="BU1484"/>
          <cell r="BV1484"/>
          <cell r="BW1484">
            <v>1093.0406889999999</v>
          </cell>
          <cell r="BY1484">
            <v>1099.857168</v>
          </cell>
          <cell r="BZ1484">
            <v>1093.0406889999999</v>
          </cell>
          <cell r="CA1484">
            <v>1099.857168</v>
          </cell>
          <cell r="CB1484">
            <v>1099.857168</v>
          </cell>
          <cell r="CC1484">
            <v>251.09</v>
          </cell>
          <cell r="CE1484">
            <v>1099.857168</v>
          </cell>
          <cell r="CF1484">
            <v>251.09</v>
          </cell>
          <cell r="CG1484">
            <v>1099.857168</v>
          </cell>
          <cell r="CH1484">
            <v>1099.857168</v>
          </cell>
          <cell r="CI1484">
            <v>251.09</v>
          </cell>
          <cell r="CK1484">
            <v>1099.857168</v>
          </cell>
          <cell r="CL1484">
            <v>251.09</v>
          </cell>
          <cell r="CM1484">
            <v>1099.857168</v>
          </cell>
          <cell r="CN1484">
            <v>251.09</v>
          </cell>
          <cell r="GW1484">
            <v>0</v>
          </cell>
          <cell r="HJ1484">
            <v>0</v>
          </cell>
          <cell r="HL1484">
            <v>0</v>
          </cell>
          <cell r="HM1484">
            <v>0</v>
          </cell>
          <cell r="HN1484">
            <v>0</v>
          </cell>
          <cell r="HO1484">
            <v>0</v>
          </cell>
          <cell r="HP1484">
            <v>0</v>
          </cell>
          <cell r="HQ1484">
            <v>0</v>
          </cell>
          <cell r="HR1484">
            <v>0</v>
          </cell>
          <cell r="HS1484">
            <v>251.0899658203125</v>
          </cell>
          <cell r="HT1484">
            <v>251.0899658203125</v>
          </cell>
          <cell r="HW1484"/>
          <cell r="ID1484">
            <v>0</v>
          </cell>
          <cell r="IF1484">
            <v>251.0899658203125</v>
          </cell>
          <cell r="IG1484">
            <v>251.0899658203125</v>
          </cell>
          <cell r="IH1484">
            <v>251.0899658203125</v>
          </cell>
          <cell r="II1484">
            <v>251.0899658203125</v>
          </cell>
          <cell r="IJ1484"/>
          <cell r="IK1484">
            <v>251.0899658203125</v>
          </cell>
          <cell r="IL1484"/>
          <cell r="IM1484"/>
          <cell r="IN1484"/>
          <cell r="IO1484"/>
          <cell r="IP1484"/>
          <cell r="IQ1484"/>
          <cell r="IR1484"/>
          <cell r="IS1484"/>
          <cell r="IT1484"/>
        </row>
        <row r="1485">
          <cell r="A1485" t="str">
            <v>EO-BPOBGRAMM Col$COSTOS Y GASTOS POR PAGAR</v>
          </cell>
          <cell r="B1485" t="str">
            <v>BG</v>
          </cell>
          <cell r="C1485" t="str">
            <v>EO-BPO</v>
          </cell>
          <cell r="D1485" t="str">
            <v>R</v>
          </cell>
          <cell r="E1485" t="str">
            <v>A</v>
          </cell>
          <cell r="F1485" t="str">
            <v>MM Col$</v>
          </cell>
          <cell r="G1485" t="str">
            <v>DP</v>
          </cell>
          <cell r="H1485" t="str">
            <v>COSTOS Y GASTOS POR PAGAR</v>
          </cell>
          <cell r="I1485"/>
          <cell r="J1485"/>
          <cell r="K1485"/>
          <cell r="X1485">
            <v>0</v>
          </cell>
          <cell r="Y1485">
            <v>0</v>
          </cell>
          <cell r="Z1485">
            <v>0</v>
          </cell>
          <cell r="AA1485">
            <v>0</v>
          </cell>
          <cell r="AB1485">
            <v>0</v>
          </cell>
          <cell r="AC1485">
            <v>0</v>
          </cell>
          <cell r="AD1485">
            <v>251.0899658203125</v>
          </cell>
          <cell r="AE1485">
            <v>251.0899658203125</v>
          </cell>
          <cell r="AF1485">
            <v>251.0899658203125</v>
          </cell>
          <cell r="AG1485">
            <v>251.0899658203125</v>
          </cell>
          <cell r="AH1485"/>
          <cell r="AI1485">
            <v>0</v>
          </cell>
          <cell r="AJ1485"/>
          <cell r="AK1485">
            <v>0</v>
          </cell>
          <cell r="AS1485">
            <v>0</v>
          </cell>
          <cell r="AU1485">
            <v>251.0899658203125</v>
          </cell>
          <cell r="AV1485">
            <v>251.0899658203125</v>
          </cell>
          <cell r="AW1485">
            <v>251.0899658203125</v>
          </cell>
          <cell r="AX1485">
            <v>251.0899658203125</v>
          </cell>
          <cell r="AY1485"/>
          <cell r="AZ1485">
            <v>251.0899658203125</v>
          </cell>
          <cell r="BA1485"/>
          <cell r="BB1485">
            <v>251.0899658203125</v>
          </cell>
          <cell r="BC1485"/>
          <cell r="BD1485">
            <v>251.0899658203125</v>
          </cell>
          <cell r="BE1485">
            <v>251.0899658203125</v>
          </cell>
          <cell r="BF1485"/>
          <cell r="BG1485"/>
          <cell r="BH1485"/>
          <cell r="BI1485"/>
          <cell r="BK1485">
            <v>1767.4198454700002</v>
          </cell>
          <cell r="BL1485">
            <v>1515.35</v>
          </cell>
          <cell r="BO1485">
            <v>0</v>
          </cell>
          <cell r="BP1485">
            <v>0</v>
          </cell>
          <cell r="BQ1485">
            <v>251.0899658203125</v>
          </cell>
          <cell r="BR1485"/>
          <cell r="BS1485">
            <v>1767.4198454700002</v>
          </cell>
          <cell r="BT1485">
            <v>2343.16515338</v>
          </cell>
          <cell r="BU1485"/>
          <cell r="BV1485"/>
          <cell r="BW1485">
            <v>2343.16515338</v>
          </cell>
          <cell r="BY1485">
            <v>1767.4198454700002</v>
          </cell>
          <cell r="BZ1485">
            <v>2343.16515338</v>
          </cell>
          <cell r="CA1485">
            <v>1767.4198454700002</v>
          </cell>
          <cell r="CB1485">
            <v>1767.4198454700002</v>
          </cell>
          <cell r="CC1485">
            <v>1515.35</v>
          </cell>
          <cell r="CE1485">
            <v>1767.4198454700002</v>
          </cell>
          <cell r="CF1485">
            <v>1515.35</v>
          </cell>
          <cell r="CG1485">
            <v>1767.4198454700002</v>
          </cell>
          <cell r="CH1485">
            <v>1767.4198454700002</v>
          </cell>
          <cell r="CI1485">
            <v>1515.35</v>
          </cell>
          <cell r="CK1485">
            <v>1767.4198454700002</v>
          </cell>
          <cell r="CL1485">
            <v>1515.35</v>
          </cell>
          <cell r="CM1485">
            <v>1767.4198454700002</v>
          </cell>
          <cell r="CN1485">
            <v>1515.35</v>
          </cell>
          <cell r="GW1485">
            <v>0</v>
          </cell>
          <cell r="HJ1485">
            <v>0</v>
          </cell>
          <cell r="HL1485">
            <v>0</v>
          </cell>
          <cell r="HM1485">
            <v>0</v>
          </cell>
          <cell r="HN1485">
            <v>0</v>
          </cell>
          <cell r="HO1485">
            <v>0</v>
          </cell>
          <cell r="HP1485">
            <v>0</v>
          </cell>
          <cell r="HQ1485">
            <v>0</v>
          </cell>
          <cell r="HR1485">
            <v>0</v>
          </cell>
          <cell r="HS1485">
            <v>1515.349609375</v>
          </cell>
          <cell r="HT1485">
            <v>1515.349609375</v>
          </cell>
          <cell r="HW1485"/>
          <cell r="ID1485">
            <v>0</v>
          </cell>
          <cell r="IF1485">
            <v>1515.349609375</v>
          </cell>
          <cell r="IG1485">
            <v>1515.349609375</v>
          </cell>
          <cell r="IH1485">
            <v>1515.349609375</v>
          </cell>
          <cell r="II1485">
            <v>1515.349609375</v>
          </cell>
          <cell r="IJ1485"/>
          <cell r="IK1485">
            <v>1515.349609375</v>
          </cell>
          <cell r="IL1485"/>
          <cell r="IM1485"/>
          <cell r="IN1485"/>
          <cell r="IO1485"/>
          <cell r="IP1485"/>
          <cell r="IQ1485"/>
          <cell r="IR1485"/>
          <cell r="IS1485"/>
          <cell r="IT1485"/>
        </row>
        <row r="1486">
          <cell r="A1486" t="str">
            <v>EO-BPOBGRAMM Col$IMPUESTOS POR PAGAR</v>
          </cell>
          <cell r="B1486" t="str">
            <v>BG</v>
          </cell>
          <cell r="C1486" t="str">
            <v>EO-BPO</v>
          </cell>
          <cell r="D1486" t="str">
            <v>R</v>
          </cell>
          <cell r="E1486" t="str">
            <v>A</v>
          </cell>
          <cell r="F1486" t="str">
            <v>MM Col$</v>
          </cell>
          <cell r="G1486" t="str">
            <v>DP</v>
          </cell>
          <cell r="H1486" t="str">
            <v>IMPUESTOS POR PAGAR</v>
          </cell>
          <cell r="I1486"/>
          <cell r="J1486"/>
          <cell r="K1486"/>
          <cell r="X1486">
            <v>0</v>
          </cell>
          <cell r="Y1486">
            <v>0</v>
          </cell>
          <cell r="Z1486">
            <v>0</v>
          </cell>
          <cell r="AA1486">
            <v>0</v>
          </cell>
          <cell r="AB1486">
            <v>0</v>
          </cell>
          <cell r="AC1486">
            <v>0</v>
          </cell>
          <cell r="AD1486">
            <v>1515.349609375</v>
          </cell>
          <cell r="AE1486">
            <v>1515.349609375</v>
          </cell>
          <cell r="AF1486">
            <v>1515.349609375</v>
          </cell>
          <cell r="AG1486">
            <v>1515.349609375</v>
          </cell>
          <cell r="AH1486"/>
          <cell r="AI1486">
            <v>0</v>
          </cell>
          <cell r="AJ1486"/>
          <cell r="AK1486">
            <v>0</v>
          </cell>
          <cell r="AS1486">
            <v>0</v>
          </cell>
          <cell r="AU1486">
            <v>1515.349609375</v>
          </cell>
          <cell r="AV1486">
            <v>1515.349609375</v>
          </cell>
          <cell r="AW1486">
            <v>1515.349609375</v>
          </cell>
          <cell r="AX1486">
            <v>1515.349609375</v>
          </cell>
          <cell r="AY1486"/>
          <cell r="AZ1486">
            <v>1515.349609375</v>
          </cell>
          <cell r="BA1486"/>
          <cell r="BB1486">
            <v>1515.349609375</v>
          </cell>
          <cell r="BC1486"/>
          <cell r="BD1486">
            <v>1515.349609375</v>
          </cell>
          <cell r="BE1486">
            <v>1515.349609375</v>
          </cell>
          <cell r="BF1486"/>
          <cell r="BG1486"/>
          <cell r="BH1486"/>
          <cell r="BI1486"/>
          <cell r="BK1486">
            <v>564.84925150000004</v>
          </cell>
          <cell r="BL1486">
            <v>555.27</v>
          </cell>
          <cell r="BO1486">
            <v>0</v>
          </cell>
          <cell r="BP1486">
            <v>0</v>
          </cell>
          <cell r="BQ1486">
            <v>1515.349609375</v>
          </cell>
          <cell r="BR1486"/>
          <cell r="BS1486">
            <v>564.84925150000004</v>
          </cell>
          <cell r="BT1486">
            <v>710.83385476000001</v>
          </cell>
          <cell r="BU1486"/>
          <cell r="BV1486"/>
          <cell r="BW1486">
            <v>710.83385476000001</v>
          </cell>
          <cell r="BY1486">
            <v>564.84925150000004</v>
          </cell>
          <cell r="BZ1486">
            <v>710.83385476000001</v>
          </cell>
          <cell r="CA1486">
            <v>564.84925150000004</v>
          </cell>
          <cell r="CB1486">
            <v>564.84925150000004</v>
          </cell>
          <cell r="CC1486">
            <v>555.27</v>
          </cell>
          <cell r="CE1486">
            <v>564.84925150000004</v>
          </cell>
          <cell r="CF1486">
            <v>555.27</v>
          </cell>
          <cell r="CG1486">
            <v>564.84925150000004</v>
          </cell>
          <cell r="CH1486">
            <v>564.84925150000004</v>
          </cell>
          <cell r="CI1486">
            <v>555.27</v>
          </cell>
          <cell r="CK1486">
            <v>564.84925150000004</v>
          </cell>
          <cell r="CL1486">
            <v>555.27</v>
          </cell>
          <cell r="CM1486">
            <v>564.84925150000004</v>
          </cell>
          <cell r="CN1486">
            <v>555.27</v>
          </cell>
          <cell r="GW1486">
            <v>0</v>
          </cell>
          <cell r="HJ1486">
            <v>0</v>
          </cell>
          <cell r="HL1486">
            <v>0</v>
          </cell>
          <cell r="HM1486">
            <v>0</v>
          </cell>
          <cell r="HN1486">
            <v>0</v>
          </cell>
          <cell r="HO1486">
            <v>0</v>
          </cell>
          <cell r="HP1486">
            <v>0</v>
          </cell>
          <cell r="HQ1486">
            <v>0</v>
          </cell>
          <cell r="HR1486">
            <v>0</v>
          </cell>
          <cell r="HS1486">
            <v>555.26953125</v>
          </cell>
          <cell r="HT1486">
            <v>555.26953125</v>
          </cell>
          <cell r="HW1486"/>
          <cell r="ID1486">
            <v>0</v>
          </cell>
          <cell r="IF1486">
            <v>555.26953125</v>
          </cell>
          <cell r="IG1486">
            <v>555.26953125</v>
          </cell>
          <cell r="IH1486">
            <v>555.26953125</v>
          </cell>
          <cell r="II1486">
            <v>555.26953125</v>
          </cell>
          <cell r="IJ1486"/>
          <cell r="IK1486">
            <v>555.26953125</v>
          </cell>
          <cell r="IL1486"/>
          <cell r="IM1486"/>
          <cell r="IN1486"/>
          <cell r="IO1486"/>
          <cell r="IP1486"/>
          <cell r="IQ1486"/>
          <cell r="IR1486"/>
          <cell r="IS1486"/>
          <cell r="IT1486"/>
        </row>
        <row r="1487">
          <cell r="A1487" t="str">
            <v>EO-BPOBGRAMM Col$PASIVO ESTIMADO Y PROVISIONES</v>
          </cell>
          <cell r="B1487" t="str">
            <v>BG</v>
          </cell>
          <cell r="C1487" t="str">
            <v>EO-BPO</v>
          </cell>
          <cell r="D1487" t="str">
            <v>R</v>
          </cell>
          <cell r="E1487" t="str">
            <v>A</v>
          </cell>
          <cell r="F1487" t="str">
            <v>MM Col$</v>
          </cell>
          <cell r="G1487" t="str">
            <v>DP</v>
          </cell>
          <cell r="H1487" t="str">
            <v>PASIVO ESTIMADO Y PROVISIONES</v>
          </cell>
          <cell r="I1487"/>
          <cell r="J1487"/>
          <cell r="K1487"/>
          <cell r="X1487">
            <v>0</v>
          </cell>
          <cell r="Y1487">
            <v>0</v>
          </cell>
          <cell r="Z1487">
            <v>0</v>
          </cell>
          <cell r="AA1487">
            <v>0</v>
          </cell>
          <cell r="AB1487">
            <v>0</v>
          </cell>
          <cell r="AC1487">
            <v>0</v>
          </cell>
          <cell r="AD1487">
            <v>555.26953125</v>
          </cell>
          <cell r="AE1487">
            <v>555.26953125</v>
          </cell>
          <cell r="AF1487">
            <v>555.26953125</v>
          </cell>
          <cell r="AG1487">
            <v>555.26953125</v>
          </cell>
          <cell r="AH1487"/>
          <cell r="AI1487">
            <v>0</v>
          </cell>
          <cell r="AJ1487"/>
          <cell r="AK1487">
            <v>0</v>
          </cell>
          <cell r="AS1487">
            <v>0</v>
          </cell>
          <cell r="AU1487">
            <v>555.26953125</v>
          </cell>
          <cell r="AV1487">
            <v>555.26953125</v>
          </cell>
          <cell r="AW1487">
            <v>555.26953125</v>
          </cell>
          <cell r="AX1487">
            <v>555.26953125</v>
          </cell>
          <cell r="AY1487"/>
          <cell r="AZ1487">
            <v>555.26953125</v>
          </cell>
          <cell r="BA1487"/>
          <cell r="BB1487">
            <v>555.26953125</v>
          </cell>
          <cell r="BC1487"/>
          <cell r="BD1487">
            <v>555.26953125</v>
          </cell>
          <cell r="BE1487">
            <v>555.26953125</v>
          </cell>
          <cell r="BF1487"/>
          <cell r="BG1487"/>
          <cell r="BH1487"/>
          <cell r="BI1487"/>
          <cell r="BK1487">
            <v>955.66910566000001</v>
          </cell>
          <cell r="BL1487">
            <v>657.94</v>
          </cell>
          <cell r="BO1487">
            <v>0</v>
          </cell>
          <cell r="BP1487">
            <v>0</v>
          </cell>
          <cell r="BQ1487">
            <v>555.26953125</v>
          </cell>
          <cell r="BR1487"/>
          <cell r="BS1487">
            <v>955.66910566000001</v>
          </cell>
          <cell r="BT1487">
            <v>580.10694165999996</v>
          </cell>
          <cell r="BU1487"/>
          <cell r="BV1487"/>
          <cell r="BW1487">
            <v>580.10694165999996</v>
          </cell>
          <cell r="BY1487">
            <v>955.66910566000001</v>
          </cell>
          <cell r="BZ1487">
            <v>580.10694165999996</v>
          </cell>
          <cell r="CA1487">
            <v>955.66910566000001</v>
          </cell>
          <cell r="CB1487">
            <v>955.66910566000001</v>
          </cell>
          <cell r="CC1487">
            <v>657.94</v>
          </cell>
          <cell r="CE1487">
            <v>955.66910566000001</v>
          </cell>
          <cell r="CF1487">
            <v>657.94</v>
          </cell>
          <cell r="CG1487">
            <v>955.66910566000001</v>
          </cell>
          <cell r="CH1487">
            <v>955.66910566000001</v>
          </cell>
          <cell r="CI1487">
            <v>657.94</v>
          </cell>
          <cell r="CK1487">
            <v>955.66910566000001</v>
          </cell>
          <cell r="CL1487">
            <v>657.94</v>
          </cell>
          <cell r="CM1487">
            <v>955.66910566000001</v>
          </cell>
          <cell r="CN1487">
            <v>657.94</v>
          </cell>
          <cell r="GW1487">
            <v>0</v>
          </cell>
          <cell r="HJ1487">
            <v>0</v>
          </cell>
          <cell r="HL1487">
            <v>0</v>
          </cell>
          <cell r="HM1487">
            <v>0</v>
          </cell>
          <cell r="HN1487">
            <v>0</v>
          </cell>
          <cell r="HO1487">
            <v>0</v>
          </cell>
          <cell r="HP1487">
            <v>0</v>
          </cell>
          <cell r="HQ1487">
            <v>0</v>
          </cell>
          <cell r="HR1487">
            <v>0</v>
          </cell>
          <cell r="HS1487">
            <v>657.93994140625</v>
          </cell>
          <cell r="HT1487">
            <v>657.93994140625</v>
          </cell>
          <cell r="HW1487"/>
          <cell r="ID1487">
            <v>0</v>
          </cell>
          <cell r="IF1487">
            <v>657.93994140625</v>
          </cell>
          <cell r="IG1487">
            <v>657.93994140625</v>
          </cell>
          <cell r="IH1487">
            <v>657.93994140625</v>
          </cell>
          <cell r="II1487">
            <v>657.93994140625</v>
          </cell>
          <cell r="IJ1487"/>
          <cell r="IK1487">
            <v>657.93994140625</v>
          </cell>
          <cell r="IL1487"/>
          <cell r="IM1487"/>
          <cell r="IN1487"/>
          <cell r="IO1487"/>
          <cell r="IP1487"/>
          <cell r="IQ1487"/>
          <cell r="IR1487"/>
          <cell r="IS1487"/>
          <cell r="IT1487"/>
        </row>
        <row r="1488">
          <cell r="A1488" t="str">
            <v>EO-BPOBGRAMM Col$TOTAL PASIVO CORRIENTE</v>
          </cell>
          <cell r="B1488" t="str">
            <v>BG</v>
          </cell>
          <cell r="C1488" t="str">
            <v>EO-BPO</v>
          </cell>
          <cell r="D1488" t="str">
            <v>R</v>
          </cell>
          <cell r="E1488" t="str">
            <v>A</v>
          </cell>
          <cell r="F1488" t="str">
            <v>MM Col$</v>
          </cell>
          <cell r="G1488" t="str">
            <v>DP</v>
          </cell>
          <cell r="H1488" t="str">
            <v>TOTAL PASIVO CORRIENTE</v>
          </cell>
          <cell r="I1488"/>
          <cell r="J1488"/>
          <cell r="K1488"/>
          <cell r="X1488">
            <v>0</v>
          </cell>
          <cell r="Y1488">
            <v>0</v>
          </cell>
          <cell r="Z1488">
            <v>0</v>
          </cell>
          <cell r="AA1488">
            <v>0</v>
          </cell>
          <cell r="AB1488">
            <v>0</v>
          </cell>
          <cell r="AC1488">
            <v>0</v>
          </cell>
          <cell r="AD1488">
            <v>657.93994140625</v>
          </cell>
          <cell r="AE1488">
            <v>657.93994140625</v>
          </cell>
          <cell r="AF1488">
            <v>657.93994140625</v>
          </cell>
          <cell r="AG1488">
            <v>657.93994140625</v>
          </cell>
          <cell r="AH1488"/>
          <cell r="AI1488">
            <v>0</v>
          </cell>
          <cell r="AJ1488"/>
          <cell r="AK1488">
            <v>0</v>
          </cell>
          <cell r="AS1488">
            <v>0</v>
          </cell>
          <cell r="AU1488">
            <v>657.93994140625</v>
          </cell>
          <cell r="AV1488">
            <v>657.93994140625</v>
          </cell>
          <cell r="AW1488">
            <v>657.93994140625</v>
          </cell>
          <cell r="AX1488">
            <v>657.93994140625</v>
          </cell>
          <cell r="AY1488"/>
          <cell r="AZ1488">
            <v>657.93994140625</v>
          </cell>
          <cell r="BA1488"/>
          <cell r="BB1488">
            <v>657.93994140625</v>
          </cell>
          <cell r="BC1488"/>
          <cell r="BD1488">
            <v>657.93994140625</v>
          </cell>
          <cell r="BE1488">
            <v>657.93994140625</v>
          </cell>
          <cell r="BF1488"/>
          <cell r="BG1488"/>
          <cell r="BH1488"/>
          <cell r="BI1488"/>
          <cell r="BK1488">
            <v>4387.7953706300004</v>
          </cell>
          <cell r="BL1488">
            <v>2979.65</v>
          </cell>
          <cell r="BO1488">
            <v>0</v>
          </cell>
          <cell r="BP1488">
            <v>0</v>
          </cell>
          <cell r="BQ1488">
            <v>657.93994140625</v>
          </cell>
          <cell r="BR1488"/>
          <cell r="BS1488">
            <v>4387.7953706300004</v>
          </cell>
          <cell r="BT1488">
            <v>4727.1466387999999</v>
          </cell>
          <cell r="BU1488"/>
          <cell r="BV1488"/>
          <cell r="BW1488">
            <v>4727.1466387999999</v>
          </cell>
          <cell r="BY1488">
            <v>4387.7953706300004</v>
          </cell>
          <cell r="BZ1488">
            <v>4727.1466387999999</v>
          </cell>
          <cell r="CA1488">
            <v>4387.7953706300004</v>
          </cell>
          <cell r="CB1488">
            <v>4387.7953706300004</v>
          </cell>
          <cell r="CC1488">
            <v>2979.65</v>
          </cell>
          <cell r="CE1488">
            <v>4387.7953706300004</v>
          </cell>
          <cell r="CF1488">
            <v>2979.65</v>
          </cell>
          <cell r="CG1488">
            <v>4387.7953706300004</v>
          </cell>
          <cell r="CH1488">
            <v>4387.7953706300004</v>
          </cell>
          <cell r="CI1488">
            <v>2979.65</v>
          </cell>
          <cell r="CK1488">
            <v>4387.7953706300004</v>
          </cell>
          <cell r="CL1488">
            <v>2979.65</v>
          </cell>
          <cell r="CM1488">
            <v>4387.7953706300004</v>
          </cell>
          <cell r="CN1488">
            <v>2979.65</v>
          </cell>
          <cell r="GW1488">
            <v>0</v>
          </cell>
          <cell r="HJ1488">
            <v>0</v>
          </cell>
          <cell r="HL1488">
            <v>0</v>
          </cell>
          <cell r="HM1488">
            <v>0</v>
          </cell>
          <cell r="HN1488">
            <v>0</v>
          </cell>
          <cell r="HO1488">
            <v>0</v>
          </cell>
          <cell r="HP1488">
            <v>0</v>
          </cell>
          <cell r="HQ1488">
            <v>0</v>
          </cell>
          <cell r="HR1488">
            <v>0</v>
          </cell>
          <cell r="HS1488">
            <v>2979.6484375</v>
          </cell>
          <cell r="HT1488">
            <v>2979.6484375</v>
          </cell>
          <cell r="HW1488"/>
          <cell r="ID1488">
            <v>0</v>
          </cell>
          <cell r="IF1488">
            <v>2979.6484375</v>
          </cell>
          <cell r="IG1488">
            <v>2979.6484375</v>
          </cell>
          <cell r="IH1488">
            <v>2979.6484375</v>
          </cell>
          <cell r="II1488">
            <v>2979.6484375</v>
          </cell>
          <cell r="IJ1488"/>
          <cell r="IK1488">
            <v>2979.6484375</v>
          </cell>
          <cell r="IL1488"/>
          <cell r="IM1488"/>
          <cell r="IN1488"/>
          <cell r="IO1488"/>
          <cell r="IP1488"/>
          <cell r="IQ1488"/>
          <cell r="IR1488"/>
          <cell r="IS1488"/>
          <cell r="IT1488"/>
        </row>
        <row r="1489">
          <cell r="A1489" t="str">
            <v>EO-BPOBGRAMM Col$OTROS PASIVOS</v>
          </cell>
          <cell r="B1489" t="str">
            <v>BG</v>
          </cell>
          <cell r="C1489" t="str">
            <v>EO-BPO</v>
          </cell>
          <cell r="D1489" t="str">
            <v>R</v>
          </cell>
          <cell r="E1489" t="str">
            <v>A</v>
          </cell>
          <cell r="F1489" t="str">
            <v>MM Col$</v>
          </cell>
          <cell r="G1489" t="str">
            <v>DP</v>
          </cell>
          <cell r="H1489" t="str">
            <v>OTROS PASIVOS</v>
          </cell>
          <cell r="I1489"/>
          <cell r="J1489"/>
          <cell r="K1489"/>
          <cell r="X1489">
            <v>0</v>
          </cell>
          <cell r="Y1489">
            <v>0</v>
          </cell>
          <cell r="Z1489">
            <v>0</v>
          </cell>
          <cell r="AA1489">
            <v>0</v>
          </cell>
          <cell r="AB1489">
            <v>0</v>
          </cell>
          <cell r="AC1489">
            <v>0</v>
          </cell>
          <cell r="AD1489">
            <v>2979.6484375</v>
          </cell>
          <cell r="AE1489">
            <v>2979.6484375</v>
          </cell>
          <cell r="AF1489">
            <v>2979.6484375</v>
          </cell>
          <cell r="AG1489">
            <v>2979.6484375</v>
          </cell>
          <cell r="AH1489"/>
          <cell r="AI1489">
            <v>0</v>
          </cell>
          <cell r="AJ1489"/>
          <cell r="AK1489">
            <v>0</v>
          </cell>
          <cell r="AS1489">
            <v>0</v>
          </cell>
          <cell r="AU1489">
            <v>2979.6484375</v>
          </cell>
          <cell r="AV1489">
            <v>2979.6484375</v>
          </cell>
          <cell r="AW1489">
            <v>2979.6484375</v>
          </cell>
          <cell r="AX1489">
            <v>2979.6484375</v>
          </cell>
          <cell r="AY1489"/>
          <cell r="AZ1489">
            <v>2979.6484375</v>
          </cell>
          <cell r="BA1489"/>
          <cell r="BB1489">
            <v>2979.6484375</v>
          </cell>
          <cell r="BC1489"/>
          <cell r="BD1489">
            <v>2979.6484375</v>
          </cell>
          <cell r="BE1489">
            <v>2979.6484375</v>
          </cell>
          <cell r="BF1489"/>
          <cell r="BG1489"/>
          <cell r="BH1489"/>
          <cell r="BI1489"/>
          <cell r="BK1489">
            <v>0</v>
          </cell>
          <cell r="BL1489">
            <v>300</v>
          </cell>
          <cell r="BO1489">
            <v>0</v>
          </cell>
          <cell r="BP1489">
            <v>0</v>
          </cell>
          <cell r="BQ1489">
            <v>2979.6484375</v>
          </cell>
          <cell r="BR1489"/>
          <cell r="BS1489">
            <v>0</v>
          </cell>
          <cell r="BT1489">
            <v>0</v>
          </cell>
          <cell r="BU1489"/>
          <cell r="BV1489"/>
          <cell r="BW1489">
            <v>0</v>
          </cell>
          <cell r="BY1489">
            <v>0</v>
          </cell>
          <cell r="BZ1489">
            <v>0</v>
          </cell>
          <cell r="CA1489">
            <v>0</v>
          </cell>
          <cell r="CB1489">
            <v>0</v>
          </cell>
          <cell r="CC1489">
            <v>300</v>
          </cell>
          <cell r="CE1489">
            <v>0</v>
          </cell>
          <cell r="CF1489">
            <v>300</v>
          </cell>
          <cell r="CG1489">
            <v>0</v>
          </cell>
          <cell r="CH1489">
            <v>0</v>
          </cell>
          <cell r="CI1489">
            <v>300</v>
          </cell>
          <cell r="CK1489">
            <v>0</v>
          </cell>
          <cell r="CL1489">
            <v>300</v>
          </cell>
          <cell r="CM1489">
            <v>0</v>
          </cell>
          <cell r="CN1489">
            <v>300</v>
          </cell>
          <cell r="GW1489">
            <v>0</v>
          </cell>
          <cell r="HJ1489">
            <v>0</v>
          </cell>
          <cell r="HL1489">
            <v>0</v>
          </cell>
          <cell r="HM1489">
            <v>0</v>
          </cell>
          <cell r="HN1489">
            <v>0</v>
          </cell>
          <cell r="HO1489">
            <v>0</v>
          </cell>
          <cell r="HP1489">
            <v>0</v>
          </cell>
          <cell r="HQ1489">
            <v>0</v>
          </cell>
          <cell r="HR1489">
            <v>0</v>
          </cell>
          <cell r="HS1489">
            <v>300</v>
          </cell>
          <cell r="HT1489">
            <v>300</v>
          </cell>
          <cell r="HW1489"/>
          <cell r="ID1489">
            <v>0</v>
          </cell>
          <cell r="IF1489">
            <v>300</v>
          </cell>
          <cell r="IG1489">
            <v>300</v>
          </cell>
          <cell r="IH1489">
            <v>300</v>
          </cell>
          <cell r="II1489">
            <v>300</v>
          </cell>
          <cell r="IJ1489"/>
          <cell r="IK1489">
            <v>300</v>
          </cell>
          <cell r="IL1489"/>
          <cell r="IM1489"/>
          <cell r="IN1489"/>
          <cell r="IO1489"/>
          <cell r="IP1489"/>
          <cell r="IQ1489"/>
          <cell r="IR1489"/>
          <cell r="IS1489"/>
          <cell r="IT1489"/>
        </row>
        <row r="1490">
          <cell r="A1490" t="str">
            <v>EO-BPOBGRAMM Col$TOTAL PASIVO</v>
          </cell>
          <cell r="B1490" t="str">
            <v>BG</v>
          </cell>
          <cell r="C1490" t="str">
            <v>EO-BPO</v>
          </cell>
          <cell r="D1490" t="str">
            <v>R</v>
          </cell>
          <cell r="E1490" t="str">
            <v>A</v>
          </cell>
          <cell r="F1490" t="str">
            <v>MM Col$</v>
          </cell>
          <cell r="G1490" t="str">
            <v>DP</v>
          </cell>
          <cell r="H1490" t="str">
            <v>TOTAL PASIVO</v>
          </cell>
          <cell r="I1490"/>
          <cell r="J1490"/>
          <cell r="K1490"/>
          <cell r="X1490">
            <v>0</v>
          </cell>
          <cell r="Y1490">
            <v>0</v>
          </cell>
          <cell r="Z1490">
            <v>0</v>
          </cell>
          <cell r="AA1490">
            <v>0</v>
          </cell>
          <cell r="AB1490">
            <v>0</v>
          </cell>
          <cell r="AC1490">
            <v>0</v>
          </cell>
          <cell r="AD1490">
            <v>300</v>
          </cell>
          <cell r="AE1490">
            <v>300</v>
          </cell>
          <cell r="AF1490">
            <v>300</v>
          </cell>
          <cell r="AG1490">
            <v>300</v>
          </cell>
          <cell r="AH1490"/>
          <cell r="AI1490">
            <v>0</v>
          </cell>
          <cell r="AJ1490"/>
          <cell r="AK1490">
            <v>0</v>
          </cell>
          <cell r="AS1490">
            <v>0</v>
          </cell>
          <cell r="AU1490">
            <v>300</v>
          </cell>
          <cell r="AV1490">
            <v>300</v>
          </cell>
          <cell r="AW1490">
            <v>300</v>
          </cell>
          <cell r="AX1490">
            <v>300</v>
          </cell>
          <cell r="AY1490"/>
          <cell r="AZ1490">
            <v>300</v>
          </cell>
          <cell r="BA1490"/>
          <cell r="BB1490">
            <v>300</v>
          </cell>
          <cell r="BC1490"/>
          <cell r="BD1490">
            <v>300</v>
          </cell>
          <cell r="BE1490">
            <v>300</v>
          </cell>
          <cell r="BF1490"/>
          <cell r="BG1490"/>
          <cell r="BH1490"/>
          <cell r="BI1490"/>
          <cell r="BK1490">
            <v>4387.7953706300004</v>
          </cell>
          <cell r="BL1490">
            <v>3279.65</v>
          </cell>
          <cell r="BO1490">
            <v>0</v>
          </cell>
          <cell r="BP1490">
            <v>0</v>
          </cell>
          <cell r="BQ1490">
            <v>300</v>
          </cell>
          <cell r="BR1490"/>
          <cell r="BS1490">
            <v>4387.7953706300004</v>
          </cell>
          <cell r="BT1490">
            <v>4727.1466387999999</v>
          </cell>
          <cell r="BU1490"/>
          <cell r="BV1490"/>
          <cell r="BW1490">
            <v>4727.1466387999999</v>
          </cell>
          <cell r="BY1490">
            <v>4387.7953706300004</v>
          </cell>
          <cell r="BZ1490">
            <v>4727.1466387999999</v>
          </cell>
          <cell r="CA1490">
            <v>4387.7953706300004</v>
          </cell>
          <cell r="CB1490">
            <v>4387.7953706300004</v>
          </cell>
          <cell r="CC1490">
            <v>3279.65</v>
          </cell>
          <cell r="CE1490">
            <v>4387.7953706300004</v>
          </cell>
          <cell r="CF1490">
            <v>3279.65</v>
          </cell>
          <cell r="CG1490">
            <v>4387.7953706300004</v>
          </cell>
          <cell r="CH1490">
            <v>4387.7953706300004</v>
          </cell>
          <cell r="CI1490">
            <v>3279.65</v>
          </cell>
          <cell r="CK1490">
            <v>4387.7953706300004</v>
          </cell>
          <cell r="CL1490">
            <v>3279.65</v>
          </cell>
          <cell r="CM1490">
            <v>4387.7953706300004</v>
          </cell>
          <cell r="CN1490">
            <v>3279.65</v>
          </cell>
          <cell r="GW1490">
            <v>0</v>
          </cell>
          <cell r="HJ1490">
            <v>0</v>
          </cell>
          <cell r="HL1490">
            <v>0</v>
          </cell>
          <cell r="HM1490">
            <v>0</v>
          </cell>
          <cell r="HN1490">
            <v>0</v>
          </cell>
          <cell r="HO1490">
            <v>0</v>
          </cell>
          <cell r="HP1490">
            <v>0</v>
          </cell>
          <cell r="HQ1490">
            <v>0</v>
          </cell>
          <cell r="HR1490">
            <v>0</v>
          </cell>
          <cell r="HS1490">
            <v>3279.6484375</v>
          </cell>
          <cell r="HT1490">
            <v>3279.6484375</v>
          </cell>
          <cell r="HW1490"/>
          <cell r="ID1490">
            <v>0</v>
          </cell>
          <cell r="IF1490">
            <v>3279.6484375</v>
          </cell>
          <cell r="IG1490">
            <v>3279.6484375</v>
          </cell>
          <cell r="IH1490">
            <v>3279.6484375</v>
          </cell>
          <cell r="II1490">
            <v>3279.6484375</v>
          </cell>
          <cell r="IJ1490"/>
          <cell r="IK1490">
            <v>3279.6484375</v>
          </cell>
          <cell r="IL1490"/>
          <cell r="IM1490"/>
          <cell r="IN1490"/>
          <cell r="IO1490"/>
          <cell r="IP1490"/>
          <cell r="IQ1490"/>
          <cell r="IR1490"/>
          <cell r="IS1490"/>
          <cell r="IT1490"/>
        </row>
        <row r="1491">
          <cell r="A1491" t="str">
            <v>EO-BPOBGRAMM Col$</v>
          </cell>
          <cell r="B1491" t="str">
            <v>BG</v>
          </cell>
          <cell r="C1491" t="str">
            <v>EO-BPO</v>
          </cell>
          <cell r="D1491" t="str">
            <v>R</v>
          </cell>
          <cell r="E1491" t="str">
            <v>A</v>
          </cell>
          <cell r="F1491" t="str">
            <v>MM Col$</v>
          </cell>
          <cell r="G1491" t="str">
            <v>DP</v>
          </cell>
          <cell r="H1491">
            <v>3279.6484375</v>
          </cell>
          <cell r="I1491"/>
          <cell r="J1491"/>
          <cell r="K1491"/>
          <cell r="X1491">
            <v>0</v>
          </cell>
          <cell r="Y1491">
            <v>0</v>
          </cell>
          <cell r="Z1491">
            <v>0</v>
          </cell>
          <cell r="AA1491">
            <v>0</v>
          </cell>
          <cell r="AB1491">
            <v>0</v>
          </cell>
          <cell r="AC1491">
            <v>0</v>
          </cell>
          <cell r="AD1491">
            <v>3279.6484375</v>
          </cell>
          <cell r="AE1491">
            <v>3279.6484375</v>
          </cell>
          <cell r="AF1491">
            <v>3279.6484375</v>
          </cell>
          <cell r="AG1491">
            <v>3279.6484375</v>
          </cell>
          <cell r="AH1491"/>
          <cell r="AI1491">
            <v>0</v>
          </cell>
          <cell r="AJ1491"/>
          <cell r="AK1491">
            <v>0</v>
          </cell>
          <cell r="AS1491">
            <v>0</v>
          </cell>
          <cell r="AU1491">
            <v>3279.6484375</v>
          </cell>
          <cell r="AV1491">
            <v>3279.6484375</v>
          </cell>
          <cell r="AW1491">
            <v>3279.6484375</v>
          </cell>
          <cell r="AX1491">
            <v>3279.6484375</v>
          </cell>
          <cell r="AY1491"/>
          <cell r="AZ1491">
            <v>3279.6484375</v>
          </cell>
          <cell r="BA1491"/>
          <cell r="BB1491">
            <v>3279.6484375</v>
          </cell>
          <cell r="BC1491"/>
          <cell r="BD1491">
            <v>3279.6484375</v>
          </cell>
          <cell r="BE1491">
            <v>3279.6484375</v>
          </cell>
          <cell r="BF1491"/>
          <cell r="BG1491"/>
          <cell r="BH1491"/>
          <cell r="BI1491"/>
          <cell r="BK1491">
            <v>0</v>
          </cell>
          <cell r="BL1491">
            <v>0</v>
          </cell>
          <cell r="BO1491">
            <v>0</v>
          </cell>
          <cell r="BP1491">
            <v>0</v>
          </cell>
          <cell r="BQ1491">
            <v>3279.6484375</v>
          </cell>
          <cell r="BR1491"/>
          <cell r="BS1491">
            <v>0</v>
          </cell>
          <cell r="BT1491">
            <v>0</v>
          </cell>
          <cell r="BU1491"/>
          <cell r="BV1491"/>
          <cell r="BW1491"/>
          <cell r="BY1491"/>
          <cell r="BZ1491"/>
          <cell r="CE1491">
            <v>0</v>
          </cell>
          <cell r="CF1491">
            <v>0</v>
          </cell>
          <cell r="CG1491">
            <v>3279.6484375</v>
          </cell>
          <cell r="CH1491"/>
          <cell r="CI1491"/>
          <cell r="CK1491"/>
          <cell r="CL1491"/>
          <cell r="GW1491">
            <v>0</v>
          </cell>
          <cell r="HJ1491">
            <v>0</v>
          </cell>
          <cell r="HL1491">
            <v>0</v>
          </cell>
          <cell r="HM1491">
            <v>0</v>
          </cell>
          <cell r="HN1491">
            <v>0</v>
          </cell>
          <cell r="HO1491">
            <v>0</v>
          </cell>
          <cell r="HP1491">
            <v>0</v>
          </cell>
          <cell r="HQ1491">
            <v>0</v>
          </cell>
          <cell r="HR1491">
            <v>0</v>
          </cell>
          <cell r="HS1491">
            <v>3279.6484375</v>
          </cell>
          <cell r="HT1491">
            <v>3279.6484375</v>
          </cell>
          <cell r="HW1491"/>
          <cell r="ID1491">
            <v>0</v>
          </cell>
          <cell r="IF1491">
            <v>3279.6484375</v>
          </cell>
          <cell r="IG1491">
            <v>3279.6484375</v>
          </cell>
          <cell r="IH1491">
            <v>3279.6484375</v>
          </cell>
          <cell r="II1491">
            <v>3279.6484375</v>
          </cell>
          <cell r="IJ1491"/>
          <cell r="IK1491">
            <v>3279.6484375</v>
          </cell>
          <cell r="IL1491"/>
          <cell r="IM1491"/>
          <cell r="IN1491"/>
          <cell r="IO1491"/>
          <cell r="IP1491"/>
          <cell r="IQ1491"/>
          <cell r="IR1491"/>
          <cell r="IS1491"/>
          <cell r="IT1491"/>
        </row>
        <row r="1492">
          <cell r="A1492" t="str">
            <v>EO-BPOBGRAMM Col$CAPITAL</v>
          </cell>
          <cell r="B1492" t="str">
            <v>BG</v>
          </cell>
          <cell r="C1492" t="str">
            <v>EO-BPO</v>
          </cell>
          <cell r="D1492" t="str">
            <v>R</v>
          </cell>
          <cell r="E1492" t="str">
            <v>A</v>
          </cell>
          <cell r="F1492" t="str">
            <v>MM Col$</v>
          </cell>
          <cell r="G1492" t="str">
            <v>DP</v>
          </cell>
          <cell r="H1492" t="str">
            <v>CAPITAL</v>
          </cell>
          <cell r="I1492"/>
          <cell r="J1492"/>
          <cell r="K1492"/>
          <cell r="X1492">
            <v>0</v>
          </cell>
          <cell r="Y1492">
            <v>0</v>
          </cell>
          <cell r="Z1492">
            <v>0</v>
          </cell>
          <cell r="AA1492">
            <v>0</v>
          </cell>
          <cell r="AB1492">
            <v>0</v>
          </cell>
          <cell r="AC1492">
            <v>0</v>
          </cell>
          <cell r="AD1492">
            <v>3279.6484375</v>
          </cell>
          <cell r="AE1492">
            <v>3279.6484375</v>
          </cell>
          <cell r="AF1492">
            <v>3279.6484375</v>
          </cell>
          <cell r="AG1492">
            <v>3279.6484375</v>
          </cell>
          <cell r="AH1492"/>
          <cell r="AI1492">
            <v>0</v>
          </cell>
          <cell r="AJ1492"/>
          <cell r="AK1492">
            <v>0</v>
          </cell>
          <cell r="AS1492">
            <v>0</v>
          </cell>
          <cell r="AU1492">
            <v>3279.6484375</v>
          </cell>
          <cell r="AV1492">
            <v>3279.6484375</v>
          </cell>
          <cell r="AW1492">
            <v>3279.6484375</v>
          </cell>
          <cell r="AX1492">
            <v>3279.6484375</v>
          </cell>
          <cell r="AY1492"/>
          <cell r="AZ1492">
            <v>3279.6484375</v>
          </cell>
          <cell r="BA1492"/>
          <cell r="BB1492">
            <v>3279.6484375</v>
          </cell>
          <cell r="BC1492"/>
          <cell r="BD1492">
            <v>3279.6484375</v>
          </cell>
          <cell r="BE1492">
            <v>3279.6484375</v>
          </cell>
          <cell r="BF1492"/>
          <cell r="BG1492"/>
          <cell r="BH1492"/>
          <cell r="BI1492"/>
          <cell r="BK1492">
            <v>2810.4</v>
          </cell>
          <cell r="BL1492">
            <v>1960</v>
          </cell>
          <cell r="BO1492">
            <v>0</v>
          </cell>
          <cell r="BP1492">
            <v>0</v>
          </cell>
          <cell r="BQ1492">
            <v>3279.6484375</v>
          </cell>
          <cell r="BR1492"/>
          <cell r="BS1492">
            <v>2810.4</v>
          </cell>
          <cell r="BT1492">
            <v>2810.4</v>
          </cell>
          <cell r="BU1492"/>
          <cell r="BV1492"/>
          <cell r="BW1492">
            <v>2810.4</v>
          </cell>
          <cell r="BY1492">
            <v>2810.4</v>
          </cell>
          <cell r="BZ1492">
            <v>2810.4</v>
          </cell>
          <cell r="CA1492">
            <v>2810.4</v>
          </cell>
          <cell r="CB1492">
            <v>2810.4</v>
          </cell>
          <cell r="CC1492">
            <v>1960</v>
          </cell>
          <cell r="CE1492">
            <v>2810.4</v>
          </cell>
          <cell r="CF1492">
            <v>1960</v>
          </cell>
          <cell r="CG1492">
            <v>2810.4</v>
          </cell>
          <cell r="CH1492">
            <v>2810.4</v>
          </cell>
          <cell r="CI1492">
            <v>1960</v>
          </cell>
          <cell r="CK1492">
            <v>2810.4</v>
          </cell>
          <cell r="CL1492">
            <v>1960</v>
          </cell>
          <cell r="CM1492">
            <v>2810.4</v>
          </cell>
          <cell r="CN1492">
            <v>1960</v>
          </cell>
          <cell r="GW1492">
            <v>0</v>
          </cell>
          <cell r="HJ1492">
            <v>0</v>
          </cell>
          <cell r="HL1492">
            <v>0</v>
          </cell>
          <cell r="HM1492">
            <v>0</v>
          </cell>
          <cell r="HN1492">
            <v>0</v>
          </cell>
          <cell r="HO1492">
            <v>0</v>
          </cell>
          <cell r="HP1492">
            <v>0</v>
          </cell>
          <cell r="HQ1492">
            <v>0</v>
          </cell>
          <cell r="HR1492">
            <v>0</v>
          </cell>
          <cell r="HS1492">
            <v>1960</v>
          </cell>
          <cell r="HT1492">
            <v>1960</v>
          </cell>
          <cell r="HW1492"/>
          <cell r="ID1492">
            <v>0</v>
          </cell>
          <cell r="IF1492">
            <v>1960</v>
          </cell>
          <cell r="IG1492">
            <v>1960</v>
          </cell>
          <cell r="IH1492">
            <v>1960</v>
          </cell>
          <cell r="II1492">
            <v>1960</v>
          </cell>
          <cell r="IJ1492"/>
          <cell r="IK1492">
            <v>1960</v>
          </cell>
          <cell r="IL1492"/>
          <cell r="IM1492"/>
          <cell r="IN1492"/>
          <cell r="IO1492"/>
          <cell r="IP1492"/>
          <cell r="IQ1492"/>
          <cell r="IR1492"/>
          <cell r="IS1492"/>
          <cell r="IT1492"/>
        </row>
        <row r="1493">
          <cell r="A1493" t="str">
            <v>EO-BPOBGRAMM Col$SUPERAVIT</v>
          </cell>
          <cell r="B1493" t="str">
            <v>BG</v>
          </cell>
          <cell r="C1493" t="str">
            <v>EO-BPO</v>
          </cell>
          <cell r="D1493" t="str">
            <v>R</v>
          </cell>
          <cell r="E1493" t="str">
            <v>A</v>
          </cell>
          <cell r="F1493" t="str">
            <v>MM Col$</v>
          </cell>
          <cell r="G1493" t="str">
            <v>DP</v>
          </cell>
          <cell r="H1493" t="str">
            <v>SUPERAVIT</v>
          </cell>
          <cell r="I1493"/>
          <cell r="J1493"/>
          <cell r="K1493"/>
          <cell r="X1493">
            <v>0</v>
          </cell>
          <cell r="Y1493">
            <v>0</v>
          </cell>
          <cell r="Z1493">
            <v>0</v>
          </cell>
          <cell r="AA1493">
            <v>0</v>
          </cell>
          <cell r="AB1493">
            <v>0</v>
          </cell>
          <cell r="AC1493">
            <v>0</v>
          </cell>
          <cell r="AD1493">
            <v>1960</v>
          </cell>
          <cell r="AE1493">
            <v>1960</v>
          </cell>
          <cell r="AF1493">
            <v>1960</v>
          </cell>
          <cell r="AG1493">
            <v>1960</v>
          </cell>
          <cell r="AH1493"/>
          <cell r="AI1493">
            <v>0</v>
          </cell>
          <cell r="AJ1493"/>
          <cell r="AK1493">
            <v>0</v>
          </cell>
          <cell r="AS1493">
            <v>0</v>
          </cell>
          <cell r="AU1493">
            <v>1960</v>
          </cell>
          <cell r="AV1493">
            <v>1960</v>
          </cell>
          <cell r="AW1493">
            <v>1960</v>
          </cell>
          <cell r="AX1493">
            <v>1960</v>
          </cell>
          <cell r="AY1493"/>
          <cell r="AZ1493">
            <v>1960</v>
          </cell>
          <cell r="BA1493"/>
          <cell r="BB1493">
            <v>1960</v>
          </cell>
          <cell r="BC1493"/>
          <cell r="BD1493">
            <v>1960</v>
          </cell>
          <cell r="BE1493">
            <v>1960</v>
          </cell>
          <cell r="BF1493"/>
          <cell r="BG1493"/>
          <cell r="BH1493"/>
          <cell r="BI1493"/>
          <cell r="BK1493">
            <v>50953.738941349999</v>
          </cell>
          <cell r="BL1493">
            <v>8642.7999999999993</v>
          </cell>
          <cell r="BO1493">
            <v>0</v>
          </cell>
          <cell r="BP1493">
            <v>0</v>
          </cell>
          <cell r="BQ1493">
            <v>1960</v>
          </cell>
          <cell r="BR1493"/>
          <cell r="BS1493">
            <v>50953.738941349999</v>
          </cell>
          <cell r="BT1493">
            <v>50967.610581239998</v>
          </cell>
          <cell r="BU1493"/>
          <cell r="BV1493"/>
          <cell r="BW1493">
            <v>50967.610581239998</v>
          </cell>
          <cell r="BY1493">
            <v>50953.738941349999</v>
          </cell>
          <cell r="BZ1493">
            <v>50967.610581239998</v>
          </cell>
          <cell r="CA1493">
            <v>50953.738941349999</v>
          </cell>
          <cell r="CB1493">
            <v>50953.738941349999</v>
          </cell>
          <cell r="CC1493">
            <v>8642.7999999999993</v>
          </cell>
          <cell r="CE1493">
            <v>50953.738941349999</v>
          </cell>
          <cell r="CF1493">
            <v>8642.7999999999993</v>
          </cell>
          <cell r="CG1493">
            <v>50953.738941349999</v>
          </cell>
          <cell r="CH1493">
            <v>50953.738941349999</v>
          </cell>
          <cell r="CI1493">
            <v>8642.7999999999993</v>
          </cell>
          <cell r="CK1493">
            <v>50953.738941349999</v>
          </cell>
          <cell r="CL1493">
            <v>8642.7999999999993</v>
          </cell>
          <cell r="CM1493">
            <v>50953.738941349999</v>
          </cell>
          <cell r="CN1493">
            <v>8642.7999999999993</v>
          </cell>
          <cell r="GW1493">
            <v>0</v>
          </cell>
          <cell r="HJ1493">
            <v>0</v>
          </cell>
          <cell r="HL1493">
            <v>0</v>
          </cell>
          <cell r="HM1493">
            <v>0</v>
          </cell>
          <cell r="HN1493">
            <v>0</v>
          </cell>
          <cell r="HO1493">
            <v>0</v>
          </cell>
          <cell r="HP1493">
            <v>0</v>
          </cell>
          <cell r="HQ1493">
            <v>0</v>
          </cell>
          <cell r="HR1493">
            <v>0</v>
          </cell>
          <cell r="HS1493">
            <v>8642.796875</v>
          </cell>
          <cell r="HT1493">
            <v>8642.796875</v>
          </cell>
          <cell r="HW1493"/>
          <cell r="ID1493">
            <v>0</v>
          </cell>
          <cell r="IF1493">
            <v>8642.796875</v>
          </cell>
          <cell r="IG1493">
            <v>8642.796875</v>
          </cell>
          <cell r="IH1493">
            <v>8642.796875</v>
          </cell>
          <cell r="II1493">
            <v>8642.796875</v>
          </cell>
          <cell r="IJ1493"/>
          <cell r="IK1493">
            <v>8642.796875</v>
          </cell>
          <cell r="IL1493"/>
          <cell r="IM1493"/>
          <cell r="IN1493"/>
          <cell r="IO1493"/>
          <cell r="IP1493"/>
          <cell r="IQ1493"/>
          <cell r="IR1493"/>
          <cell r="IS1493"/>
          <cell r="IT1493"/>
        </row>
        <row r="1494">
          <cell r="A1494" t="str">
            <v>EO-BPOBGRAMM Col$REVALORIZACIÓN DEL PATRIMONIO</v>
          </cell>
          <cell r="B1494" t="str">
            <v>BG</v>
          </cell>
          <cell r="C1494" t="str">
            <v>EO-BPO</v>
          </cell>
          <cell r="D1494" t="str">
            <v>R</v>
          </cell>
          <cell r="E1494" t="str">
            <v>A</v>
          </cell>
          <cell r="F1494" t="str">
            <v>MM Col$</v>
          </cell>
          <cell r="G1494" t="str">
            <v>DP</v>
          </cell>
          <cell r="H1494" t="str">
            <v>REVALORIZACIÓN DEL PATRIMONIO</v>
          </cell>
          <cell r="I1494"/>
          <cell r="J1494"/>
          <cell r="K1494"/>
          <cell r="X1494">
            <v>0</v>
          </cell>
          <cell r="Y1494">
            <v>0</v>
          </cell>
          <cell r="Z1494">
            <v>0</v>
          </cell>
          <cell r="AA1494">
            <v>0</v>
          </cell>
          <cell r="AB1494">
            <v>0</v>
          </cell>
          <cell r="AC1494">
            <v>0</v>
          </cell>
          <cell r="AD1494">
            <v>8642.796875</v>
          </cell>
          <cell r="AE1494">
            <v>8642.796875</v>
          </cell>
          <cell r="AF1494">
            <v>8642.796875</v>
          </cell>
          <cell r="AG1494">
            <v>8642.796875</v>
          </cell>
          <cell r="AH1494"/>
          <cell r="AI1494">
            <v>0</v>
          </cell>
          <cell r="AJ1494"/>
          <cell r="AK1494">
            <v>0</v>
          </cell>
          <cell r="AS1494">
            <v>0</v>
          </cell>
          <cell r="AU1494">
            <v>8642.796875</v>
          </cell>
          <cell r="AV1494">
            <v>8642.796875</v>
          </cell>
          <cell r="AW1494">
            <v>8642.796875</v>
          </cell>
          <cell r="AX1494">
            <v>8642.796875</v>
          </cell>
          <cell r="AY1494"/>
          <cell r="AZ1494">
            <v>8642.796875</v>
          </cell>
          <cell r="BA1494"/>
          <cell r="BB1494">
            <v>8642.796875</v>
          </cell>
          <cell r="BC1494"/>
          <cell r="BD1494">
            <v>8642.796875</v>
          </cell>
          <cell r="BE1494">
            <v>8642.796875</v>
          </cell>
          <cell r="BF1494"/>
          <cell r="BG1494"/>
          <cell r="BH1494"/>
          <cell r="BI1494"/>
          <cell r="BK1494">
            <v>0</v>
          </cell>
          <cell r="BL1494">
            <v>0</v>
          </cell>
          <cell r="BO1494">
            <v>0</v>
          </cell>
          <cell r="BP1494">
            <v>0</v>
          </cell>
          <cell r="BQ1494">
            <v>8642.796875</v>
          </cell>
          <cell r="BR1494"/>
          <cell r="BS1494">
            <v>0</v>
          </cell>
          <cell r="BT1494">
            <v>0</v>
          </cell>
          <cell r="BU1494"/>
          <cell r="BV1494"/>
          <cell r="BW1494">
            <v>0</v>
          </cell>
          <cell r="BY1494">
            <v>0</v>
          </cell>
          <cell r="BZ1494">
            <v>0</v>
          </cell>
          <cell r="CA1494">
            <v>0</v>
          </cell>
          <cell r="CB1494">
            <v>0</v>
          </cell>
          <cell r="CC1494">
            <v>0</v>
          </cell>
          <cell r="CE1494">
            <v>0</v>
          </cell>
          <cell r="CF1494">
            <v>0</v>
          </cell>
          <cell r="CG1494">
            <v>0</v>
          </cell>
          <cell r="CH1494">
            <v>0</v>
          </cell>
          <cell r="CI1494">
            <v>0</v>
          </cell>
          <cell r="CK1494">
            <v>0</v>
          </cell>
          <cell r="CL1494">
            <v>0</v>
          </cell>
          <cell r="CM1494">
            <v>0</v>
          </cell>
          <cell r="CN1494">
            <v>0</v>
          </cell>
          <cell r="GW1494">
            <v>0</v>
          </cell>
          <cell r="HJ1494">
            <v>0</v>
          </cell>
          <cell r="HL1494">
            <v>0</v>
          </cell>
          <cell r="HM1494">
            <v>0</v>
          </cell>
          <cell r="HN1494">
            <v>0</v>
          </cell>
          <cell r="HO1494">
            <v>0</v>
          </cell>
          <cell r="HP1494">
            <v>0</v>
          </cell>
          <cell r="HQ1494">
            <v>0</v>
          </cell>
          <cell r="HR1494">
            <v>0</v>
          </cell>
          <cell r="HS1494">
            <v>0</v>
          </cell>
          <cell r="HT1494">
            <v>0</v>
          </cell>
          <cell r="HW1494"/>
          <cell r="ID1494">
            <v>0</v>
          </cell>
          <cell r="IF1494">
            <v>0</v>
          </cell>
          <cell r="IG1494">
            <v>0</v>
          </cell>
          <cell r="IH1494">
            <v>0</v>
          </cell>
          <cell r="II1494">
            <v>0</v>
          </cell>
          <cell r="IJ1494"/>
          <cell r="IK1494">
            <v>0</v>
          </cell>
          <cell r="IL1494"/>
          <cell r="IM1494"/>
          <cell r="IN1494"/>
          <cell r="IO1494"/>
          <cell r="IP1494"/>
          <cell r="IQ1494"/>
          <cell r="IR1494"/>
          <cell r="IS1494"/>
          <cell r="IT1494"/>
        </row>
        <row r="1495">
          <cell r="A1495" t="str">
            <v>EO-BPOBGRAMM Col$RESERVAS</v>
          </cell>
          <cell r="B1495" t="str">
            <v>BG</v>
          </cell>
          <cell r="C1495" t="str">
            <v>EO-BPO</v>
          </cell>
          <cell r="D1495" t="str">
            <v>R</v>
          </cell>
          <cell r="E1495" t="str">
            <v>A</v>
          </cell>
          <cell r="F1495" t="str">
            <v>MM Col$</v>
          </cell>
          <cell r="G1495" t="str">
            <v>DP</v>
          </cell>
          <cell r="H1495" t="str">
            <v>RESERVAS</v>
          </cell>
          <cell r="I1495"/>
          <cell r="J1495"/>
          <cell r="K1495"/>
          <cell r="X1495">
            <v>0</v>
          </cell>
          <cell r="Y1495">
            <v>0</v>
          </cell>
          <cell r="Z1495">
            <v>0</v>
          </cell>
          <cell r="AA1495">
            <v>0</v>
          </cell>
          <cell r="AB1495">
            <v>0</v>
          </cell>
          <cell r="AC1495">
            <v>0</v>
          </cell>
          <cell r="AD1495">
            <v>0</v>
          </cell>
          <cell r="AE1495">
            <v>0</v>
          </cell>
          <cell r="AF1495">
            <v>0</v>
          </cell>
          <cell r="AG1495">
            <v>0</v>
          </cell>
          <cell r="AH1495"/>
          <cell r="AI1495">
            <v>0</v>
          </cell>
          <cell r="AJ1495"/>
          <cell r="AK1495">
            <v>0</v>
          </cell>
          <cell r="AS1495">
            <v>0</v>
          </cell>
          <cell r="AU1495">
            <v>0</v>
          </cell>
          <cell r="AV1495">
            <v>0</v>
          </cell>
          <cell r="AW1495">
            <v>0</v>
          </cell>
          <cell r="AX1495">
            <v>0</v>
          </cell>
          <cell r="AY1495"/>
          <cell r="AZ1495">
            <v>0</v>
          </cell>
          <cell r="BA1495"/>
          <cell r="BB1495">
            <v>0</v>
          </cell>
          <cell r="BC1495"/>
          <cell r="BD1495">
            <v>0</v>
          </cell>
          <cell r="BE1495">
            <v>0</v>
          </cell>
          <cell r="BF1495"/>
          <cell r="BG1495"/>
          <cell r="BH1495"/>
          <cell r="BI1495"/>
          <cell r="BK1495">
            <v>13.040709</v>
          </cell>
          <cell r="BL1495">
            <v>13.04</v>
          </cell>
          <cell r="BO1495">
            <v>0</v>
          </cell>
          <cell r="BP1495">
            <v>0</v>
          </cell>
          <cell r="BQ1495">
            <v>0</v>
          </cell>
          <cell r="BR1495"/>
          <cell r="BS1495">
            <v>13.040709</v>
          </cell>
          <cell r="BT1495">
            <v>13.040709</v>
          </cell>
          <cell r="BU1495"/>
          <cell r="BV1495"/>
          <cell r="BW1495">
            <v>13.040709</v>
          </cell>
          <cell r="BY1495">
            <v>13.040709</v>
          </cell>
          <cell r="BZ1495">
            <v>13.040709</v>
          </cell>
          <cell r="CA1495">
            <v>13.040709</v>
          </cell>
          <cell r="CB1495">
            <v>13.040709</v>
          </cell>
          <cell r="CC1495">
            <v>13.04</v>
          </cell>
          <cell r="CE1495">
            <v>13.040709</v>
          </cell>
          <cell r="CF1495">
            <v>13.04</v>
          </cell>
          <cell r="CG1495">
            <v>13.040709</v>
          </cell>
          <cell r="CH1495">
            <v>13.040709</v>
          </cell>
          <cell r="CI1495">
            <v>13.04</v>
          </cell>
          <cell r="CK1495">
            <v>13.040709</v>
          </cell>
          <cell r="CL1495">
            <v>13.04</v>
          </cell>
          <cell r="CM1495">
            <v>13.040709</v>
          </cell>
          <cell r="CN1495">
            <v>13.04</v>
          </cell>
          <cell r="GW1495">
            <v>0</v>
          </cell>
          <cell r="HJ1495">
            <v>0</v>
          </cell>
          <cell r="HL1495">
            <v>0</v>
          </cell>
          <cell r="HM1495">
            <v>0</v>
          </cell>
          <cell r="HN1495">
            <v>0</v>
          </cell>
          <cell r="HO1495">
            <v>0</v>
          </cell>
          <cell r="HP1495">
            <v>0</v>
          </cell>
          <cell r="HQ1495">
            <v>0</v>
          </cell>
          <cell r="HR1495">
            <v>0</v>
          </cell>
          <cell r="HS1495">
            <v>13.039993286132813</v>
          </cell>
          <cell r="HT1495">
            <v>13.039993286132813</v>
          </cell>
          <cell r="HW1495"/>
          <cell r="ID1495">
            <v>0</v>
          </cell>
          <cell r="IF1495">
            <v>13.039993286132813</v>
          </cell>
          <cell r="IG1495">
            <v>13.039993286132813</v>
          </cell>
          <cell r="IH1495">
            <v>13.039993286132813</v>
          </cell>
          <cell r="II1495">
            <v>13.039993286132813</v>
          </cell>
          <cell r="IJ1495"/>
          <cell r="IK1495">
            <v>13.039993286132813</v>
          </cell>
          <cell r="IL1495"/>
          <cell r="IM1495"/>
          <cell r="IN1495"/>
          <cell r="IO1495"/>
          <cell r="IP1495"/>
          <cell r="IQ1495"/>
          <cell r="IR1495"/>
          <cell r="IS1495"/>
          <cell r="IT1495"/>
        </row>
        <row r="1496">
          <cell r="A1496" t="str">
            <v>EO-BPOBGRAMM Col$GANANCIAS DEL EJERCICIO ANTERIOR</v>
          </cell>
          <cell r="B1496" t="str">
            <v>BG</v>
          </cell>
          <cell r="C1496" t="str">
            <v>EO-BPO</v>
          </cell>
          <cell r="D1496" t="str">
            <v>R</v>
          </cell>
          <cell r="E1496" t="str">
            <v>A</v>
          </cell>
          <cell r="F1496" t="str">
            <v>MM Col$</v>
          </cell>
          <cell r="G1496" t="str">
            <v>DP</v>
          </cell>
          <cell r="H1496" t="str">
            <v>GANANCIAS DEL EJERCICIO ANTERIOR</v>
          </cell>
          <cell r="I1496"/>
          <cell r="J1496"/>
          <cell r="K1496"/>
          <cell r="X1496">
            <v>0</v>
          </cell>
          <cell r="Y1496">
            <v>0</v>
          </cell>
          <cell r="Z1496">
            <v>0</v>
          </cell>
          <cell r="AA1496">
            <v>0</v>
          </cell>
          <cell r="AB1496">
            <v>0</v>
          </cell>
          <cell r="AC1496">
            <v>0</v>
          </cell>
          <cell r="AD1496">
            <v>13.039993286132813</v>
          </cell>
          <cell r="AE1496">
            <v>13.039993286132813</v>
          </cell>
          <cell r="AF1496">
            <v>13.039993286132813</v>
          </cell>
          <cell r="AG1496">
            <v>13.039993286132813</v>
          </cell>
          <cell r="AH1496"/>
          <cell r="AI1496">
            <v>0</v>
          </cell>
          <cell r="AJ1496"/>
          <cell r="AK1496">
            <v>0</v>
          </cell>
          <cell r="AS1496">
            <v>0</v>
          </cell>
          <cell r="AU1496">
            <v>13.039993286132813</v>
          </cell>
          <cell r="AV1496">
            <v>13.039993286132813</v>
          </cell>
          <cell r="AW1496">
            <v>13.039993286132813</v>
          </cell>
          <cell r="AX1496">
            <v>13.039993286132813</v>
          </cell>
          <cell r="AY1496"/>
          <cell r="AZ1496">
            <v>13.039993286132813</v>
          </cell>
          <cell r="BA1496"/>
          <cell r="BB1496">
            <v>13.039993286132813</v>
          </cell>
          <cell r="BC1496"/>
          <cell r="BD1496">
            <v>13.039993286132813</v>
          </cell>
          <cell r="BE1496">
            <v>13.039993286132813</v>
          </cell>
          <cell r="BF1496"/>
          <cell r="BG1496"/>
          <cell r="BH1496"/>
          <cell r="BI1496"/>
          <cell r="BK1496">
            <v>-9750.7933303800019</v>
          </cell>
          <cell r="BL1496">
            <v>-5258.56</v>
          </cell>
          <cell r="BO1496">
            <v>0</v>
          </cell>
          <cell r="BP1496">
            <v>0</v>
          </cell>
          <cell r="BQ1496">
            <v>13.039993286132813</v>
          </cell>
          <cell r="BR1496"/>
          <cell r="BS1496">
            <v>-9750.7933303800019</v>
          </cell>
          <cell r="BT1496">
            <v>-9750.79333038</v>
          </cell>
          <cell r="BU1496"/>
          <cell r="BV1496"/>
          <cell r="BW1496">
            <v>-9750.79333038</v>
          </cell>
          <cell r="BY1496">
            <v>-9750.7933303800019</v>
          </cell>
          <cell r="BZ1496">
            <v>-9750.79333038</v>
          </cell>
          <cell r="CA1496">
            <v>-9750.7933303800019</v>
          </cell>
          <cell r="CB1496">
            <v>-9750.7933303800019</v>
          </cell>
          <cell r="CC1496">
            <v>-5258.56</v>
          </cell>
          <cell r="CE1496">
            <v>-9750.7933303800019</v>
          </cell>
          <cell r="CF1496">
            <v>-5258.56</v>
          </cell>
          <cell r="CG1496">
            <v>-9750.7933303800019</v>
          </cell>
          <cell r="CH1496">
            <v>-9750.7933303800019</v>
          </cell>
          <cell r="CI1496">
            <v>-5258.56</v>
          </cell>
          <cell r="CK1496">
            <v>-9750.7933303800019</v>
          </cell>
          <cell r="CL1496">
            <v>-5258.56</v>
          </cell>
          <cell r="CM1496">
            <v>-9750.7933303800019</v>
          </cell>
          <cell r="CN1496">
            <v>-5258.56</v>
          </cell>
          <cell r="GW1496">
            <v>0</v>
          </cell>
          <cell r="HJ1496">
            <v>0</v>
          </cell>
          <cell r="HL1496">
            <v>0</v>
          </cell>
          <cell r="HM1496">
            <v>0</v>
          </cell>
          <cell r="HN1496">
            <v>0</v>
          </cell>
          <cell r="HO1496">
            <v>0</v>
          </cell>
          <cell r="HP1496">
            <v>0</v>
          </cell>
          <cell r="HQ1496">
            <v>0</v>
          </cell>
          <cell r="HR1496">
            <v>0</v>
          </cell>
          <cell r="HS1496">
            <v>-5258.55859375</v>
          </cell>
          <cell r="HT1496">
            <v>-5258.55859375</v>
          </cell>
          <cell r="HW1496"/>
          <cell r="ID1496">
            <v>0</v>
          </cell>
          <cell r="IF1496">
            <v>-5258.55859375</v>
          </cell>
          <cell r="IG1496">
            <v>-5258.55859375</v>
          </cell>
          <cell r="IH1496">
            <v>-5258.55859375</v>
          </cell>
          <cell r="II1496">
            <v>-5258.55859375</v>
          </cell>
          <cell r="IJ1496"/>
          <cell r="IK1496">
            <v>-5258.55859375</v>
          </cell>
          <cell r="IL1496"/>
          <cell r="IM1496"/>
          <cell r="IN1496"/>
          <cell r="IO1496"/>
          <cell r="IP1496"/>
          <cell r="IQ1496"/>
          <cell r="IR1496"/>
          <cell r="IS1496"/>
          <cell r="IT1496"/>
        </row>
        <row r="1497">
          <cell r="A1497" t="str">
            <v>EO-BPOBGRAMM Col$GANANCIAS DEL EJERCICIO</v>
          </cell>
          <cell r="B1497" t="str">
            <v>BG</v>
          </cell>
          <cell r="C1497" t="str">
            <v>EO-BPO</v>
          </cell>
          <cell r="D1497" t="str">
            <v>R</v>
          </cell>
          <cell r="E1497" t="str">
            <v>A</v>
          </cell>
          <cell r="F1497" t="str">
            <v>MM Col$</v>
          </cell>
          <cell r="G1497" t="str">
            <v>DP</v>
          </cell>
          <cell r="H1497" t="str">
            <v>GANANCIAS DEL EJERCICIO</v>
          </cell>
          <cell r="I1497"/>
          <cell r="J1497"/>
          <cell r="K1497"/>
          <cell r="X1497">
            <v>0</v>
          </cell>
          <cell r="Y1497">
            <v>0</v>
          </cell>
          <cell r="Z1497">
            <v>0</v>
          </cell>
          <cell r="AA1497">
            <v>0</v>
          </cell>
          <cell r="AB1497">
            <v>0</v>
          </cell>
          <cell r="AC1497">
            <v>0</v>
          </cell>
          <cell r="AD1497">
            <v>-5258.55859375</v>
          </cell>
          <cell r="AE1497">
            <v>-5258.55859375</v>
          </cell>
          <cell r="AF1497">
            <v>-5258.55859375</v>
          </cell>
          <cell r="AG1497">
            <v>-5258.55859375</v>
          </cell>
          <cell r="AH1497"/>
          <cell r="AI1497">
            <v>0</v>
          </cell>
          <cell r="AJ1497"/>
          <cell r="AK1497">
            <v>0</v>
          </cell>
          <cell r="AS1497">
            <v>0</v>
          </cell>
          <cell r="AU1497">
            <v>-5258.55859375</v>
          </cell>
          <cell r="AV1497">
            <v>-5258.55859375</v>
          </cell>
          <cell r="AW1497">
            <v>-5258.55859375</v>
          </cell>
          <cell r="AX1497">
            <v>-5258.55859375</v>
          </cell>
          <cell r="AY1497"/>
          <cell r="AZ1497">
            <v>-5258.55859375</v>
          </cell>
          <cell r="BA1497"/>
          <cell r="BB1497">
            <v>-5258.55859375</v>
          </cell>
          <cell r="BC1497"/>
          <cell r="BD1497">
            <v>-5258.55859375</v>
          </cell>
          <cell r="BE1497">
            <v>-5258.55859375</v>
          </cell>
          <cell r="BF1497"/>
          <cell r="BG1497"/>
          <cell r="BH1497"/>
          <cell r="BI1497"/>
          <cell r="BK1497">
            <v>-3148.3849659899997</v>
          </cell>
          <cell r="BL1497">
            <v>-848.53</v>
          </cell>
          <cell r="BO1497">
            <v>0</v>
          </cell>
          <cell r="BP1497">
            <v>0</v>
          </cell>
          <cell r="BQ1497">
            <v>-5258.55859375</v>
          </cell>
          <cell r="BR1497"/>
          <cell r="BS1497">
            <v>-3148.3849659899997</v>
          </cell>
          <cell r="BT1497">
            <v>-470.77515995000101</v>
          </cell>
          <cell r="BU1497"/>
          <cell r="BV1497"/>
          <cell r="BW1497">
            <v>-470.77515995000101</v>
          </cell>
          <cell r="BY1497">
            <v>-3148.3849659899997</v>
          </cell>
          <cell r="BZ1497">
            <v>-470.77515995000101</v>
          </cell>
          <cell r="CA1497">
            <v>-3148.3849659899997</v>
          </cell>
          <cell r="CB1497">
            <v>-3148.3849659899997</v>
          </cell>
          <cell r="CC1497">
            <v>-848.53</v>
          </cell>
          <cell r="CE1497">
            <v>-3148.3849659899997</v>
          </cell>
          <cell r="CF1497">
            <v>-848.53</v>
          </cell>
          <cell r="CG1497">
            <v>-3148.3849659899997</v>
          </cell>
          <cell r="CH1497">
            <v>-3148.3849659899997</v>
          </cell>
          <cell r="CI1497">
            <v>-848.53</v>
          </cell>
          <cell r="CK1497">
            <v>-3148.3849659899997</v>
          </cell>
          <cell r="CL1497">
            <v>-848.53</v>
          </cell>
          <cell r="CM1497">
            <v>-3148.3849659899997</v>
          </cell>
          <cell r="CN1497">
            <v>-848.53</v>
          </cell>
          <cell r="GW1497">
            <v>0</v>
          </cell>
          <cell r="HJ1497">
            <v>0</v>
          </cell>
          <cell r="HL1497">
            <v>0</v>
          </cell>
          <cell r="HM1497">
            <v>0</v>
          </cell>
          <cell r="HN1497">
            <v>0</v>
          </cell>
          <cell r="HO1497">
            <v>0</v>
          </cell>
          <cell r="HP1497">
            <v>0</v>
          </cell>
          <cell r="HQ1497">
            <v>0</v>
          </cell>
          <cell r="HR1497">
            <v>0</v>
          </cell>
          <cell r="HS1497">
            <v>-848.52978515625</v>
          </cell>
          <cell r="HT1497">
            <v>-848.52978515625</v>
          </cell>
          <cell r="HW1497"/>
          <cell r="ID1497">
            <v>0</v>
          </cell>
          <cell r="IF1497">
            <v>-848.52978515625</v>
          </cell>
          <cell r="IG1497">
            <v>-848.52978515625</v>
          </cell>
          <cell r="IH1497">
            <v>-848.52978515625</v>
          </cell>
          <cell r="II1497">
            <v>-848.52978515625</v>
          </cell>
          <cell r="IJ1497"/>
          <cell r="IK1497">
            <v>-848.52978515625</v>
          </cell>
          <cell r="IL1497"/>
          <cell r="IM1497"/>
          <cell r="IN1497"/>
          <cell r="IO1497"/>
          <cell r="IP1497"/>
          <cell r="IQ1497"/>
          <cell r="IR1497"/>
          <cell r="IS1497"/>
          <cell r="IT1497"/>
        </row>
        <row r="1498">
          <cell r="A1498" t="str">
            <v>EO-BPOBGRAMM Col$TOTAL PATRIMONIO</v>
          </cell>
          <cell r="B1498" t="str">
            <v>BG</v>
          </cell>
          <cell r="C1498" t="str">
            <v>EO-BPO</v>
          </cell>
          <cell r="D1498" t="str">
            <v>R</v>
          </cell>
          <cell r="E1498" t="str">
            <v>A</v>
          </cell>
          <cell r="F1498" t="str">
            <v>MM Col$</v>
          </cell>
          <cell r="G1498" t="str">
            <v>DP</v>
          </cell>
          <cell r="H1498" t="str">
            <v>TOTAL PATRIMONIO</v>
          </cell>
          <cell r="I1498"/>
          <cell r="J1498"/>
          <cell r="K1498"/>
          <cell r="X1498">
            <v>0</v>
          </cell>
          <cell r="Y1498">
            <v>0</v>
          </cell>
          <cell r="Z1498">
            <v>0</v>
          </cell>
          <cell r="AA1498">
            <v>0</v>
          </cell>
          <cell r="AB1498">
            <v>0</v>
          </cell>
          <cell r="AC1498">
            <v>0</v>
          </cell>
          <cell r="AD1498">
            <v>-848.52978515625</v>
          </cell>
          <cell r="AE1498">
            <v>-848.52978515625</v>
          </cell>
          <cell r="AF1498">
            <v>-848.52978515625</v>
          </cell>
          <cell r="AG1498">
            <v>-848.52978515625</v>
          </cell>
          <cell r="AH1498"/>
          <cell r="AI1498">
            <v>0</v>
          </cell>
          <cell r="AJ1498"/>
          <cell r="AK1498">
            <v>0</v>
          </cell>
          <cell r="AS1498">
            <v>0</v>
          </cell>
          <cell r="AU1498">
            <v>-848.52978515625</v>
          </cell>
          <cell r="AV1498">
            <v>-848.52978515625</v>
          </cell>
          <cell r="AW1498">
            <v>-848.52978515625</v>
          </cell>
          <cell r="AX1498">
            <v>-848.52978515625</v>
          </cell>
          <cell r="AY1498"/>
          <cell r="AZ1498">
            <v>-848.52978515625</v>
          </cell>
          <cell r="BA1498"/>
          <cell r="BB1498">
            <v>-848.52978515625</v>
          </cell>
          <cell r="BC1498"/>
          <cell r="BD1498">
            <v>-848.52978515625</v>
          </cell>
          <cell r="BE1498">
            <v>-848.52978515625</v>
          </cell>
          <cell r="BF1498"/>
          <cell r="BG1498"/>
          <cell r="BH1498"/>
          <cell r="BI1498"/>
          <cell r="BK1498">
            <v>40878.001353979998</v>
          </cell>
          <cell r="BL1498">
            <v>4508.75</v>
          </cell>
          <cell r="BO1498">
            <v>0</v>
          </cell>
          <cell r="BP1498">
            <v>0</v>
          </cell>
          <cell r="BQ1498">
            <v>-848.52978515625</v>
          </cell>
          <cell r="BR1498"/>
          <cell r="BS1498">
            <v>40878.001353979998</v>
          </cell>
          <cell r="BT1498">
            <v>43569.482799909994</v>
          </cell>
          <cell r="BU1498"/>
          <cell r="BV1498"/>
          <cell r="BW1498">
            <v>43569.482799909994</v>
          </cell>
          <cell r="BY1498">
            <v>40878.001353979998</v>
          </cell>
          <cell r="BZ1498">
            <v>43569.482799909994</v>
          </cell>
          <cell r="CA1498">
            <v>40878.001353979998</v>
          </cell>
          <cell r="CB1498">
            <v>40878.001353979998</v>
          </cell>
          <cell r="CC1498">
            <v>4508.75</v>
          </cell>
          <cell r="CE1498">
            <v>40878.001353979998</v>
          </cell>
          <cell r="CF1498">
            <v>4508.75</v>
          </cell>
          <cell r="CG1498">
            <v>40878.001353979998</v>
          </cell>
          <cell r="CH1498">
            <v>40878.001353979998</v>
          </cell>
          <cell r="CI1498">
            <v>4508.75</v>
          </cell>
          <cell r="CK1498">
            <v>40878.001353979998</v>
          </cell>
          <cell r="CL1498">
            <v>4508.75</v>
          </cell>
          <cell r="CM1498">
            <v>40878.001353979998</v>
          </cell>
          <cell r="CN1498">
            <v>4508.75</v>
          </cell>
          <cell r="GW1498">
            <v>0</v>
          </cell>
          <cell r="HJ1498">
            <v>0</v>
          </cell>
          <cell r="HL1498">
            <v>0</v>
          </cell>
          <cell r="HM1498">
            <v>0</v>
          </cell>
          <cell r="HN1498">
            <v>0</v>
          </cell>
          <cell r="HO1498">
            <v>0</v>
          </cell>
          <cell r="HP1498">
            <v>0</v>
          </cell>
          <cell r="HQ1498">
            <v>0</v>
          </cell>
          <cell r="HR1498">
            <v>0</v>
          </cell>
          <cell r="HS1498">
            <v>4508.75</v>
          </cell>
          <cell r="HT1498">
            <v>4508.75</v>
          </cell>
          <cell r="HW1498"/>
          <cell r="ID1498">
            <v>0</v>
          </cell>
          <cell r="IF1498">
            <v>4508.75</v>
          </cell>
          <cell r="IG1498">
            <v>4508.75</v>
          </cell>
          <cell r="IH1498">
            <v>4508.75</v>
          </cell>
          <cell r="II1498">
            <v>4508.75</v>
          </cell>
          <cell r="IJ1498"/>
          <cell r="IK1498">
            <v>4508.75</v>
          </cell>
          <cell r="IL1498"/>
          <cell r="IM1498"/>
          <cell r="IN1498"/>
          <cell r="IO1498"/>
          <cell r="IP1498"/>
          <cell r="IQ1498"/>
          <cell r="IR1498"/>
          <cell r="IS1498"/>
          <cell r="IT1498"/>
        </row>
        <row r="1499">
          <cell r="A1499" t="str">
            <v>EO-BPOBGRAMM Col$TOTAL PASIVO Y PATRIMONIO</v>
          </cell>
          <cell r="B1499" t="str">
            <v>BG</v>
          </cell>
          <cell r="C1499" t="str">
            <v>EO-BPO</v>
          </cell>
          <cell r="D1499" t="str">
            <v>R</v>
          </cell>
          <cell r="E1499" t="str">
            <v>A</v>
          </cell>
          <cell r="F1499" t="str">
            <v>MM Col$</v>
          </cell>
          <cell r="G1499" t="str">
            <v>DP</v>
          </cell>
          <cell r="H1499" t="str">
            <v>TOTAL PASIVO Y PATRIMONIO</v>
          </cell>
          <cell r="I1499"/>
          <cell r="J1499"/>
          <cell r="K1499"/>
          <cell r="X1499">
            <v>0</v>
          </cell>
          <cell r="Y1499">
            <v>0</v>
          </cell>
          <cell r="Z1499">
            <v>0</v>
          </cell>
          <cell r="AA1499">
            <v>0</v>
          </cell>
          <cell r="AB1499">
            <v>0</v>
          </cell>
          <cell r="AC1499">
            <v>0</v>
          </cell>
          <cell r="AD1499">
            <v>4508.75</v>
          </cell>
          <cell r="AE1499">
            <v>4508.75</v>
          </cell>
          <cell r="AF1499">
            <v>4508.75</v>
          </cell>
          <cell r="AG1499">
            <v>4508.75</v>
          </cell>
          <cell r="AH1499"/>
          <cell r="AI1499">
            <v>0</v>
          </cell>
          <cell r="AJ1499"/>
          <cell r="AK1499">
            <v>0</v>
          </cell>
          <cell r="AS1499">
            <v>0</v>
          </cell>
          <cell r="AU1499">
            <v>4508.75</v>
          </cell>
          <cell r="AV1499">
            <v>4508.75</v>
          </cell>
          <cell r="AW1499">
            <v>4508.75</v>
          </cell>
          <cell r="AX1499">
            <v>4508.75</v>
          </cell>
          <cell r="AY1499"/>
          <cell r="AZ1499">
            <v>4508.75</v>
          </cell>
          <cell r="BA1499"/>
          <cell r="BB1499">
            <v>4508.75</v>
          </cell>
          <cell r="BC1499"/>
          <cell r="BD1499">
            <v>4508.75</v>
          </cell>
          <cell r="BE1499">
            <v>4508.75</v>
          </cell>
          <cell r="BF1499"/>
          <cell r="BG1499"/>
          <cell r="BH1499"/>
          <cell r="BI1499"/>
          <cell r="BK1499">
            <v>45265.796724610002</v>
          </cell>
          <cell r="BL1499">
            <v>7788.4</v>
          </cell>
          <cell r="BO1499">
            <v>0</v>
          </cell>
          <cell r="BP1499">
            <v>0</v>
          </cell>
          <cell r="BQ1499">
            <v>4508.75</v>
          </cell>
          <cell r="BR1499"/>
          <cell r="BS1499">
            <v>45265.796724610002</v>
          </cell>
          <cell r="BT1499">
            <v>48296.629438709992</v>
          </cell>
          <cell r="BU1499"/>
          <cell r="BV1499"/>
          <cell r="BW1499">
            <v>48296.629438709992</v>
          </cell>
          <cell r="BY1499">
            <v>45265.796724610002</v>
          </cell>
          <cell r="BZ1499">
            <v>48296.629438709992</v>
          </cell>
          <cell r="CA1499">
            <v>45265.796724610002</v>
          </cell>
          <cell r="CB1499">
            <v>45265.796724610002</v>
          </cell>
          <cell r="CC1499">
            <v>7788.4</v>
          </cell>
          <cell r="CE1499">
            <v>45265.796724610002</v>
          </cell>
          <cell r="CF1499">
            <v>7788.4</v>
          </cell>
          <cell r="CG1499">
            <v>45265.796724610002</v>
          </cell>
          <cell r="CH1499">
            <v>45265.796724610002</v>
          </cell>
          <cell r="CI1499">
            <v>7788.4</v>
          </cell>
          <cell r="CK1499">
            <v>45265.796724610002</v>
          </cell>
          <cell r="CL1499">
            <v>7788.4</v>
          </cell>
          <cell r="CM1499">
            <v>45265.796724610002</v>
          </cell>
          <cell r="CN1499">
            <v>7788.4</v>
          </cell>
          <cell r="GW1499">
            <v>0</v>
          </cell>
          <cell r="HJ1499">
            <v>0</v>
          </cell>
          <cell r="HL1499">
            <v>0</v>
          </cell>
          <cell r="HM1499">
            <v>0</v>
          </cell>
          <cell r="HN1499">
            <v>0</v>
          </cell>
          <cell r="HO1499">
            <v>0</v>
          </cell>
          <cell r="HP1499">
            <v>0</v>
          </cell>
          <cell r="HQ1499">
            <v>0</v>
          </cell>
          <cell r="HR1499">
            <v>0</v>
          </cell>
          <cell r="HS1499">
            <v>7788.3984375</v>
          </cell>
          <cell r="HT1499">
            <v>7788.3984375</v>
          </cell>
          <cell r="HW1499"/>
          <cell r="ID1499">
            <v>0</v>
          </cell>
          <cell r="IF1499">
            <v>7788.3984375</v>
          </cell>
          <cell r="IG1499">
            <v>7788.3984375</v>
          </cell>
          <cell r="IH1499">
            <v>7788.3984375</v>
          </cell>
          <cell r="II1499">
            <v>7788.3984375</v>
          </cell>
          <cell r="IJ1499"/>
          <cell r="IK1499">
            <v>7788.3984375</v>
          </cell>
          <cell r="IL1499"/>
          <cell r="IM1499"/>
          <cell r="IN1499"/>
          <cell r="IO1499"/>
          <cell r="IP1499"/>
          <cell r="IQ1499"/>
          <cell r="IR1499"/>
          <cell r="IS1499"/>
          <cell r="IT1499"/>
        </row>
        <row r="1500">
          <cell r="H1500" t="str">
            <v>ESTADO DE RESULTADOS ADMIN</v>
          </cell>
          <cell r="I1500">
            <v>7788.3984375</v>
          </cell>
          <cell r="J1500">
            <v>7788.3984375</v>
          </cell>
          <cell r="K1500">
            <v>7788.3984375</v>
          </cell>
          <cell r="L1500">
            <v>7788.3984375</v>
          </cell>
          <cell r="M1500">
            <v>7788.3984375</v>
          </cell>
          <cell r="N1500">
            <v>7788.3984375</v>
          </cell>
          <cell r="O1500">
            <v>7788.3984375</v>
          </cell>
          <cell r="P1500">
            <v>7788.3984375</v>
          </cell>
          <cell r="Q1500">
            <v>7788.3984375</v>
          </cell>
          <cell r="R1500">
            <v>7788.3984375</v>
          </cell>
          <cell r="S1500">
            <v>7788.3984375</v>
          </cell>
          <cell r="T1500">
            <v>7788.3984375</v>
          </cell>
          <cell r="U1500">
            <v>7788.3984375</v>
          </cell>
          <cell r="V1500">
            <v>7788.3984375</v>
          </cell>
          <cell r="W1500">
            <v>7788.3984375</v>
          </cell>
          <cell r="X1500">
            <v>7788.3984375</v>
          </cell>
          <cell r="Y1500">
            <v>7788.3984375</v>
          </cell>
          <cell r="Z1500">
            <v>7788.3984375</v>
          </cell>
          <cell r="AA1500">
            <v>7788.3984375</v>
          </cell>
          <cell r="AB1500">
            <v>7788.3984375</v>
          </cell>
          <cell r="AC1500">
            <v>7788.3984375</v>
          </cell>
          <cell r="AD1500">
            <v>7788.3984375</v>
          </cell>
          <cell r="AE1500">
            <v>7788.3984375</v>
          </cell>
          <cell r="AF1500">
            <v>7788.3984375</v>
          </cell>
          <cell r="AG1500">
            <v>7788.3984375</v>
          </cell>
          <cell r="AH1500">
            <v>7788.3984375</v>
          </cell>
          <cell r="AI1500">
            <v>7788.3984375</v>
          </cell>
          <cell r="AJ1500"/>
          <cell r="AK1500"/>
          <cell r="AL1500"/>
          <cell r="AM1500"/>
          <cell r="AN1500">
            <v>7788.3984375</v>
          </cell>
          <cell r="AO1500">
            <v>7788.3984375</v>
          </cell>
          <cell r="AP1500"/>
          <cell r="AQ1500"/>
          <cell r="AR1500"/>
          <cell r="AS1500"/>
          <cell r="AT1500"/>
          <cell r="AU1500"/>
          <cell r="AV1500"/>
          <cell r="AW1500"/>
          <cell r="AX1500">
            <v>7788.3984375</v>
          </cell>
          <cell r="AY1500"/>
          <cell r="AZ1500">
            <v>7788.3984375</v>
          </cell>
          <cell r="BA1500"/>
          <cell r="BB1500">
            <v>7788.3984375</v>
          </cell>
          <cell r="BC1500"/>
          <cell r="BD1500"/>
          <cell r="BE1500"/>
          <cell r="BF1500"/>
          <cell r="BG1500"/>
          <cell r="BH1500"/>
          <cell r="BI1500"/>
          <cell r="BJ1500"/>
          <cell r="BK1500"/>
          <cell r="BL1500">
            <v>7788.3984375</v>
          </cell>
          <cell r="BM1500"/>
          <cell r="BN1500">
            <v>7788.3984375</v>
          </cell>
          <cell r="BO1500"/>
          <cell r="BP1500"/>
          <cell r="BQ1500"/>
          <cell r="BR1500"/>
          <cell r="BS1500">
            <v>7788.3984375</v>
          </cell>
          <cell r="BT1500"/>
          <cell r="BU1500"/>
          <cell r="BV1500"/>
          <cell r="BW1500"/>
          <cell r="BX1500"/>
          <cell r="BY1500"/>
          <cell r="BZ1500"/>
          <cell r="CA1500"/>
          <cell r="CB1500"/>
          <cell r="CC1500"/>
          <cell r="CD1500"/>
          <cell r="CE1500"/>
          <cell r="CF1500"/>
          <cell r="CG1500"/>
          <cell r="CH1500"/>
          <cell r="CI1500"/>
          <cell r="CJ1500"/>
          <cell r="CK1500"/>
          <cell r="CL1500"/>
          <cell r="CM1500"/>
          <cell r="CN1500"/>
          <cell r="CO1500"/>
          <cell r="CP1500"/>
          <cell r="CQ1500"/>
          <cell r="CR1500"/>
          <cell r="CS1500"/>
          <cell r="CT1500"/>
          <cell r="CU1500"/>
          <cell r="CV1500"/>
          <cell r="CW1500"/>
          <cell r="CX1500"/>
          <cell r="CY1500"/>
          <cell r="CZ1500">
            <v>7788.3984375</v>
          </cell>
          <cell r="DA1500"/>
          <cell r="DB1500">
            <v>7788.3984375</v>
          </cell>
          <cell r="DC1500"/>
          <cell r="DD1500"/>
          <cell r="DE1500"/>
          <cell r="DF1500"/>
          <cell r="DG1500"/>
          <cell r="DH1500">
            <v>7788.3984375</v>
          </cell>
          <cell r="DI1500"/>
          <cell r="DJ1500"/>
          <cell r="DK1500"/>
          <cell r="DL1500">
            <v>7788.3984375</v>
          </cell>
          <cell r="DM1500"/>
          <cell r="DN1500"/>
          <cell r="DO1500"/>
          <cell r="DP1500"/>
          <cell r="DQ1500"/>
          <cell r="DR1500"/>
          <cell r="DS1500"/>
          <cell r="DT1500"/>
          <cell r="DU1500"/>
          <cell r="DV1500"/>
          <cell r="DW1500"/>
          <cell r="DX1500"/>
          <cell r="DY1500"/>
          <cell r="DZ1500"/>
          <cell r="EA1500"/>
          <cell r="EB1500"/>
          <cell r="EC1500"/>
          <cell r="ED1500"/>
          <cell r="EE1500"/>
          <cell r="EF1500"/>
          <cell r="EG1500">
            <v>7788.3984375</v>
          </cell>
          <cell r="EH1500"/>
          <cell r="EI1500"/>
          <cell r="EJ1500"/>
          <cell r="EK1500"/>
          <cell r="EL1500"/>
          <cell r="EM1500"/>
          <cell r="EN1500"/>
          <cell r="EO1500"/>
          <cell r="EP1500"/>
          <cell r="EQ1500"/>
          <cell r="ER1500"/>
          <cell r="ES1500"/>
          <cell r="ET1500"/>
          <cell r="EU1500"/>
          <cell r="EV1500"/>
          <cell r="EW1500"/>
          <cell r="EX1500"/>
          <cell r="EY1500"/>
          <cell r="EZ1500"/>
          <cell r="FA1500"/>
          <cell r="FB1500"/>
          <cell r="FC1500"/>
          <cell r="FD1500"/>
          <cell r="FE1500"/>
          <cell r="FF1500"/>
          <cell r="FG1500"/>
          <cell r="FH1500"/>
          <cell r="FI1500"/>
          <cell r="FJ1500"/>
          <cell r="FK1500"/>
          <cell r="FL1500"/>
          <cell r="FM1500"/>
          <cell r="FN1500"/>
          <cell r="FO1500"/>
          <cell r="FP1500"/>
          <cell r="FQ1500"/>
          <cell r="FR1500"/>
          <cell r="FS1500"/>
          <cell r="FT1500"/>
          <cell r="FU1500"/>
          <cell r="FV1500"/>
          <cell r="FW1500"/>
          <cell r="FX1500"/>
          <cell r="FY1500"/>
          <cell r="FZ1500"/>
          <cell r="GA1500"/>
          <cell r="GB1500"/>
          <cell r="GC1500"/>
          <cell r="GD1500"/>
          <cell r="GE1500"/>
          <cell r="GF1500"/>
          <cell r="GG1500"/>
          <cell r="GH1500"/>
          <cell r="GI1500"/>
          <cell r="GJ1500"/>
          <cell r="GK1500"/>
          <cell r="GL1500"/>
          <cell r="GM1500"/>
          <cell r="GN1500"/>
          <cell r="GO1500"/>
          <cell r="GP1500"/>
          <cell r="GQ1500"/>
          <cell r="GR1500"/>
          <cell r="GS1500"/>
          <cell r="GT1500"/>
          <cell r="GU1500"/>
          <cell r="GV1500"/>
          <cell r="GW1500"/>
          <cell r="GX1500"/>
          <cell r="GY1500">
            <v>7788.3984375</v>
          </cell>
          <cell r="GZ1500">
            <v>7788.3984375</v>
          </cell>
          <cell r="HA1500">
            <v>7788.3984375</v>
          </cell>
          <cell r="HB1500"/>
          <cell r="HC1500"/>
          <cell r="HD1500"/>
          <cell r="HE1500"/>
          <cell r="HF1500"/>
          <cell r="HG1500"/>
          <cell r="HH1500"/>
          <cell r="HI1500"/>
          <cell r="HJ1500">
            <v>0</v>
          </cell>
          <cell r="HK1500"/>
          <cell r="HL1500"/>
          <cell r="HQ1500">
            <v>0</v>
          </cell>
          <cell r="HS1500">
            <v>7788.3984375</v>
          </cell>
          <cell r="HT1500"/>
          <cell r="HW1500"/>
          <cell r="ID1500">
            <v>0</v>
          </cell>
          <cell r="IE1500">
            <v>0</v>
          </cell>
          <cell r="IF1500">
            <v>7788.3984375</v>
          </cell>
          <cell r="IG1500"/>
          <cell r="IH1500"/>
          <cell r="IJ1500"/>
          <cell r="IK1500"/>
        </row>
        <row r="1501">
          <cell r="H1501" t="str">
            <v>ITO REAL</v>
          </cell>
          <cell r="I1501"/>
          <cell r="J1501"/>
          <cell r="K1501"/>
          <cell r="X1501">
            <v>0</v>
          </cell>
          <cell r="Y1501">
            <v>0</v>
          </cell>
          <cell r="Z1501">
            <v>0</v>
          </cell>
          <cell r="AA1501">
            <v>0</v>
          </cell>
          <cell r="AB1501">
            <v>0</v>
          </cell>
          <cell r="AC1501">
            <v>0</v>
          </cell>
          <cell r="AD1501">
            <v>7788.3984375</v>
          </cell>
          <cell r="AE1501">
            <v>7788.3984375</v>
          </cell>
          <cell r="AF1501">
            <v>7788.3984375</v>
          </cell>
          <cell r="AG1501"/>
          <cell r="AH1501"/>
          <cell r="AJ1501"/>
          <cell r="AS1501">
            <v>0</v>
          </cell>
          <cell r="AU1501">
            <v>7788.3984375</v>
          </cell>
          <cell r="AV1501">
            <v>7788.3984375</v>
          </cell>
          <cell r="AW1501">
            <v>7788.3984375</v>
          </cell>
          <cell r="AX1501">
            <v>7788.3984375</v>
          </cell>
          <cell r="AY1501"/>
          <cell r="AZ1501"/>
          <cell r="BA1501"/>
          <cell r="BC1501"/>
          <cell r="BO1501">
            <v>0</v>
          </cell>
          <cell r="BP1501">
            <v>0</v>
          </cell>
          <cell r="BQ1501">
            <v>7788.3984375</v>
          </cell>
          <cell r="BR1501"/>
          <cell r="BS1501"/>
          <cell r="BU1501"/>
          <cell r="BV1501"/>
          <cell r="GW1501">
            <v>0</v>
          </cell>
          <cell r="HJ1501">
            <v>0</v>
          </cell>
          <cell r="HL1501">
            <v>0</v>
          </cell>
          <cell r="HM1501">
            <v>0</v>
          </cell>
          <cell r="HN1501">
            <v>0</v>
          </cell>
          <cell r="HO1501">
            <v>0</v>
          </cell>
          <cell r="HP1501">
            <v>0</v>
          </cell>
          <cell r="HQ1501">
            <v>0</v>
          </cell>
          <cell r="HR1501">
            <v>0</v>
          </cell>
          <cell r="HS1501">
            <v>7788.3984375</v>
          </cell>
          <cell r="HT1501">
            <v>7788.3984375</v>
          </cell>
          <cell r="HW1501"/>
          <cell r="ID1501">
            <v>0</v>
          </cell>
          <cell r="IF1501">
            <v>7788.3984375</v>
          </cell>
          <cell r="IG1501">
            <v>7788.3984375</v>
          </cell>
          <cell r="IH1501">
            <v>7788.3984375</v>
          </cell>
          <cell r="II1501">
            <v>7788.3984375</v>
          </cell>
          <cell r="IJ1501"/>
          <cell r="IK1501">
            <v>7788.3984375</v>
          </cell>
          <cell r="IL1501"/>
          <cell r="IM1501"/>
          <cell r="IN1501"/>
          <cell r="IO1501"/>
          <cell r="IP1501"/>
          <cell r="IQ1501"/>
          <cell r="IR1501"/>
          <cell r="IS1501"/>
          <cell r="IT1501"/>
        </row>
        <row r="1502">
          <cell r="A1502" t="str">
            <v>EO-ITOPYGRAMM Col$SAP</v>
          </cell>
          <cell r="B1502" t="str">
            <v>PYG</v>
          </cell>
          <cell r="C1502" t="str">
            <v>EO-ITO</v>
          </cell>
          <cell r="D1502" t="str">
            <v>R</v>
          </cell>
          <cell r="E1502" t="str">
            <v>A</v>
          </cell>
          <cell r="F1502" t="str">
            <v>MM Col$</v>
          </cell>
          <cell r="G1502" t="str">
            <v>DP</v>
          </cell>
          <cell r="H1502" t="str">
            <v>SAP</v>
          </cell>
          <cell r="I1502"/>
          <cell r="J1502"/>
          <cell r="K1502"/>
          <cell r="X1502">
            <v>0</v>
          </cell>
          <cell r="Y1502">
            <v>0</v>
          </cell>
          <cell r="Z1502">
            <v>0</v>
          </cell>
          <cell r="AA1502">
            <v>0</v>
          </cell>
          <cell r="AB1502">
            <v>0</v>
          </cell>
          <cell r="AC1502">
            <v>0</v>
          </cell>
          <cell r="AD1502">
            <v>7788.3984375</v>
          </cell>
          <cell r="AE1502">
            <v>7788.3984375</v>
          </cell>
          <cell r="AF1502">
            <v>7788.3984375</v>
          </cell>
          <cell r="AG1502"/>
          <cell r="AH1502"/>
          <cell r="AJ1502"/>
          <cell r="AS1502">
            <v>0</v>
          </cell>
          <cell r="AU1502">
            <v>7788.3984375</v>
          </cell>
          <cell r="AV1502">
            <v>7788.3984375</v>
          </cell>
          <cell r="AW1502">
            <v>7788.3984375</v>
          </cell>
          <cell r="AX1502">
            <v>7788.3984375</v>
          </cell>
          <cell r="AY1502"/>
          <cell r="AZ1502">
            <v>7788.3984375</v>
          </cell>
          <cell r="BA1502"/>
          <cell r="BC1502"/>
          <cell r="BK1502">
            <v>242.13315399999999</v>
          </cell>
          <cell r="BL1502">
            <v>84.468670000000003</v>
          </cell>
          <cell r="BM1502">
            <v>498.87688299999996</v>
          </cell>
          <cell r="BO1502">
            <v>0</v>
          </cell>
          <cell r="BP1502">
            <v>498.87688299999996</v>
          </cell>
          <cell r="BQ1502">
            <v>7788.3984375</v>
          </cell>
          <cell r="BR1502"/>
          <cell r="BS1502">
            <v>242.13315399999999</v>
          </cell>
          <cell r="BU1502">
            <v>242.13315399999999</v>
          </cell>
          <cell r="BV1502">
            <v>242.13315399999999</v>
          </cell>
          <cell r="BX1502">
            <v>498.87688299999996</v>
          </cell>
          <cell r="BY1502">
            <v>242.13315399999999</v>
          </cell>
          <cell r="CA1502">
            <v>242.13315399999999</v>
          </cell>
          <cell r="CB1502">
            <v>242.13315399999999</v>
          </cell>
          <cell r="CC1502">
            <v>84.468670000000003</v>
          </cell>
          <cell r="CE1502">
            <v>242.13315399999999</v>
          </cell>
          <cell r="CF1502">
            <v>84.468670000000003</v>
          </cell>
          <cell r="CG1502">
            <v>242.13315399999999</v>
          </cell>
          <cell r="CH1502">
            <v>242.13315399999999</v>
          </cell>
          <cell r="CI1502">
            <v>84.468670000000003</v>
          </cell>
          <cell r="CK1502">
            <v>242.13315399999999</v>
          </cell>
          <cell r="CL1502">
            <v>84.468670000000003</v>
          </cell>
          <cell r="CM1502">
            <v>242.13315399999999</v>
          </cell>
          <cell r="CN1502">
            <v>84.468670000000003</v>
          </cell>
          <cell r="GW1502">
            <v>0</v>
          </cell>
          <cell r="HJ1502">
            <v>0</v>
          </cell>
          <cell r="HL1502">
            <v>0</v>
          </cell>
          <cell r="HM1502">
            <v>0</v>
          </cell>
          <cell r="HN1502">
            <v>0</v>
          </cell>
          <cell r="HO1502">
            <v>0</v>
          </cell>
          <cell r="HP1502">
            <v>0</v>
          </cell>
          <cell r="HQ1502">
            <v>0</v>
          </cell>
          <cell r="HR1502">
            <v>0</v>
          </cell>
          <cell r="HS1502">
            <v>84.4686279296875</v>
          </cell>
          <cell r="HT1502">
            <v>84.4686279296875</v>
          </cell>
          <cell r="HW1502"/>
          <cell r="ID1502">
            <v>0</v>
          </cell>
          <cell r="IF1502">
            <v>84.4686279296875</v>
          </cell>
          <cell r="IG1502">
            <v>84.4686279296875</v>
          </cell>
          <cell r="IH1502">
            <v>84.4686279296875</v>
          </cell>
          <cell r="II1502">
            <v>84.4686279296875</v>
          </cell>
          <cell r="IJ1502"/>
          <cell r="IK1502">
            <v>84.4686279296875</v>
          </cell>
          <cell r="IL1502"/>
          <cell r="IM1502"/>
          <cell r="IN1502"/>
          <cell r="IO1502"/>
          <cell r="IP1502"/>
          <cell r="IQ1502"/>
          <cell r="IR1502"/>
          <cell r="IS1502"/>
          <cell r="IT1502"/>
        </row>
        <row r="1503">
          <cell r="A1503" t="str">
            <v>EO-ITOPYGRAMM Col$REDES_INFRAESTRUCTURA</v>
          </cell>
          <cell r="B1503" t="str">
            <v>PYG</v>
          </cell>
          <cell r="C1503" t="str">
            <v>EO-ITO</v>
          </cell>
          <cell r="D1503" t="str">
            <v>R</v>
          </cell>
          <cell r="E1503" t="str">
            <v>A</v>
          </cell>
          <cell r="F1503" t="str">
            <v>MM Col$</v>
          </cell>
          <cell r="G1503" t="str">
            <v>DP</v>
          </cell>
          <cell r="H1503" t="str">
            <v>REDES_INFRAESTRUCTURA</v>
          </cell>
          <cell r="I1503"/>
          <cell r="J1503"/>
          <cell r="K1503"/>
          <cell r="X1503">
            <v>0</v>
          </cell>
          <cell r="Y1503">
            <v>0</v>
          </cell>
          <cell r="Z1503">
            <v>0</v>
          </cell>
          <cell r="AA1503">
            <v>0</v>
          </cell>
          <cell r="AB1503">
            <v>0</v>
          </cell>
          <cell r="AC1503">
            <v>0</v>
          </cell>
          <cell r="AD1503">
            <v>84.4686279296875</v>
          </cell>
          <cell r="AE1503">
            <v>84.4686279296875</v>
          </cell>
          <cell r="AF1503">
            <v>84.4686279296875</v>
          </cell>
          <cell r="AG1503"/>
          <cell r="AH1503"/>
          <cell r="AJ1503"/>
          <cell r="AS1503">
            <v>0</v>
          </cell>
          <cell r="AU1503">
            <v>84.4686279296875</v>
          </cell>
          <cell r="AV1503">
            <v>84.4686279296875</v>
          </cell>
          <cell r="AW1503">
            <v>84.4686279296875</v>
          </cell>
          <cell r="AX1503">
            <v>84.4686279296875</v>
          </cell>
          <cell r="AY1503"/>
          <cell r="AZ1503">
            <v>84.4686279296875</v>
          </cell>
          <cell r="BA1503"/>
          <cell r="BC1503"/>
          <cell r="BK1503">
            <v>715.56753500000002</v>
          </cell>
          <cell r="BL1503">
            <v>1530.508026</v>
          </cell>
          <cell r="BM1503">
            <v>3427.7196319699997</v>
          </cell>
          <cell r="BO1503">
            <v>0</v>
          </cell>
          <cell r="BP1503">
            <v>3427.7196319699997</v>
          </cell>
          <cell r="BQ1503">
            <v>84.4686279296875</v>
          </cell>
          <cell r="BR1503"/>
          <cell r="BS1503">
            <v>715.56753500000002</v>
          </cell>
          <cell r="BU1503">
            <v>715.56753500000002</v>
          </cell>
          <cell r="BV1503">
            <v>715.56753500000002</v>
          </cell>
          <cell r="BX1503">
            <v>3427.7196319699997</v>
          </cell>
          <cell r="BY1503">
            <v>715.56753500000002</v>
          </cell>
          <cell r="CA1503">
            <v>715.56753500000002</v>
          </cell>
          <cell r="CB1503">
            <v>715.56753500000002</v>
          </cell>
          <cell r="CC1503">
            <v>1530.508026</v>
          </cell>
          <cell r="CE1503">
            <v>715.56753500000002</v>
          </cell>
          <cell r="CF1503">
            <v>1530.508026</v>
          </cell>
          <cell r="CG1503">
            <v>715.56753500000002</v>
          </cell>
          <cell r="CH1503">
            <v>715.56753500000002</v>
          </cell>
          <cell r="CI1503">
            <v>1530.508026</v>
          </cell>
          <cell r="CK1503">
            <v>715.56753500000002</v>
          </cell>
          <cell r="CL1503">
            <v>1530.508026</v>
          </cell>
          <cell r="CM1503">
            <v>715.56753500000002</v>
          </cell>
          <cell r="CN1503">
            <v>1530.508026</v>
          </cell>
          <cell r="GW1503">
            <v>0</v>
          </cell>
          <cell r="HJ1503">
            <v>0</v>
          </cell>
          <cell r="HL1503">
            <v>0</v>
          </cell>
          <cell r="HM1503">
            <v>0</v>
          </cell>
          <cell r="HN1503">
            <v>0</v>
          </cell>
          <cell r="HO1503">
            <v>0</v>
          </cell>
          <cell r="HP1503">
            <v>0</v>
          </cell>
          <cell r="HQ1503">
            <v>0</v>
          </cell>
          <cell r="HR1503">
            <v>0</v>
          </cell>
          <cell r="HS1503">
            <v>1530.5078125</v>
          </cell>
          <cell r="HT1503">
            <v>1530.5078125</v>
          </cell>
          <cell r="HW1503"/>
          <cell r="ID1503">
            <v>0</v>
          </cell>
          <cell r="IF1503">
            <v>1530.5078125</v>
          </cell>
          <cell r="IG1503">
            <v>1530.5078125</v>
          </cell>
          <cell r="IH1503">
            <v>1530.5078125</v>
          </cell>
          <cell r="II1503">
            <v>1530.5078125</v>
          </cell>
          <cell r="IJ1503"/>
          <cell r="IK1503">
            <v>1530.5078125</v>
          </cell>
          <cell r="IL1503"/>
          <cell r="IM1503"/>
          <cell r="IN1503"/>
          <cell r="IO1503"/>
          <cell r="IP1503"/>
          <cell r="IQ1503"/>
          <cell r="IR1503"/>
          <cell r="IS1503"/>
          <cell r="IT1503"/>
        </row>
        <row r="1504">
          <cell r="A1504" t="str">
            <v>EO-ITOPYGRAMM Col$CGC</v>
          </cell>
          <cell r="B1504" t="str">
            <v>PYG</v>
          </cell>
          <cell r="C1504" t="str">
            <v>EO-ITO</v>
          </cell>
          <cell r="D1504" t="str">
            <v>R</v>
          </cell>
          <cell r="E1504" t="str">
            <v>A</v>
          </cell>
          <cell r="F1504" t="str">
            <v>MM Col$</v>
          </cell>
          <cell r="G1504" t="str">
            <v>DP</v>
          </cell>
          <cell r="H1504" t="str">
            <v>CGC</v>
          </cell>
          <cell r="I1504"/>
          <cell r="J1504"/>
          <cell r="K1504"/>
          <cell r="X1504">
            <v>0</v>
          </cell>
          <cell r="Y1504">
            <v>0</v>
          </cell>
          <cell r="Z1504">
            <v>0</v>
          </cell>
          <cell r="AA1504">
            <v>0</v>
          </cell>
          <cell r="AB1504">
            <v>0</v>
          </cell>
          <cell r="AC1504">
            <v>0</v>
          </cell>
          <cell r="AD1504">
            <v>1530.5078125</v>
          </cell>
          <cell r="AE1504">
            <v>1530.5078125</v>
          </cell>
          <cell r="AF1504">
            <v>1530.5078125</v>
          </cell>
          <cell r="AG1504"/>
          <cell r="AH1504"/>
          <cell r="AJ1504"/>
          <cell r="AS1504">
            <v>0</v>
          </cell>
          <cell r="AU1504">
            <v>1530.5078125</v>
          </cell>
          <cell r="AV1504">
            <v>1530.5078125</v>
          </cell>
          <cell r="AW1504">
            <v>1530.5078125</v>
          </cell>
          <cell r="AX1504">
            <v>1530.5078125</v>
          </cell>
          <cell r="AY1504"/>
          <cell r="AZ1504">
            <v>1530.5078125</v>
          </cell>
          <cell r="BA1504"/>
          <cell r="BC1504"/>
          <cell r="BK1504">
            <v>2170.3488779999998</v>
          </cell>
          <cell r="BL1504">
            <v>1650.756204</v>
          </cell>
          <cell r="BM1504">
            <v>4546.58906071</v>
          </cell>
          <cell r="BO1504">
            <v>0</v>
          </cell>
          <cell r="BP1504">
            <v>4546.58906071</v>
          </cell>
          <cell r="BQ1504">
            <v>1530.5078125</v>
          </cell>
          <cell r="BR1504"/>
          <cell r="BS1504">
            <v>2170.3488779999998</v>
          </cell>
          <cell r="BU1504">
            <v>2170.3488779999998</v>
          </cell>
          <cell r="BV1504">
            <v>2170.3488779999998</v>
          </cell>
          <cell r="BX1504">
            <v>4546.58906071</v>
          </cell>
          <cell r="BY1504">
            <v>2170.3488779999998</v>
          </cell>
          <cell r="CA1504">
            <v>2170.3488779999998</v>
          </cell>
          <cell r="CB1504">
            <v>2170.3488779999998</v>
          </cell>
          <cell r="CC1504">
            <v>1650.756204</v>
          </cell>
          <cell r="CE1504">
            <v>2170.3488779999998</v>
          </cell>
          <cell r="CF1504">
            <v>1650.756204</v>
          </cell>
          <cell r="CG1504">
            <v>2170.3488779999998</v>
          </cell>
          <cell r="CH1504">
            <v>2170.3488779999998</v>
          </cell>
          <cell r="CI1504">
            <v>1650.756204</v>
          </cell>
          <cell r="CK1504">
            <v>2170.3488779999998</v>
          </cell>
          <cell r="CL1504">
            <v>1650.756204</v>
          </cell>
          <cell r="CM1504">
            <v>2170.3488779999998</v>
          </cell>
          <cell r="CN1504">
            <v>1650.756204</v>
          </cell>
          <cell r="GW1504">
            <v>0</v>
          </cell>
          <cell r="HJ1504">
            <v>0</v>
          </cell>
          <cell r="HL1504">
            <v>0</v>
          </cell>
          <cell r="HM1504">
            <v>0</v>
          </cell>
          <cell r="HN1504">
            <v>0</v>
          </cell>
          <cell r="HO1504">
            <v>0</v>
          </cell>
          <cell r="HP1504">
            <v>0</v>
          </cell>
          <cell r="HQ1504">
            <v>0</v>
          </cell>
          <cell r="HR1504">
            <v>0</v>
          </cell>
          <cell r="HS1504">
            <v>1650.755859375</v>
          </cell>
          <cell r="HT1504">
            <v>1650.755859375</v>
          </cell>
          <cell r="HW1504"/>
          <cell r="ID1504">
            <v>0</v>
          </cell>
          <cell r="IF1504">
            <v>1650.755859375</v>
          </cell>
          <cell r="IG1504">
            <v>1650.755859375</v>
          </cell>
          <cell r="IH1504">
            <v>1650.755859375</v>
          </cell>
          <cell r="II1504">
            <v>1650.755859375</v>
          </cell>
          <cell r="IJ1504"/>
          <cell r="IK1504">
            <v>1650.755859375</v>
          </cell>
          <cell r="IL1504"/>
          <cell r="IM1504"/>
          <cell r="IN1504"/>
          <cell r="IO1504"/>
          <cell r="IP1504"/>
          <cell r="IQ1504"/>
          <cell r="IR1504"/>
          <cell r="IS1504"/>
          <cell r="IT1504"/>
        </row>
        <row r="1505">
          <cell r="A1505" t="str">
            <v>EO-ITOPYGRAMM Col$OUTSOURCING</v>
          </cell>
          <cell r="B1505" t="str">
            <v>PYG</v>
          </cell>
          <cell r="C1505" t="str">
            <v>EO-ITO</v>
          </cell>
          <cell r="D1505" t="str">
            <v>R</v>
          </cell>
          <cell r="E1505" t="str">
            <v>A</v>
          </cell>
          <cell r="F1505" t="str">
            <v>MM Col$</v>
          </cell>
          <cell r="G1505" t="str">
            <v>DP</v>
          </cell>
          <cell r="H1505" t="str">
            <v>OUTSOURCING</v>
          </cell>
          <cell r="I1505"/>
          <cell r="J1505"/>
          <cell r="K1505"/>
          <cell r="X1505">
            <v>0</v>
          </cell>
          <cell r="Y1505">
            <v>0</v>
          </cell>
          <cell r="Z1505">
            <v>0</v>
          </cell>
          <cell r="AA1505">
            <v>0</v>
          </cell>
          <cell r="AB1505">
            <v>0</v>
          </cell>
          <cell r="AC1505">
            <v>0</v>
          </cell>
          <cell r="AD1505">
            <v>1650.755859375</v>
          </cell>
          <cell r="AE1505">
            <v>1650.755859375</v>
          </cell>
          <cell r="AF1505">
            <v>1650.755859375</v>
          </cell>
          <cell r="AG1505"/>
          <cell r="AH1505"/>
          <cell r="AJ1505"/>
          <cell r="AS1505">
            <v>0</v>
          </cell>
          <cell r="AU1505">
            <v>1650.755859375</v>
          </cell>
          <cell r="AV1505">
            <v>1650.755859375</v>
          </cell>
          <cell r="AW1505">
            <v>1650.755859375</v>
          </cell>
          <cell r="AX1505">
            <v>1650.755859375</v>
          </cell>
          <cell r="AY1505"/>
          <cell r="AZ1505">
            <v>1650.755859375</v>
          </cell>
          <cell r="BA1505"/>
          <cell r="BC1505"/>
          <cell r="BK1505">
            <v>5382.6182010000002</v>
          </cell>
          <cell r="BL1505">
            <v>4785.3708859999997</v>
          </cell>
          <cell r="BM1505">
            <v>12403.967298809999</v>
          </cell>
          <cell r="BO1505">
            <v>0</v>
          </cell>
          <cell r="BP1505">
            <v>12403.967298809999</v>
          </cell>
          <cell r="BQ1505">
            <v>1650.755859375</v>
          </cell>
          <cell r="BR1505"/>
          <cell r="BS1505">
            <v>5382.6182010000002</v>
          </cell>
          <cell r="BU1505">
            <v>5382.6182010000002</v>
          </cell>
          <cell r="BV1505">
            <v>5382.6182010000002</v>
          </cell>
          <cell r="BX1505">
            <v>12403.967298809999</v>
          </cell>
          <cell r="BY1505">
            <v>5382.6182010000002</v>
          </cell>
          <cell r="CA1505">
            <v>5382.6182010000002</v>
          </cell>
          <cell r="CB1505">
            <v>5382.6182010000002</v>
          </cell>
          <cell r="CC1505">
            <v>4785.3708859999997</v>
          </cell>
          <cell r="CE1505">
            <v>5382.6182010000002</v>
          </cell>
          <cell r="CF1505">
            <v>4785.3708859999997</v>
          </cell>
          <cell r="CG1505">
            <v>5382.6182010000002</v>
          </cell>
          <cell r="CH1505">
            <v>5382.6182010000002</v>
          </cell>
          <cell r="CI1505">
            <v>4785.3708859999997</v>
          </cell>
          <cell r="CK1505">
            <v>5382.6182010000002</v>
          </cell>
          <cell r="CL1505">
            <v>4785.3708859999997</v>
          </cell>
          <cell r="CM1505">
            <v>5382.6182010000002</v>
          </cell>
          <cell r="CN1505">
            <v>4785.3708859999997</v>
          </cell>
          <cell r="GW1505">
            <v>0</v>
          </cell>
          <cell r="HJ1505">
            <v>0</v>
          </cell>
          <cell r="HL1505">
            <v>0</v>
          </cell>
          <cell r="HM1505">
            <v>0</v>
          </cell>
          <cell r="HN1505">
            <v>0</v>
          </cell>
          <cell r="HO1505">
            <v>0</v>
          </cell>
          <cell r="HP1505">
            <v>0</v>
          </cell>
          <cell r="HQ1505">
            <v>0</v>
          </cell>
          <cell r="HR1505">
            <v>0</v>
          </cell>
          <cell r="HS1505">
            <v>4785.3671875</v>
          </cell>
          <cell r="HT1505">
            <v>4785.3671875</v>
          </cell>
          <cell r="HW1505"/>
          <cell r="ID1505">
            <v>0</v>
          </cell>
          <cell r="IF1505">
            <v>4785.3671875</v>
          </cell>
          <cell r="IG1505">
            <v>4785.3671875</v>
          </cell>
          <cell r="IH1505">
            <v>4785.3671875</v>
          </cell>
          <cell r="II1505">
            <v>4785.3671875</v>
          </cell>
          <cell r="IJ1505"/>
          <cell r="IK1505">
            <v>4785.3671875</v>
          </cell>
          <cell r="IL1505"/>
          <cell r="IM1505"/>
          <cell r="IN1505"/>
          <cell r="IO1505"/>
          <cell r="IP1505"/>
          <cell r="IQ1505"/>
          <cell r="IR1505"/>
          <cell r="IS1505"/>
          <cell r="IT1505"/>
        </row>
        <row r="1506">
          <cell r="A1506" t="str">
            <v>EO-ITOPYGRAMM Col$SERV. ESPECIALES</v>
          </cell>
          <cell r="B1506" t="str">
            <v>PYG</v>
          </cell>
          <cell r="C1506" t="str">
            <v>EO-ITO</v>
          </cell>
          <cell r="D1506" t="str">
            <v>R</v>
          </cell>
          <cell r="E1506" t="str">
            <v>A</v>
          </cell>
          <cell r="F1506" t="str">
            <v>MM Col$</v>
          </cell>
          <cell r="G1506" t="str">
            <v>DP</v>
          </cell>
          <cell r="H1506" t="str">
            <v>SERV. ESPECIALES</v>
          </cell>
          <cell r="I1506"/>
          <cell r="J1506"/>
          <cell r="K1506"/>
          <cell r="X1506">
            <v>0</v>
          </cell>
          <cell r="Y1506">
            <v>0</v>
          </cell>
          <cell r="Z1506">
            <v>0</v>
          </cell>
          <cell r="AA1506">
            <v>0</v>
          </cell>
          <cell r="AB1506">
            <v>0</v>
          </cell>
          <cell r="AC1506">
            <v>0</v>
          </cell>
          <cell r="AD1506">
            <v>4785.3671875</v>
          </cell>
          <cell r="AE1506">
            <v>4785.3671875</v>
          </cell>
          <cell r="AF1506">
            <v>4785.3671875</v>
          </cell>
          <cell r="AG1506"/>
          <cell r="AH1506"/>
          <cell r="AJ1506"/>
          <cell r="AS1506">
            <v>0</v>
          </cell>
          <cell r="AU1506">
            <v>4785.3671875</v>
          </cell>
          <cell r="AV1506">
            <v>4785.3671875</v>
          </cell>
          <cell r="AW1506">
            <v>4785.3671875</v>
          </cell>
          <cell r="AX1506">
            <v>4785.3671875</v>
          </cell>
          <cell r="AY1506"/>
          <cell r="AZ1506">
            <v>4785.3671875</v>
          </cell>
          <cell r="BA1506"/>
          <cell r="BC1506"/>
          <cell r="BK1506">
            <v>531.36890300000005</v>
          </cell>
          <cell r="BL1506">
            <v>480.46441900000002</v>
          </cell>
          <cell r="BM1506">
            <v>982.99546020000002</v>
          </cell>
          <cell r="BO1506">
            <v>0</v>
          </cell>
          <cell r="BP1506">
            <v>982.99546020000002</v>
          </cell>
          <cell r="BQ1506">
            <v>4785.3671875</v>
          </cell>
          <cell r="BR1506"/>
          <cell r="BS1506">
            <v>531.36890300000005</v>
          </cell>
          <cell r="BU1506">
            <v>531.36890300000005</v>
          </cell>
          <cell r="BV1506">
            <v>531.36890300000005</v>
          </cell>
          <cell r="BX1506">
            <v>982.99546020000002</v>
          </cell>
          <cell r="BY1506">
            <v>531.36890300000005</v>
          </cell>
          <cell r="CA1506">
            <v>531.36890300000005</v>
          </cell>
          <cell r="CB1506">
            <v>531.36890300000005</v>
          </cell>
          <cell r="CC1506">
            <v>480.46441900000002</v>
          </cell>
          <cell r="CE1506">
            <v>531.36890300000005</v>
          </cell>
          <cell r="CF1506">
            <v>480.46441900000002</v>
          </cell>
          <cell r="CG1506">
            <v>531.36890300000005</v>
          </cell>
          <cell r="CH1506">
            <v>531.36890300000005</v>
          </cell>
          <cell r="CI1506">
            <v>480.46441900000002</v>
          </cell>
          <cell r="CK1506">
            <v>531.36890300000005</v>
          </cell>
          <cell r="CL1506">
            <v>480.46441900000002</v>
          </cell>
          <cell r="CM1506">
            <v>531.36890300000005</v>
          </cell>
          <cell r="CN1506">
            <v>480.46441900000002</v>
          </cell>
          <cell r="GW1506">
            <v>0</v>
          </cell>
          <cell r="HJ1506">
            <v>0</v>
          </cell>
          <cell r="HL1506">
            <v>0</v>
          </cell>
          <cell r="HM1506">
            <v>0</v>
          </cell>
          <cell r="HN1506">
            <v>0</v>
          </cell>
          <cell r="HO1506">
            <v>0</v>
          </cell>
          <cell r="HP1506">
            <v>0</v>
          </cell>
          <cell r="HQ1506">
            <v>0</v>
          </cell>
          <cell r="HR1506">
            <v>0</v>
          </cell>
          <cell r="HS1506">
            <v>480.46435546875</v>
          </cell>
          <cell r="HT1506">
            <v>480.46435546875</v>
          </cell>
          <cell r="HW1506"/>
          <cell r="ID1506">
            <v>0</v>
          </cell>
          <cell r="IF1506">
            <v>480.46435546875</v>
          </cell>
          <cell r="IG1506">
            <v>480.46435546875</v>
          </cell>
          <cell r="IH1506">
            <v>480.46435546875</v>
          </cell>
          <cell r="II1506">
            <v>480.46435546875</v>
          </cell>
          <cell r="IJ1506"/>
          <cell r="IK1506">
            <v>480.46435546875</v>
          </cell>
          <cell r="IL1506"/>
          <cell r="IM1506"/>
          <cell r="IN1506"/>
          <cell r="IO1506"/>
          <cell r="IP1506"/>
          <cell r="IQ1506"/>
          <cell r="IR1506"/>
          <cell r="IS1506"/>
          <cell r="IT1506"/>
        </row>
        <row r="1507">
          <cell r="A1507" t="str">
            <v>EO-ITOPYGRAMM Col$SOLUCIONES</v>
          </cell>
          <cell r="B1507" t="str">
            <v>PYG</v>
          </cell>
          <cell r="C1507" t="str">
            <v>EO-ITO</v>
          </cell>
          <cell r="D1507" t="str">
            <v>R</v>
          </cell>
          <cell r="E1507" t="str">
            <v>A</v>
          </cell>
          <cell r="F1507" t="str">
            <v>MM Col$</v>
          </cell>
          <cell r="G1507" t="str">
            <v>DP</v>
          </cell>
          <cell r="H1507" t="str">
            <v>SOLUCIONES</v>
          </cell>
          <cell r="I1507"/>
          <cell r="J1507"/>
          <cell r="K1507"/>
          <cell r="X1507">
            <v>0</v>
          </cell>
          <cell r="Y1507">
            <v>0</v>
          </cell>
          <cell r="Z1507">
            <v>0</v>
          </cell>
          <cell r="AA1507">
            <v>0</v>
          </cell>
          <cell r="AB1507">
            <v>0</v>
          </cell>
          <cell r="AC1507">
            <v>0</v>
          </cell>
          <cell r="AD1507">
            <v>480.46435546875</v>
          </cell>
          <cell r="AE1507">
            <v>480.46435546875</v>
          </cell>
          <cell r="AF1507">
            <v>480.46435546875</v>
          </cell>
          <cell r="AG1507"/>
          <cell r="AH1507"/>
          <cell r="AJ1507"/>
          <cell r="AS1507">
            <v>0</v>
          </cell>
          <cell r="AU1507">
            <v>480.46435546875</v>
          </cell>
          <cell r="AV1507">
            <v>480.46435546875</v>
          </cell>
          <cell r="AW1507">
            <v>480.46435546875</v>
          </cell>
          <cell r="AX1507">
            <v>480.46435546875</v>
          </cell>
          <cell r="AY1507"/>
          <cell r="AZ1507">
            <v>480.46435546875</v>
          </cell>
          <cell r="BA1507"/>
          <cell r="BC1507"/>
          <cell r="BK1507">
            <v>4260.7251669999996</v>
          </cell>
          <cell r="BL1507">
            <v>3764.9248440000001</v>
          </cell>
          <cell r="BM1507">
            <v>9492.5715932700004</v>
          </cell>
          <cell r="BO1507">
            <v>0</v>
          </cell>
          <cell r="BP1507">
            <v>9492.5715932700004</v>
          </cell>
          <cell r="BQ1507">
            <v>480.46435546875</v>
          </cell>
          <cell r="BR1507"/>
          <cell r="BS1507">
            <v>4260.7251669999996</v>
          </cell>
          <cell r="BU1507">
            <v>4260.7251669999996</v>
          </cell>
          <cell r="BV1507">
            <v>4260.7251669999996</v>
          </cell>
          <cell r="BX1507">
            <v>9492.5715932700004</v>
          </cell>
          <cell r="BY1507">
            <v>4260.7251669999996</v>
          </cell>
          <cell r="CA1507">
            <v>4260.7251669999996</v>
          </cell>
          <cell r="CB1507">
            <v>4260.7251669999996</v>
          </cell>
          <cell r="CC1507">
            <v>3764.9248440000001</v>
          </cell>
          <cell r="CE1507">
            <v>4260.7251669999996</v>
          </cell>
          <cell r="CF1507">
            <v>3764.9248440000001</v>
          </cell>
          <cell r="CG1507">
            <v>4260.7251669999996</v>
          </cell>
          <cell r="CH1507">
            <v>4260.7251669999996</v>
          </cell>
          <cell r="CI1507">
            <v>3764.9248440000001</v>
          </cell>
          <cell r="CK1507">
            <v>4260.7251669999996</v>
          </cell>
          <cell r="CL1507">
            <v>3764.9248440000001</v>
          </cell>
          <cell r="CM1507">
            <v>4260.7251669999996</v>
          </cell>
          <cell r="CN1507">
            <v>3764.9248440000001</v>
          </cell>
          <cell r="GW1507">
            <v>0</v>
          </cell>
          <cell r="HJ1507">
            <v>0</v>
          </cell>
          <cell r="HL1507">
            <v>0</v>
          </cell>
          <cell r="HM1507">
            <v>0</v>
          </cell>
          <cell r="HN1507">
            <v>0</v>
          </cell>
          <cell r="HO1507">
            <v>0</v>
          </cell>
          <cell r="HP1507">
            <v>0</v>
          </cell>
          <cell r="HQ1507">
            <v>0</v>
          </cell>
          <cell r="HR1507">
            <v>0</v>
          </cell>
          <cell r="HS1507">
            <v>3764.923828125</v>
          </cell>
          <cell r="HT1507">
            <v>3764.923828125</v>
          </cell>
          <cell r="HW1507"/>
          <cell r="ID1507">
            <v>0</v>
          </cell>
          <cell r="IF1507">
            <v>3764.923828125</v>
          </cell>
          <cell r="IG1507">
            <v>3764.923828125</v>
          </cell>
          <cell r="IH1507">
            <v>3764.923828125</v>
          </cell>
          <cell r="II1507">
            <v>3764.923828125</v>
          </cell>
          <cell r="IJ1507"/>
          <cell r="IK1507">
            <v>3764.923828125</v>
          </cell>
          <cell r="IL1507"/>
          <cell r="IM1507"/>
          <cell r="IN1507"/>
          <cell r="IO1507"/>
          <cell r="IP1507"/>
          <cell r="IQ1507"/>
          <cell r="IR1507"/>
          <cell r="IS1507"/>
          <cell r="IT1507"/>
        </row>
        <row r="1508">
          <cell r="A1508" t="str">
            <v>EO-ITOPYGRAMM Col$SOFTWARE</v>
          </cell>
          <cell r="B1508" t="str">
            <v>PYG</v>
          </cell>
          <cell r="C1508" t="str">
            <v>EO-ITO</v>
          </cell>
          <cell r="D1508" t="str">
            <v>R</v>
          </cell>
          <cell r="E1508" t="str">
            <v>A</v>
          </cell>
          <cell r="F1508" t="str">
            <v>MM Col$</v>
          </cell>
          <cell r="G1508" t="str">
            <v>DP</v>
          </cell>
          <cell r="H1508" t="str">
            <v>SOFTWARE</v>
          </cell>
          <cell r="I1508"/>
          <cell r="J1508"/>
          <cell r="K1508"/>
          <cell r="X1508">
            <v>0</v>
          </cell>
          <cell r="Y1508">
            <v>0</v>
          </cell>
          <cell r="Z1508">
            <v>0</v>
          </cell>
          <cell r="AA1508">
            <v>0</v>
          </cell>
          <cell r="AB1508">
            <v>0</v>
          </cell>
          <cell r="AC1508">
            <v>0</v>
          </cell>
          <cell r="AD1508">
            <v>3764.923828125</v>
          </cell>
          <cell r="AE1508">
            <v>3764.923828125</v>
          </cell>
          <cell r="AF1508">
            <v>3764.923828125</v>
          </cell>
          <cell r="AG1508"/>
          <cell r="AH1508"/>
          <cell r="AJ1508"/>
          <cell r="AS1508">
            <v>0</v>
          </cell>
          <cell r="AU1508">
            <v>3764.923828125</v>
          </cell>
          <cell r="AV1508">
            <v>3764.923828125</v>
          </cell>
          <cell r="AW1508">
            <v>3764.923828125</v>
          </cell>
          <cell r="AX1508">
            <v>3764.923828125</v>
          </cell>
          <cell r="AY1508"/>
          <cell r="AZ1508">
            <v>3764.923828125</v>
          </cell>
          <cell r="BA1508"/>
          <cell r="BC1508"/>
          <cell r="BK1508">
            <v>91.554271</v>
          </cell>
          <cell r="BL1508">
            <v>78.405328999999995</v>
          </cell>
          <cell r="BM1508">
            <v>355.85888446000001</v>
          </cell>
          <cell r="BO1508">
            <v>0</v>
          </cell>
          <cell r="BP1508">
            <v>355.85888446000001</v>
          </cell>
          <cell r="BQ1508">
            <v>3764.923828125</v>
          </cell>
          <cell r="BR1508"/>
          <cell r="BS1508">
            <v>91.554271</v>
          </cell>
          <cell r="BU1508">
            <v>91.554271</v>
          </cell>
          <cell r="BV1508">
            <v>91.554271</v>
          </cell>
          <cell r="BX1508">
            <v>355.85888446000001</v>
          </cell>
          <cell r="BY1508">
            <v>91.554271</v>
          </cell>
          <cell r="CA1508">
            <v>91.554271</v>
          </cell>
          <cell r="CB1508">
            <v>91.554271</v>
          </cell>
          <cell r="CC1508">
            <v>78.405328999999995</v>
          </cell>
          <cell r="CE1508">
            <v>91.554271</v>
          </cell>
          <cell r="CF1508">
            <v>78.405328999999995</v>
          </cell>
          <cell r="CG1508">
            <v>91.554271</v>
          </cell>
          <cell r="CH1508">
            <v>91.554271</v>
          </cell>
          <cell r="CI1508">
            <v>78.405328999999995</v>
          </cell>
          <cell r="CK1508">
            <v>91.554271</v>
          </cell>
          <cell r="CL1508">
            <v>78.405328999999995</v>
          </cell>
          <cell r="CM1508">
            <v>91.554271</v>
          </cell>
          <cell r="CN1508">
            <v>78.405328999999995</v>
          </cell>
          <cell r="GW1508">
            <v>0</v>
          </cell>
          <cell r="HJ1508">
            <v>0</v>
          </cell>
          <cell r="HL1508">
            <v>0</v>
          </cell>
          <cell r="HM1508">
            <v>0</v>
          </cell>
          <cell r="HN1508">
            <v>0</v>
          </cell>
          <cell r="HO1508">
            <v>0</v>
          </cell>
          <cell r="HP1508">
            <v>0</v>
          </cell>
          <cell r="HQ1508">
            <v>0</v>
          </cell>
          <cell r="HR1508">
            <v>0</v>
          </cell>
          <cell r="HS1508">
            <v>78.4052734375</v>
          </cell>
          <cell r="HT1508">
            <v>78.4052734375</v>
          </cell>
          <cell r="HW1508"/>
          <cell r="ID1508">
            <v>0</v>
          </cell>
          <cell r="IF1508">
            <v>78.4052734375</v>
          </cell>
          <cell r="IG1508">
            <v>78.4052734375</v>
          </cell>
          <cell r="IH1508">
            <v>78.4052734375</v>
          </cell>
          <cell r="II1508">
            <v>78.4052734375</v>
          </cell>
          <cell r="IJ1508"/>
          <cell r="IK1508">
            <v>78.4052734375</v>
          </cell>
          <cell r="IL1508"/>
          <cell r="IM1508"/>
          <cell r="IN1508"/>
          <cell r="IO1508"/>
          <cell r="IP1508"/>
          <cell r="IQ1508"/>
          <cell r="IR1508"/>
          <cell r="IS1508"/>
          <cell r="IT1508"/>
        </row>
        <row r="1509">
          <cell r="A1509" t="str">
            <v>EO-ITOPYGRAMM Col$TIENDA IT</v>
          </cell>
          <cell r="B1509" t="str">
            <v>PYG</v>
          </cell>
          <cell r="C1509" t="str">
            <v>EO-ITO</v>
          </cell>
          <cell r="D1509" t="str">
            <v>R</v>
          </cell>
          <cell r="E1509" t="str">
            <v>A</v>
          </cell>
          <cell r="F1509" t="str">
            <v>MM Col$</v>
          </cell>
          <cell r="G1509" t="str">
            <v>DP</v>
          </cell>
          <cell r="H1509" t="str">
            <v>TIENDA IT</v>
          </cell>
          <cell r="I1509"/>
          <cell r="J1509"/>
          <cell r="K1509"/>
          <cell r="X1509">
            <v>0</v>
          </cell>
          <cell r="Y1509">
            <v>0</v>
          </cell>
          <cell r="Z1509">
            <v>0</v>
          </cell>
          <cell r="AA1509">
            <v>0</v>
          </cell>
          <cell r="AB1509">
            <v>0</v>
          </cell>
          <cell r="AC1509">
            <v>0</v>
          </cell>
          <cell r="AD1509">
            <v>78.4052734375</v>
          </cell>
          <cell r="AE1509">
            <v>78.4052734375</v>
          </cell>
          <cell r="AF1509">
            <v>78.4052734375</v>
          </cell>
          <cell r="AG1509"/>
          <cell r="AH1509"/>
          <cell r="AJ1509"/>
          <cell r="AS1509">
            <v>0</v>
          </cell>
          <cell r="AU1509">
            <v>78.4052734375</v>
          </cell>
          <cell r="AV1509">
            <v>78.4052734375</v>
          </cell>
          <cell r="AW1509">
            <v>78.4052734375</v>
          </cell>
          <cell r="AX1509">
            <v>78.4052734375</v>
          </cell>
          <cell r="AY1509"/>
          <cell r="AZ1509">
            <v>78.4052734375</v>
          </cell>
          <cell r="BA1509"/>
          <cell r="BC1509"/>
          <cell r="BK1509">
            <v>269.67451899999998</v>
          </cell>
          <cell r="BL1509">
            <v>182.058268</v>
          </cell>
          <cell r="BM1509">
            <v>568.72369136999998</v>
          </cell>
          <cell r="BO1509">
            <v>0</v>
          </cell>
          <cell r="BP1509">
            <v>568.72369136999998</v>
          </cell>
          <cell r="BQ1509">
            <v>78.4052734375</v>
          </cell>
          <cell r="BR1509"/>
          <cell r="BS1509">
            <v>269.67451899999998</v>
          </cell>
          <cell r="BU1509">
            <v>269.67451899999998</v>
          </cell>
          <cell r="BV1509">
            <v>269.67451899999998</v>
          </cell>
          <cell r="BX1509">
            <v>568.72369136999998</v>
          </cell>
          <cell r="BY1509">
            <v>269.67451899999998</v>
          </cell>
          <cell r="CA1509">
            <v>269.67451899999998</v>
          </cell>
          <cell r="CB1509">
            <v>269.67451899999998</v>
          </cell>
          <cell r="CC1509">
            <v>182.058268</v>
          </cell>
          <cell r="CE1509">
            <v>269.67451899999998</v>
          </cell>
          <cell r="CF1509">
            <v>182.058268</v>
          </cell>
          <cell r="CG1509">
            <v>269.67451899999998</v>
          </cell>
          <cell r="CH1509">
            <v>269.67451899999998</v>
          </cell>
          <cell r="CI1509">
            <v>182.058268</v>
          </cell>
          <cell r="CK1509">
            <v>269.67451899999998</v>
          </cell>
          <cell r="CL1509">
            <v>182.058268</v>
          </cell>
          <cell r="CM1509">
            <v>269.67451899999998</v>
          </cell>
          <cell r="CN1509">
            <v>182.058268</v>
          </cell>
          <cell r="GW1509">
            <v>0</v>
          </cell>
          <cell r="HJ1509">
            <v>0</v>
          </cell>
          <cell r="HL1509">
            <v>0</v>
          </cell>
          <cell r="HM1509">
            <v>0</v>
          </cell>
          <cell r="HN1509">
            <v>0</v>
          </cell>
          <cell r="HO1509">
            <v>0</v>
          </cell>
          <cell r="HP1509">
            <v>0</v>
          </cell>
          <cell r="HQ1509">
            <v>0</v>
          </cell>
          <cell r="HR1509">
            <v>0</v>
          </cell>
          <cell r="HS1509">
            <v>182.0582275390625</v>
          </cell>
          <cell r="HT1509">
            <v>182.0582275390625</v>
          </cell>
          <cell r="HW1509"/>
          <cell r="ID1509">
            <v>0</v>
          </cell>
          <cell r="IF1509">
            <v>182.0582275390625</v>
          </cell>
          <cell r="IG1509">
            <v>182.0582275390625</v>
          </cell>
          <cell r="IH1509">
            <v>182.0582275390625</v>
          </cell>
          <cell r="II1509">
            <v>182.0582275390625</v>
          </cell>
          <cell r="IJ1509"/>
          <cell r="IK1509">
            <v>182.0582275390625</v>
          </cell>
          <cell r="IL1509"/>
          <cell r="IM1509"/>
          <cell r="IN1509"/>
          <cell r="IO1509"/>
          <cell r="IP1509"/>
          <cell r="IQ1509"/>
          <cell r="IR1509"/>
          <cell r="IS1509"/>
          <cell r="IT1509"/>
        </row>
        <row r="1510">
          <cell r="A1510" t="str">
            <v>EO-ITOPYGRAMM Col$ADMINISTRACION</v>
          </cell>
          <cell r="B1510" t="str">
            <v>PYG</v>
          </cell>
          <cell r="C1510" t="str">
            <v>EO-ITO</v>
          </cell>
          <cell r="D1510" t="str">
            <v>R</v>
          </cell>
          <cell r="E1510" t="str">
            <v>A</v>
          </cell>
          <cell r="F1510" t="str">
            <v>MM Col$</v>
          </cell>
          <cell r="G1510" t="str">
            <v>DP</v>
          </cell>
          <cell r="H1510" t="str">
            <v>ADMINISTRACION</v>
          </cell>
          <cell r="I1510"/>
          <cell r="J1510"/>
          <cell r="K1510"/>
          <cell r="X1510">
            <v>0</v>
          </cell>
          <cell r="Y1510">
            <v>0</v>
          </cell>
          <cell r="Z1510">
            <v>0</v>
          </cell>
          <cell r="AA1510">
            <v>0</v>
          </cell>
          <cell r="AB1510">
            <v>0</v>
          </cell>
          <cell r="AC1510">
            <v>0</v>
          </cell>
          <cell r="AD1510">
            <v>182.0582275390625</v>
          </cell>
          <cell r="AE1510">
            <v>182.0582275390625</v>
          </cell>
          <cell r="AF1510">
            <v>182.0582275390625</v>
          </cell>
          <cell r="AG1510"/>
          <cell r="AH1510"/>
          <cell r="AJ1510"/>
          <cell r="AS1510">
            <v>0</v>
          </cell>
          <cell r="AU1510">
            <v>182.0582275390625</v>
          </cell>
          <cell r="AV1510">
            <v>182.0582275390625</v>
          </cell>
          <cell r="AW1510">
            <v>182.0582275390625</v>
          </cell>
          <cell r="AX1510">
            <v>182.0582275390625</v>
          </cell>
          <cell r="AY1510"/>
          <cell r="AZ1510">
            <v>182.0582275390625</v>
          </cell>
          <cell r="BA1510"/>
          <cell r="BC1510"/>
          <cell r="BK1510">
            <v>0</v>
          </cell>
          <cell r="BL1510">
            <v>-12.319328000000001</v>
          </cell>
          <cell r="BM1510">
            <v>0</v>
          </cell>
          <cell r="BO1510">
            <v>0</v>
          </cell>
          <cell r="BP1510">
            <v>0</v>
          </cell>
          <cell r="BQ1510">
            <v>182.0582275390625</v>
          </cell>
          <cell r="BR1510"/>
          <cell r="BS1510">
            <v>0</v>
          </cell>
          <cell r="BU1510">
            <v>0</v>
          </cell>
          <cell r="BV1510">
            <v>0</v>
          </cell>
          <cell r="BX1510">
            <v>0</v>
          </cell>
          <cell r="BY1510">
            <v>0</v>
          </cell>
          <cell r="CA1510">
            <v>0</v>
          </cell>
          <cell r="CB1510">
            <v>0</v>
          </cell>
          <cell r="CC1510">
            <v>-12.319328000000001</v>
          </cell>
          <cell r="CE1510">
            <v>0</v>
          </cell>
          <cell r="CF1510">
            <v>-12.319328000000001</v>
          </cell>
          <cell r="CG1510">
            <v>0</v>
          </cell>
          <cell r="CH1510">
            <v>0</v>
          </cell>
          <cell r="CI1510">
            <v>-12.319328000000001</v>
          </cell>
          <cell r="CK1510">
            <v>0</v>
          </cell>
          <cell r="CL1510">
            <v>-12.319328000000001</v>
          </cell>
          <cell r="CM1510">
            <v>0</v>
          </cell>
          <cell r="CN1510">
            <v>-12.319328000000001</v>
          </cell>
          <cell r="GW1510">
            <v>0</v>
          </cell>
          <cell r="HJ1510">
            <v>0</v>
          </cell>
          <cell r="HL1510">
            <v>0</v>
          </cell>
          <cell r="HM1510">
            <v>0</v>
          </cell>
          <cell r="HN1510">
            <v>0</v>
          </cell>
          <cell r="HO1510">
            <v>0</v>
          </cell>
          <cell r="HP1510">
            <v>0</v>
          </cell>
          <cell r="HQ1510">
            <v>0</v>
          </cell>
          <cell r="HR1510">
            <v>0</v>
          </cell>
          <cell r="HS1510">
            <v>-12.319320678710938</v>
          </cell>
          <cell r="HT1510">
            <v>-12.319320678710938</v>
          </cell>
          <cell r="HW1510"/>
          <cell r="ID1510">
            <v>0</v>
          </cell>
          <cell r="IF1510">
            <v>-12.319320678710938</v>
          </cell>
          <cell r="IG1510">
            <v>-12.319320678710938</v>
          </cell>
          <cell r="IH1510">
            <v>-12.319320678710938</v>
          </cell>
          <cell r="II1510">
            <v>-12.319320678710938</v>
          </cell>
          <cell r="IJ1510"/>
          <cell r="IK1510">
            <v>-12.319320678710938</v>
          </cell>
          <cell r="IL1510"/>
          <cell r="IM1510"/>
          <cell r="IN1510"/>
          <cell r="IO1510"/>
          <cell r="IP1510"/>
          <cell r="IQ1510"/>
          <cell r="IR1510"/>
          <cell r="IS1510"/>
          <cell r="IT1510"/>
        </row>
        <row r="1511">
          <cell r="A1511" t="str">
            <v>EO-ITOPYGRAMM Col$TOTAL INGRESOS</v>
          </cell>
          <cell r="B1511" t="str">
            <v>PYG</v>
          </cell>
          <cell r="C1511" t="str">
            <v>EO-ITO</v>
          </cell>
          <cell r="D1511" t="str">
            <v>R</v>
          </cell>
          <cell r="E1511" t="str">
            <v>A</v>
          </cell>
          <cell r="F1511" t="str">
            <v>MM Col$</v>
          </cell>
          <cell r="G1511" t="str">
            <v>DP</v>
          </cell>
          <cell r="H1511" t="str">
            <v>TOTAL INGRESOS</v>
          </cell>
          <cell r="I1511"/>
          <cell r="J1511"/>
          <cell r="K1511"/>
          <cell r="X1511">
            <v>0</v>
          </cell>
          <cell r="Y1511">
            <v>0</v>
          </cell>
          <cell r="Z1511">
            <v>0</v>
          </cell>
          <cell r="AA1511">
            <v>0</v>
          </cell>
          <cell r="AB1511">
            <v>0</v>
          </cell>
          <cell r="AC1511">
            <v>0</v>
          </cell>
          <cell r="AD1511">
            <v>-12.319320678710938</v>
          </cell>
          <cell r="AE1511">
            <v>-12.319320678710938</v>
          </cell>
          <cell r="AF1511">
            <v>-12.319320678710938</v>
          </cell>
          <cell r="AG1511"/>
          <cell r="AH1511"/>
          <cell r="AJ1511"/>
          <cell r="AS1511">
            <v>0</v>
          </cell>
          <cell r="AU1511">
            <v>-12.319320678710938</v>
          </cell>
          <cell r="AV1511">
            <v>-12.319320678710938</v>
          </cell>
          <cell r="AW1511">
            <v>-12.319320678710938</v>
          </cell>
          <cell r="AX1511">
            <v>-12.319320678710938</v>
          </cell>
          <cell r="AY1511"/>
          <cell r="AZ1511">
            <v>-12.319320678710938</v>
          </cell>
          <cell r="BA1511"/>
          <cell r="BC1511"/>
          <cell r="BK1511">
            <v>13663.990628</v>
          </cell>
          <cell r="BL1511">
            <v>12544.637318000001</v>
          </cell>
          <cell r="BM1511">
            <v>32277.302503790001</v>
          </cell>
          <cell r="BO1511">
            <v>0</v>
          </cell>
          <cell r="BP1511">
            <v>32277.302503790001</v>
          </cell>
          <cell r="BQ1511">
            <v>-12.319320678710938</v>
          </cell>
          <cell r="BR1511"/>
          <cell r="BS1511">
            <v>13663.990628</v>
          </cell>
          <cell r="BU1511">
            <v>13663.990628</v>
          </cell>
          <cell r="BV1511">
            <v>13663.990628</v>
          </cell>
          <cell r="BX1511">
            <v>32277.302503790001</v>
          </cell>
          <cell r="BY1511">
            <v>13663.990628</v>
          </cell>
          <cell r="CA1511">
            <v>13663.990628</v>
          </cell>
          <cell r="CB1511">
            <v>13663.990628</v>
          </cell>
          <cell r="CC1511">
            <v>12544.637318000001</v>
          </cell>
          <cell r="CE1511">
            <v>13663.990628</v>
          </cell>
          <cell r="CF1511">
            <v>12544.637318000001</v>
          </cell>
          <cell r="CG1511">
            <v>13663.990628</v>
          </cell>
          <cell r="CH1511">
            <v>13663.990628</v>
          </cell>
          <cell r="CI1511">
            <v>12544.637318000001</v>
          </cell>
          <cell r="CK1511">
            <v>13663.990628</v>
          </cell>
          <cell r="CL1511">
            <v>12544.637318000001</v>
          </cell>
          <cell r="CM1511">
            <v>13663.990628</v>
          </cell>
          <cell r="CN1511">
            <v>12544.637318000001</v>
          </cell>
          <cell r="GW1511">
            <v>0</v>
          </cell>
          <cell r="HJ1511">
            <v>0</v>
          </cell>
          <cell r="HL1511">
            <v>0</v>
          </cell>
          <cell r="HM1511">
            <v>0</v>
          </cell>
          <cell r="HN1511">
            <v>0</v>
          </cell>
          <cell r="HO1511">
            <v>0</v>
          </cell>
          <cell r="HP1511">
            <v>0</v>
          </cell>
          <cell r="HQ1511">
            <v>0</v>
          </cell>
          <cell r="HR1511">
            <v>0</v>
          </cell>
          <cell r="HS1511">
            <v>12544.6328125</v>
          </cell>
          <cell r="HT1511">
            <v>12544.6328125</v>
          </cell>
          <cell r="HW1511"/>
          <cell r="ID1511">
            <v>0</v>
          </cell>
          <cell r="IF1511">
            <v>12544.6328125</v>
          </cell>
          <cell r="IG1511">
            <v>12544.6328125</v>
          </cell>
          <cell r="IH1511">
            <v>12544.6328125</v>
          </cell>
          <cell r="II1511">
            <v>12544.6328125</v>
          </cell>
          <cell r="IJ1511"/>
          <cell r="IK1511">
            <v>12544.6328125</v>
          </cell>
          <cell r="IL1511"/>
          <cell r="IM1511"/>
          <cell r="IN1511"/>
          <cell r="IO1511"/>
          <cell r="IP1511"/>
          <cell r="IQ1511"/>
          <cell r="IR1511"/>
          <cell r="IS1511"/>
          <cell r="IT1511"/>
        </row>
        <row r="1512">
          <cell r="A1512" t="str">
            <v xml:space="preserve">EO-ITOPYGRAMM Col$TOTAL COSTOS </v>
          </cell>
          <cell r="B1512" t="str">
            <v>PYG</v>
          </cell>
          <cell r="C1512" t="str">
            <v>EO-ITO</v>
          </cell>
          <cell r="D1512" t="str">
            <v>R</v>
          </cell>
          <cell r="E1512" t="str">
            <v>A</v>
          </cell>
          <cell r="F1512" t="str">
            <v>MM Col$</v>
          </cell>
          <cell r="G1512" t="str">
            <v>DP</v>
          </cell>
          <cell r="H1512" t="str">
            <v xml:space="preserve">TOTAL COSTOS </v>
          </cell>
          <cell r="I1512"/>
          <cell r="J1512"/>
          <cell r="K1512"/>
          <cell r="X1512">
            <v>0</v>
          </cell>
          <cell r="Y1512">
            <v>0</v>
          </cell>
          <cell r="Z1512">
            <v>0</v>
          </cell>
          <cell r="AA1512">
            <v>0</v>
          </cell>
          <cell r="AB1512">
            <v>0</v>
          </cell>
          <cell r="AC1512">
            <v>0</v>
          </cell>
          <cell r="AD1512">
            <v>12544.6328125</v>
          </cell>
          <cell r="AE1512">
            <v>12544.6328125</v>
          </cell>
          <cell r="AF1512">
            <v>12544.6328125</v>
          </cell>
          <cell r="AG1512"/>
          <cell r="AH1512"/>
          <cell r="AJ1512"/>
          <cell r="AS1512">
            <v>0</v>
          </cell>
          <cell r="AU1512">
            <v>12544.6328125</v>
          </cell>
          <cell r="AV1512">
            <v>12544.6328125</v>
          </cell>
          <cell r="AW1512">
            <v>12544.6328125</v>
          </cell>
          <cell r="AX1512">
            <v>12544.6328125</v>
          </cell>
          <cell r="AY1512"/>
          <cell r="AZ1512">
            <v>12544.6328125</v>
          </cell>
          <cell r="BA1512"/>
          <cell r="BC1512"/>
          <cell r="BK1512">
            <v>13037.175826000001</v>
          </cell>
          <cell r="BL1512">
            <v>10080.143745000001</v>
          </cell>
          <cell r="BM1512">
            <v>27252.325884380003</v>
          </cell>
          <cell r="BO1512">
            <v>0</v>
          </cell>
          <cell r="BP1512">
            <v>27252.325884380003</v>
          </cell>
          <cell r="BQ1512">
            <v>12544.6328125</v>
          </cell>
          <cell r="BR1512"/>
          <cell r="BS1512">
            <v>13037.175826000001</v>
          </cell>
          <cell r="BU1512">
            <v>13037.175826000001</v>
          </cell>
          <cell r="BV1512">
            <v>13037.175826000001</v>
          </cell>
          <cell r="BX1512">
            <v>27252.325884380003</v>
          </cell>
          <cell r="BY1512">
            <v>13037.175826000001</v>
          </cell>
          <cell r="CA1512">
            <v>13037.175826000001</v>
          </cell>
          <cell r="CB1512">
            <v>13037.175826000001</v>
          </cell>
          <cell r="CC1512">
            <v>10080.143745000001</v>
          </cell>
          <cell r="CE1512">
            <v>13037.175826000001</v>
          </cell>
          <cell r="CF1512">
            <v>10080.143745000001</v>
          </cell>
          <cell r="CG1512">
            <v>13037.175826000001</v>
          </cell>
          <cell r="CH1512">
            <v>13037.175826000001</v>
          </cell>
          <cell r="CI1512">
            <v>10080.143745000001</v>
          </cell>
          <cell r="CK1512">
            <v>13037.175826000001</v>
          </cell>
          <cell r="CL1512">
            <v>10080.143745000001</v>
          </cell>
          <cell r="CM1512">
            <v>13037.175826000001</v>
          </cell>
          <cell r="CN1512">
            <v>10080.143745000001</v>
          </cell>
          <cell r="GW1512">
            <v>0</v>
          </cell>
          <cell r="HJ1512">
            <v>0</v>
          </cell>
          <cell r="HL1512">
            <v>0</v>
          </cell>
          <cell r="HM1512">
            <v>0</v>
          </cell>
          <cell r="HN1512">
            <v>0</v>
          </cell>
          <cell r="HO1512">
            <v>0</v>
          </cell>
          <cell r="HP1512">
            <v>0</v>
          </cell>
          <cell r="HQ1512">
            <v>0</v>
          </cell>
          <cell r="HR1512">
            <v>0</v>
          </cell>
          <cell r="HS1512">
            <v>10080.140625</v>
          </cell>
          <cell r="HT1512">
            <v>10080.140625</v>
          </cell>
          <cell r="HW1512"/>
          <cell r="ID1512">
            <v>0</v>
          </cell>
          <cell r="IF1512">
            <v>10080.140625</v>
          </cell>
          <cell r="IG1512">
            <v>10080.140625</v>
          </cell>
          <cell r="IH1512">
            <v>10080.140625</v>
          </cell>
          <cell r="II1512">
            <v>10080.140625</v>
          </cell>
          <cell r="IJ1512"/>
          <cell r="IK1512">
            <v>10080.140625</v>
          </cell>
          <cell r="IL1512"/>
          <cell r="IM1512"/>
          <cell r="IN1512"/>
          <cell r="IO1512"/>
          <cell r="IP1512"/>
          <cell r="IQ1512"/>
          <cell r="IR1512"/>
          <cell r="IS1512"/>
          <cell r="IT1512"/>
        </row>
        <row r="1513">
          <cell r="A1513" t="str">
            <v>EO-ITOPYGRAMM Col$</v>
          </cell>
          <cell r="B1513" t="str">
            <v>PYG</v>
          </cell>
          <cell r="C1513" t="str">
            <v>EO-ITO</v>
          </cell>
          <cell r="D1513" t="str">
            <v>R</v>
          </cell>
          <cell r="E1513" t="str">
            <v>A</v>
          </cell>
          <cell r="F1513" t="str">
            <v>MM Col$</v>
          </cell>
          <cell r="G1513" t="str">
            <v>DP</v>
          </cell>
          <cell r="H1513">
            <v>10080.140625</v>
          </cell>
          <cell r="I1513"/>
          <cell r="J1513"/>
          <cell r="K1513"/>
          <cell r="X1513">
            <v>0</v>
          </cell>
          <cell r="Y1513">
            <v>0</v>
          </cell>
          <cell r="Z1513">
            <v>0</v>
          </cell>
          <cell r="AA1513">
            <v>0</v>
          </cell>
          <cell r="AB1513">
            <v>0</v>
          </cell>
          <cell r="AC1513">
            <v>0</v>
          </cell>
          <cell r="AD1513">
            <v>10080.140625</v>
          </cell>
          <cell r="AE1513">
            <v>10080.140625</v>
          </cell>
          <cell r="AF1513">
            <v>10080.140625</v>
          </cell>
          <cell r="AG1513"/>
          <cell r="AH1513"/>
          <cell r="AJ1513"/>
          <cell r="AS1513">
            <v>0</v>
          </cell>
          <cell r="AU1513">
            <v>10080.140625</v>
          </cell>
          <cell r="AV1513">
            <v>10080.140625</v>
          </cell>
          <cell r="AW1513">
            <v>10080.140625</v>
          </cell>
          <cell r="AX1513">
            <v>10080.140625</v>
          </cell>
          <cell r="AY1513"/>
          <cell r="AZ1513"/>
          <cell r="BA1513"/>
          <cell r="BC1513"/>
          <cell r="BO1513">
            <v>0</v>
          </cell>
          <cell r="BP1513">
            <v>0</v>
          </cell>
          <cell r="BQ1513">
            <v>10080.140625</v>
          </cell>
          <cell r="BR1513"/>
          <cell r="BS1513"/>
          <cell r="BU1513"/>
          <cell r="BV1513"/>
          <cell r="GW1513">
            <v>0</v>
          </cell>
          <cell r="HJ1513">
            <v>0</v>
          </cell>
          <cell r="HL1513">
            <v>0</v>
          </cell>
          <cell r="HM1513">
            <v>0</v>
          </cell>
          <cell r="HN1513">
            <v>0</v>
          </cell>
          <cell r="HO1513">
            <v>0</v>
          </cell>
          <cell r="HP1513">
            <v>0</v>
          </cell>
          <cell r="HQ1513">
            <v>0</v>
          </cell>
          <cell r="HR1513">
            <v>0</v>
          </cell>
          <cell r="HS1513">
            <v>10080.140625</v>
          </cell>
          <cell r="HT1513">
            <v>10080.140625</v>
          </cell>
          <cell r="HW1513"/>
          <cell r="ID1513">
            <v>0</v>
          </cell>
          <cell r="IF1513">
            <v>10080.140625</v>
          </cell>
          <cell r="IG1513">
            <v>10080.140625</v>
          </cell>
          <cell r="IH1513">
            <v>10080.140625</v>
          </cell>
          <cell r="II1513">
            <v>10080.140625</v>
          </cell>
          <cell r="IJ1513"/>
          <cell r="IK1513">
            <v>10080.140625</v>
          </cell>
          <cell r="IL1513"/>
          <cell r="IM1513"/>
          <cell r="IN1513"/>
          <cell r="IO1513"/>
          <cell r="IP1513"/>
          <cell r="IQ1513"/>
          <cell r="IR1513"/>
          <cell r="IS1513"/>
          <cell r="IT1513"/>
        </row>
        <row r="1514">
          <cell r="A1514" t="str">
            <v>EO-ITOPYGRAMM Col$RESULTADO TÉCNICO</v>
          </cell>
          <cell r="B1514" t="str">
            <v>PYG</v>
          </cell>
          <cell r="C1514" t="str">
            <v>EO-ITO</v>
          </cell>
          <cell r="D1514" t="str">
            <v>R</v>
          </cell>
          <cell r="E1514" t="str">
            <v>A</v>
          </cell>
          <cell r="F1514" t="str">
            <v>MM Col$</v>
          </cell>
          <cell r="G1514" t="str">
            <v>DP</v>
          </cell>
          <cell r="H1514" t="str">
            <v>RESULTADO TÉCNICO</v>
          </cell>
          <cell r="I1514"/>
          <cell r="J1514"/>
          <cell r="K1514"/>
          <cell r="X1514">
            <v>0</v>
          </cell>
          <cell r="Y1514">
            <v>0</v>
          </cell>
          <cell r="Z1514">
            <v>0</v>
          </cell>
          <cell r="AA1514">
            <v>0</v>
          </cell>
          <cell r="AB1514">
            <v>0</v>
          </cell>
          <cell r="AC1514">
            <v>0</v>
          </cell>
          <cell r="AD1514">
            <v>10080.140625</v>
          </cell>
          <cell r="AE1514">
            <v>10080.140625</v>
          </cell>
          <cell r="AF1514">
            <v>10080.140625</v>
          </cell>
          <cell r="AG1514"/>
          <cell r="AH1514"/>
          <cell r="AJ1514"/>
          <cell r="AS1514">
            <v>0</v>
          </cell>
          <cell r="AU1514">
            <v>10080.140625</v>
          </cell>
          <cell r="AV1514">
            <v>10080.140625</v>
          </cell>
          <cell r="AW1514">
            <v>10080.140625</v>
          </cell>
          <cell r="AX1514">
            <v>10080.140625</v>
          </cell>
          <cell r="AY1514"/>
          <cell r="AZ1514">
            <v>10080.140625</v>
          </cell>
          <cell r="BA1514"/>
          <cell r="BC1514"/>
          <cell r="BK1514">
            <v>626.81480199999896</v>
          </cell>
          <cell r="BL1514">
            <v>2464.4935729999997</v>
          </cell>
          <cell r="BM1514">
            <v>5024.9766194099975</v>
          </cell>
          <cell r="BO1514">
            <v>0</v>
          </cell>
          <cell r="BP1514">
            <v>5024.9766194099975</v>
          </cell>
          <cell r="BQ1514">
            <v>10080.140625</v>
          </cell>
          <cell r="BR1514"/>
          <cell r="BS1514">
            <v>626.81480199999896</v>
          </cell>
          <cell r="BU1514">
            <v>626.81480199999896</v>
          </cell>
          <cell r="BV1514">
            <v>626.81480199999896</v>
          </cell>
          <cell r="BX1514">
            <v>5024.9766194099975</v>
          </cell>
          <cell r="BY1514">
            <v>626.81480199999896</v>
          </cell>
          <cell r="CA1514">
            <v>626.81480199999896</v>
          </cell>
          <cell r="CB1514">
            <v>626.81480199999896</v>
          </cell>
          <cell r="CC1514">
            <v>2464.4935729999997</v>
          </cell>
          <cell r="CE1514">
            <v>626.81480199999896</v>
          </cell>
          <cell r="CF1514">
            <v>2464.4935729999997</v>
          </cell>
          <cell r="CG1514">
            <v>626.81480199999896</v>
          </cell>
          <cell r="CH1514">
            <v>626.81480199999896</v>
          </cell>
          <cell r="CI1514">
            <v>2464.4935729999997</v>
          </cell>
          <cell r="CK1514">
            <v>626.81480199999896</v>
          </cell>
          <cell r="CL1514">
            <v>2464.4935729999997</v>
          </cell>
          <cell r="CM1514">
            <v>626.81480199999896</v>
          </cell>
          <cell r="CN1514">
            <v>2464.4935729999997</v>
          </cell>
          <cell r="GW1514">
            <v>0</v>
          </cell>
          <cell r="HJ1514">
            <v>0</v>
          </cell>
          <cell r="HL1514">
            <v>0</v>
          </cell>
          <cell r="HM1514">
            <v>0</v>
          </cell>
          <cell r="HN1514">
            <v>0</v>
          </cell>
          <cell r="HO1514">
            <v>0</v>
          </cell>
          <cell r="HP1514">
            <v>0</v>
          </cell>
          <cell r="HQ1514">
            <v>0</v>
          </cell>
          <cell r="HR1514">
            <v>0</v>
          </cell>
          <cell r="HS1514">
            <v>2464.4921875</v>
          </cell>
          <cell r="HT1514">
            <v>2464.4921875</v>
          </cell>
          <cell r="HW1514"/>
          <cell r="ID1514">
            <v>0</v>
          </cell>
          <cell r="IF1514">
            <v>2464.4921875</v>
          </cell>
          <cell r="IG1514">
            <v>2464.4921875</v>
          </cell>
          <cell r="IH1514">
            <v>2464.4921875</v>
          </cell>
          <cell r="II1514">
            <v>2464.4921875</v>
          </cell>
          <cell r="IJ1514"/>
          <cell r="IK1514">
            <v>2464.4921875</v>
          </cell>
          <cell r="IL1514"/>
          <cell r="IM1514"/>
          <cell r="IN1514"/>
          <cell r="IO1514"/>
          <cell r="IP1514"/>
          <cell r="IQ1514"/>
          <cell r="IR1514"/>
          <cell r="IS1514"/>
          <cell r="IT1514"/>
        </row>
        <row r="1515">
          <cell r="A1515" t="str">
            <v>EO-ITOPYGRAMM Col$</v>
          </cell>
          <cell r="B1515" t="str">
            <v>PYG</v>
          </cell>
          <cell r="C1515" t="str">
            <v>EO-ITO</v>
          </cell>
          <cell r="D1515" t="str">
            <v>R</v>
          </cell>
          <cell r="E1515" t="str">
            <v>A</v>
          </cell>
          <cell r="F1515" t="str">
            <v>MM Col$</v>
          </cell>
          <cell r="G1515" t="str">
            <v>DP</v>
          </cell>
          <cell r="H1515">
            <v>2464.4921875</v>
          </cell>
          <cell r="I1515"/>
          <cell r="J1515"/>
          <cell r="K1515"/>
          <cell r="X1515">
            <v>0</v>
          </cell>
          <cell r="Y1515">
            <v>0</v>
          </cell>
          <cell r="Z1515">
            <v>0</v>
          </cell>
          <cell r="AA1515">
            <v>0</v>
          </cell>
          <cell r="AB1515">
            <v>0</v>
          </cell>
          <cell r="AC1515">
            <v>0</v>
          </cell>
          <cell r="AD1515">
            <v>2464.4921875</v>
          </cell>
          <cell r="AE1515">
            <v>2464.4921875</v>
          </cell>
          <cell r="AF1515">
            <v>2464.4921875</v>
          </cell>
          <cell r="AG1515"/>
          <cell r="AH1515"/>
          <cell r="AJ1515"/>
          <cell r="AS1515">
            <v>0</v>
          </cell>
          <cell r="AU1515">
            <v>2464.4921875</v>
          </cell>
          <cell r="AV1515">
            <v>2464.4921875</v>
          </cell>
          <cell r="AW1515">
            <v>2464.4921875</v>
          </cell>
          <cell r="AX1515">
            <v>2464.4921875</v>
          </cell>
          <cell r="AY1515"/>
          <cell r="AZ1515"/>
          <cell r="BA1515"/>
          <cell r="BC1515"/>
          <cell r="BO1515">
            <v>0</v>
          </cell>
          <cell r="BP1515">
            <v>0</v>
          </cell>
          <cell r="BQ1515">
            <v>2464.4921875</v>
          </cell>
          <cell r="BR1515"/>
          <cell r="BS1515"/>
          <cell r="BU1515"/>
          <cell r="BV1515"/>
          <cell r="GW1515">
            <v>0</v>
          </cell>
          <cell r="HJ1515">
            <v>0</v>
          </cell>
          <cell r="HL1515">
            <v>0</v>
          </cell>
          <cell r="HM1515">
            <v>0</v>
          </cell>
          <cell r="HN1515">
            <v>0</v>
          </cell>
          <cell r="HO1515">
            <v>0</v>
          </cell>
          <cell r="HP1515">
            <v>0</v>
          </cell>
          <cell r="HQ1515">
            <v>0</v>
          </cell>
          <cell r="HR1515">
            <v>0</v>
          </cell>
          <cell r="HS1515">
            <v>2464.4921875</v>
          </cell>
          <cell r="HT1515">
            <v>2464.4921875</v>
          </cell>
          <cell r="HW1515"/>
          <cell r="ID1515">
            <v>0</v>
          </cell>
          <cell r="IF1515">
            <v>2464.4921875</v>
          </cell>
          <cell r="IG1515">
            <v>2464.4921875</v>
          </cell>
          <cell r="IH1515">
            <v>2464.4921875</v>
          </cell>
          <cell r="II1515">
            <v>2464.4921875</v>
          </cell>
          <cell r="IJ1515"/>
          <cell r="IK1515">
            <v>2464.4921875</v>
          </cell>
          <cell r="IL1515"/>
          <cell r="IM1515"/>
          <cell r="IN1515"/>
          <cell r="IO1515"/>
          <cell r="IP1515"/>
          <cell r="IQ1515"/>
          <cell r="IR1515"/>
          <cell r="IS1515"/>
          <cell r="IT1515"/>
        </row>
        <row r="1516">
          <cell r="A1516" t="str">
            <v>EO-ITOPYGRAMM Col$TOTAL GASTOS DE ADMON</v>
          </cell>
          <cell r="B1516" t="str">
            <v>PYG</v>
          </cell>
          <cell r="C1516" t="str">
            <v>EO-ITO</v>
          </cell>
          <cell r="D1516" t="str">
            <v>R</v>
          </cell>
          <cell r="E1516" t="str">
            <v>A</v>
          </cell>
          <cell r="F1516" t="str">
            <v>MM Col$</v>
          </cell>
          <cell r="G1516" t="str">
            <v>DP</v>
          </cell>
          <cell r="H1516" t="str">
            <v>TOTAL GASTOS DE ADMON</v>
          </cell>
          <cell r="I1516"/>
          <cell r="J1516"/>
          <cell r="K1516"/>
          <cell r="X1516">
            <v>0</v>
          </cell>
          <cell r="Y1516">
            <v>0</v>
          </cell>
          <cell r="Z1516">
            <v>0</v>
          </cell>
          <cell r="AA1516">
            <v>0</v>
          </cell>
          <cell r="AB1516">
            <v>0</v>
          </cell>
          <cell r="AC1516">
            <v>0</v>
          </cell>
          <cell r="AD1516">
            <v>2464.4921875</v>
          </cell>
          <cell r="AE1516">
            <v>2464.4921875</v>
          </cell>
          <cell r="AF1516">
            <v>2464.4921875</v>
          </cell>
          <cell r="AG1516"/>
          <cell r="AH1516"/>
          <cell r="AJ1516"/>
          <cell r="AS1516">
            <v>0</v>
          </cell>
          <cell r="AU1516">
            <v>2464.4921875</v>
          </cell>
          <cell r="AV1516">
            <v>2464.4921875</v>
          </cell>
          <cell r="AW1516">
            <v>2464.4921875</v>
          </cell>
          <cell r="AX1516">
            <v>2464.4921875</v>
          </cell>
          <cell r="AY1516"/>
          <cell r="AZ1516">
            <v>2464.4921875</v>
          </cell>
          <cell r="BA1516"/>
          <cell r="BC1516"/>
          <cell r="BK1516">
            <v>726</v>
          </cell>
          <cell r="BL1516">
            <v>804</v>
          </cell>
          <cell r="BM1516">
            <v>2638.8970979599999</v>
          </cell>
          <cell r="BO1516">
            <v>0</v>
          </cell>
          <cell r="BP1516">
            <v>2638.8970979599999</v>
          </cell>
          <cell r="BQ1516">
            <v>2464.4921875</v>
          </cell>
          <cell r="BR1516"/>
          <cell r="BS1516">
            <v>726</v>
          </cell>
          <cell r="BU1516">
            <v>726</v>
          </cell>
          <cell r="BV1516">
            <v>726</v>
          </cell>
          <cell r="BX1516">
            <v>2638.8970979599999</v>
          </cell>
          <cell r="BY1516">
            <v>726</v>
          </cell>
          <cell r="CA1516">
            <v>726</v>
          </cell>
          <cell r="CB1516">
            <v>726</v>
          </cell>
          <cell r="CC1516">
            <v>804</v>
          </cell>
          <cell r="CE1516">
            <v>726</v>
          </cell>
          <cell r="CF1516">
            <v>804</v>
          </cell>
          <cell r="CG1516">
            <v>726</v>
          </cell>
          <cell r="CH1516">
            <v>726</v>
          </cell>
          <cell r="CI1516">
            <v>804</v>
          </cell>
          <cell r="CK1516">
            <v>726</v>
          </cell>
          <cell r="CL1516">
            <v>804</v>
          </cell>
          <cell r="CM1516">
            <v>726</v>
          </cell>
          <cell r="CN1516">
            <v>804</v>
          </cell>
          <cell r="GW1516">
            <v>0</v>
          </cell>
          <cell r="HJ1516">
            <v>0</v>
          </cell>
          <cell r="HL1516">
            <v>0</v>
          </cell>
          <cell r="HM1516">
            <v>0</v>
          </cell>
          <cell r="HN1516">
            <v>0</v>
          </cell>
          <cell r="HO1516">
            <v>0</v>
          </cell>
          <cell r="HP1516">
            <v>0</v>
          </cell>
          <cell r="HQ1516">
            <v>0</v>
          </cell>
          <cell r="HR1516">
            <v>0</v>
          </cell>
          <cell r="HS1516">
            <v>804</v>
          </cell>
          <cell r="HT1516">
            <v>804</v>
          </cell>
          <cell r="HW1516"/>
          <cell r="ID1516">
            <v>0</v>
          </cell>
          <cell r="IF1516">
            <v>804</v>
          </cell>
          <cell r="IG1516">
            <v>804</v>
          </cell>
          <cell r="IH1516">
            <v>804</v>
          </cell>
          <cell r="II1516">
            <v>804</v>
          </cell>
          <cell r="IJ1516"/>
          <cell r="IK1516">
            <v>804</v>
          </cell>
          <cell r="IL1516"/>
          <cell r="IM1516"/>
          <cell r="IN1516"/>
          <cell r="IO1516"/>
          <cell r="IP1516"/>
          <cell r="IQ1516"/>
          <cell r="IR1516"/>
          <cell r="IS1516"/>
          <cell r="IT1516"/>
        </row>
        <row r="1517">
          <cell r="A1517" t="str">
            <v xml:space="preserve">EO-ITOPYGRAMM Col$TOTAL GASTOS DE VENTAS </v>
          </cell>
          <cell r="B1517" t="str">
            <v>PYG</v>
          </cell>
          <cell r="C1517" t="str">
            <v>EO-ITO</v>
          </cell>
          <cell r="D1517" t="str">
            <v>R</v>
          </cell>
          <cell r="E1517" t="str">
            <v>A</v>
          </cell>
          <cell r="F1517" t="str">
            <v>MM Col$</v>
          </cell>
          <cell r="G1517" t="str">
            <v>DP</v>
          </cell>
          <cell r="H1517" t="str">
            <v xml:space="preserve">TOTAL GASTOS DE VENTAS </v>
          </cell>
          <cell r="I1517"/>
          <cell r="J1517"/>
          <cell r="K1517"/>
          <cell r="X1517">
            <v>0</v>
          </cell>
          <cell r="Y1517">
            <v>0</v>
          </cell>
          <cell r="Z1517">
            <v>0</v>
          </cell>
          <cell r="AA1517">
            <v>0</v>
          </cell>
          <cell r="AB1517">
            <v>0</v>
          </cell>
          <cell r="AC1517">
            <v>0</v>
          </cell>
          <cell r="AD1517">
            <v>804</v>
          </cell>
          <cell r="AE1517">
            <v>804</v>
          </cell>
          <cell r="AF1517">
            <v>804</v>
          </cell>
          <cell r="AG1517"/>
          <cell r="AH1517"/>
          <cell r="AJ1517"/>
          <cell r="AS1517">
            <v>0</v>
          </cell>
          <cell r="AU1517">
            <v>804</v>
          </cell>
          <cell r="AV1517">
            <v>804</v>
          </cell>
          <cell r="AW1517">
            <v>804</v>
          </cell>
          <cell r="AX1517">
            <v>804</v>
          </cell>
          <cell r="AY1517"/>
          <cell r="AZ1517">
            <v>804</v>
          </cell>
          <cell r="BA1517"/>
          <cell r="BC1517"/>
          <cell r="BK1517">
            <v>1424.826118</v>
          </cell>
          <cell r="BL1517">
            <v>3019.9543549999999</v>
          </cell>
          <cell r="BM1517">
            <v>2742.59842033</v>
          </cell>
          <cell r="BO1517">
            <v>0</v>
          </cell>
          <cell r="BP1517">
            <v>2742.59842033</v>
          </cell>
          <cell r="BQ1517">
            <v>804</v>
          </cell>
          <cell r="BR1517"/>
          <cell r="BS1517">
            <v>1424.826118</v>
          </cell>
          <cell r="BU1517">
            <v>1424.826118</v>
          </cell>
          <cell r="BV1517">
            <v>1424.826118</v>
          </cell>
          <cell r="BX1517">
            <v>2742.59842033</v>
          </cell>
          <cell r="BY1517">
            <v>1424.826118</v>
          </cell>
          <cell r="CA1517">
            <v>1424.826118</v>
          </cell>
          <cell r="CB1517">
            <v>1424.826118</v>
          </cell>
          <cell r="CC1517">
            <v>3019.9543549999999</v>
          </cell>
          <cell r="CE1517">
            <v>1424.826118</v>
          </cell>
          <cell r="CF1517">
            <v>3019.9543549999999</v>
          </cell>
          <cell r="CG1517">
            <v>1424.826118</v>
          </cell>
          <cell r="CH1517">
            <v>1424.826118</v>
          </cell>
          <cell r="CI1517">
            <v>3019.9543549999999</v>
          </cell>
          <cell r="CK1517">
            <v>1424.826118</v>
          </cell>
          <cell r="CL1517">
            <v>3019.9543549999999</v>
          </cell>
          <cell r="CM1517">
            <v>1424.826118</v>
          </cell>
          <cell r="CN1517">
            <v>3019.9543549999999</v>
          </cell>
          <cell r="GW1517">
            <v>0</v>
          </cell>
          <cell r="HJ1517">
            <v>0</v>
          </cell>
          <cell r="HL1517">
            <v>0</v>
          </cell>
          <cell r="HM1517">
            <v>0</v>
          </cell>
          <cell r="HN1517">
            <v>0</v>
          </cell>
          <cell r="HO1517">
            <v>0</v>
          </cell>
          <cell r="HP1517">
            <v>0</v>
          </cell>
          <cell r="HQ1517">
            <v>0</v>
          </cell>
          <cell r="HR1517">
            <v>0</v>
          </cell>
          <cell r="HS1517">
            <v>3019.953125</v>
          </cell>
          <cell r="HT1517">
            <v>3019.953125</v>
          </cell>
          <cell r="HW1517"/>
          <cell r="ID1517">
            <v>0</v>
          </cell>
          <cell r="IF1517">
            <v>3019.953125</v>
          </cell>
          <cell r="IG1517">
            <v>3019.953125</v>
          </cell>
          <cell r="IH1517">
            <v>3019.953125</v>
          </cell>
          <cell r="II1517">
            <v>3019.953125</v>
          </cell>
          <cell r="IJ1517"/>
          <cell r="IK1517">
            <v>3019.953125</v>
          </cell>
          <cell r="IL1517"/>
          <cell r="IM1517"/>
          <cell r="IN1517"/>
          <cell r="IO1517"/>
          <cell r="IP1517"/>
          <cell r="IQ1517"/>
          <cell r="IR1517"/>
          <cell r="IS1517"/>
          <cell r="IT1517"/>
        </row>
        <row r="1518">
          <cell r="A1518" t="str">
            <v>EO-ITOPYGRAMM Col$AMORTIZACIONES Y DEP</v>
          </cell>
          <cell r="B1518" t="str">
            <v>PYG</v>
          </cell>
          <cell r="C1518" t="str">
            <v>EO-ITO</v>
          </cell>
          <cell r="D1518" t="str">
            <v>R</v>
          </cell>
          <cell r="E1518" t="str">
            <v>A</v>
          </cell>
          <cell r="F1518" t="str">
            <v>MM Col$</v>
          </cell>
          <cell r="G1518" t="str">
            <v>DP</v>
          </cell>
          <cell r="H1518" t="str">
            <v>AMORTIZACIONES Y DEP</v>
          </cell>
          <cell r="I1518"/>
          <cell r="J1518"/>
          <cell r="K1518"/>
          <cell r="X1518">
            <v>0</v>
          </cell>
          <cell r="Y1518">
            <v>0</v>
          </cell>
          <cell r="Z1518">
            <v>0</v>
          </cell>
          <cell r="AA1518">
            <v>0</v>
          </cell>
          <cell r="AB1518">
            <v>0</v>
          </cell>
          <cell r="AC1518">
            <v>0</v>
          </cell>
          <cell r="AD1518">
            <v>3019.953125</v>
          </cell>
          <cell r="AE1518">
            <v>3019.953125</v>
          </cell>
          <cell r="AF1518">
            <v>3019.953125</v>
          </cell>
          <cell r="AG1518"/>
          <cell r="AH1518"/>
          <cell r="AJ1518"/>
          <cell r="AS1518">
            <v>0</v>
          </cell>
          <cell r="AU1518">
            <v>3019.953125</v>
          </cell>
          <cell r="AV1518">
            <v>3019.953125</v>
          </cell>
          <cell r="AW1518">
            <v>3019.953125</v>
          </cell>
          <cell r="AX1518">
            <v>3019.953125</v>
          </cell>
          <cell r="AY1518"/>
          <cell r="AZ1518">
            <v>3019.953125</v>
          </cell>
          <cell r="BA1518"/>
          <cell r="BC1518"/>
          <cell r="BK1518">
            <v>424</v>
          </cell>
          <cell r="BL1518">
            <v>322</v>
          </cell>
          <cell r="BM1518">
            <v>861.62555139999984</v>
          </cell>
          <cell r="BO1518">
            <v>0</v>
          </cell>
          <cell r="BP1518">
            <v>861.62555139999984</v>
          </cell>
          <cell r="BQ1518">
            <v>3019.953125</v>
          </cell>
          <cell r="BR1518"/>
          <cell r="BS1518">
            <v>424</v>
          </cell>
          <cell r="BU1518">
            <v>424</v>
          </cell>
          <cell r="BV1518">
            <v>424</v>
          </cell>
          <cell r="BX1518">
            <v>861.62555139999984</v>
          </cell>
          <cell r="BY1518">
            <v>424</v>
          </cell>
          <cell r="CA1518">
            <v>424</v>
          </cell>
          <cell r="CB1518">
            <v>424</v>
          </cell>
          <cell r="CC1518">
            <v>322</v>
          </cell>
          <cell r="CE1518">
            <v>424</v>
          </cell>
          <cell r="CF1518">
            <v>322</v>
          </cell>
          <cell r="CG1518">
            <v>424</v>
          </cell>
          <cell r="CH1518">
            <v>424</v>
          </cell>
          <cell r="CI1518">
            <v>322</v>
          </cell>
          <cell r="CK1518">
            <v>424</v>
          </cell>
          <cell r="CL1518">
            <v>322</v>
          </cell>
          <cell r="CM1518">
            <v>424</v>
          </cell>
          <cell r="CN1518">
            <v>322</v>
          </cell>
          <cell r="GW1518">
            <v>0</v>
          </cell>
          <cell r="HJ1518">
            <v>0</v>
          </cell>
          <cell r="HL1518">
            <v>0</v>
          </cell>
          <cell r="HM1518">
            <v>0</v>
          </cell>
          <cell r="HN1518">
            <v>0</v>
          </cell>
          <cell r="HO1518">
            <v>0</v>
          </cell>
          <cell r="HP1518">
            <v>0</v>
          </cell>
          <cell r="HQ1518">
            <v>0</v>
          </cell>
          <cell r="HR1518">
            <v>0</v>
          </cell>
          <cell r="HS1518">
            <v>322</v>
          </cell>
          <cell r="HT1518">
            <v>322</v>
          </cell>
          <cell r="HW1518"/>
          <cell r="ID1518">
            <v>0</v>
          </cell>
          <cell r="IF1518">
            <v>322</v>
          </cell>
          <cell r="IG1518">
            <v>322</v>
          </cell>
          <cell r="IH1518">
            <v>322</v>
          </cell>
          <cell r="II1518">
            <v>322</v>
          </cell>
          <cell r="IJ1518"/>
          <cell r="IK1518">
            <v>322</v>
          </cell>
          <cell r="IL1518"/>
          <cell r="IM1518"/>
          <cell r="IN1518"/>
          <cell r="IO1518"/>
          <cell r="IP1518"/>
          <cell r="IQ1518"/>
          <cell r="IR1518"/>
          <cell r="IS1518"/>
          <cell r="IT1518"/>
        </row>
        <row r="1519">
          <cell r="A1519" t="str">
            <v>EO-ITOPYGRAMM Col$PROYECTO CREO</v>
          </cell>
          <cell r="B1519" t="str">
            <v>PYG</v>
          </cell>
          <cell r="C1519" t="str">
            <v>EO-ITO</v>
          </cell>
          <cell r="D1519" t="str">
            <v>R</v>
          </cell>
          <cell r="E1519" t="str">
            <v>A</v>
          </cell>
          <cell r="F1519" t="str">
            <v>MM Col$</v>
          </cell>
          <cell r="G1519" t="str">
            <v>DP</v>
          </cell>
          <cell r="H1519" t="str">
            <v>PROYECTO CREO</v>
          </cell>
          <cell r="I1519"/>
          <cell r="J1519"/>
          <cell r="K1519"/>
          <cell r="X1519">
            <v>0</v>
          </cell>
          <cell r="Y1519">
            <v>0</v>
          </cell>
          <cell r="Z1519">
            <v>0</v>
          </cell>
          <cell r="AA1519">
            <v>0</v>
          </cell>
          <cell r="AB1519">
            <v>0</v>
          </cell>
          <cell r="AC1519">
            <v>0</v>
          </cell>
          <cell r="AD1519">
            <v>322</v>
          </cell>
          <cell r="AE1519">
            <v>322</v>
          </cell>
          <cell r="AF1519">
            <v>322</v>
          </cell>
          <cell r="AG1519"/>
          <cell r="AH1519"/>
          <cell r="AJ1519"/>
          <cell r="AS1519">
            <v>0</v>
          </cell>
          <cell r="AU1519">
            <v>322</v>
          </cell>
          <cell r="AV1519">
            <v>322</v>
          </cell>
          <cell r="AW1519">
            <v>322</v>
          </cell>
          <cell r="AX1519">
            <v>322</v>
          </cell>
          <cell r="AY1519"/>
          <cell r="AZ1519">
            <v>322</v>
          </cell>
          <cell r="BA1519"/>
          <cell r="BC1519"/>
          <cell r="BK1519">
            <v>312</v>
          </cell>
          <cell r="BL1519">
            <v>0</v>
          </cell>
          <cell r="BO1519">
            <v>0</v>
          </cell>
          <cell r="BP1519">
            <v>0</v>
          </cell>
          <cell r="BQ1519">
            <v>322</v>
          </cell>
          <cell r="BR1519"/>
          <cell r="BS1519">
            <v>312</v>
          </cell>
          <cell r="BU1519">
            <v>312</v>
          </cell>
          <cell r="BV1519">
            <v>312</v>
          </cell>
          <cell r="BY1519">
            <v>312</v>
          </cell>
          <cell r="CA1519">
            <v>312</v>
          </cell>
          <cell r="CB1519">
            <v>312</v>
          </cell>
          <cell r="CC1519">
            <v>0</v>
          </cell>
          <cell r="CE1519">
            <v>312</v>
          </cell>
          <cell r="CF1519">
            <v>0</v>
          </cell>
          <cell r="CG1519">
            <v>312</v>
          </cell>
          <cell r="CH1519">
            <v>312</v>
          </cell>
          <cell r="CI1519">
            <v>0</v>
          </cell>
          <cell r="CK1519">
            <v>312</v>
          </cell>
          <cell r="CL1519">
            <v>0</v>
          </cell>
          <cell r="CM1519">
            <v>312</v>
          </cell>
          <cell r="CN1519">
            <v>0</v>
          </cell>
          <cell r="GW1519">
            <v>0</v>
          </cell>
          <cell r="HJ1519">
            <v>0</v>
          </cell>
          <cell r="HL1519">
            <v>0</v>
          </cell>
          <cell r="HM1519">
            <v>0</v>
          </cell>
          <cell r="HN1519">
            <v>0</v>
          </cell>
          <cell r="HO1519">
            <v>0</v>
          </cell>
          <cell r="HP1519">
            <v>0</v>
          </cell>
          <cell r="HQ1519">
            <v>0</v>
          </cell>
          <cell r="HR1519">
            <v>0</v>
          </cell>
          <cell r="HS1519">
            <v>0</v>
          </cell>
          <cell r="HT1519">
            <v>0</v>
          </cell>
          <cell r="HW1519"/>
          <cell r="ID1519">
            <v>0</v>
          </cell>
          <cell r="IF1519">
            <v>0</v>
          </cell>
          <cell r="IG1519">
            <v>0</v>
          </cell>
          <cell r="IH1519">
            <v>0</v>
          </cell>
          <cell r="II1519">
            <v>0</v>
          </cell>
          <cell r="IJ1519"/>
          <cell r="IK1519">
            <v>0</v>
          </cell>
          <cell r="IL1519"/>
          <cell r="IM1519"/>
          <cell r="IN1519"/>
          <cell r="IO1519"/>
          <cell r="IP1519"/>
          <cell r="IQ1519"/>
          <cell r="IR1519"/>
          <cell r="IS1519"/>
          <cell r="IT1519"/>
        </row>
        <row r="1520">
          <cell r="A1520" t="str">
            <v>EO-ITOPYGRAMM Col$RESULTADO OPERATIVO</v>
          </cell>
          <cell r="B1520" t="str">
            <v>PYG</v>
          </cell>
          <cell r="C1520" t="str">
            <v>EO-ITO</v>
          </cell>
          <cell r="D1520" t="str">
            <v>R</v>
          </cell>
          <cell r="E1520" t="str">
            <v>A</v>
          </cell>
          <cell r="F1520" t="str">
            <v>MM Col$</v>
          </cell>
          <cell r="G1520" t="str">
            <v>DP</v>
          </cell>
          <cell r="H1520" t="str">
            <v>RESULTADO OPERATIVO</v>
          </cell>
          <cell r="I1520"/>
          <cell r="J1520"/>
          <cell r="K1520"/>
          <cell r="X1520">
            <v>0</v>
          </cell>
          <cell r="Y1520">
            <v>0</v>
          </cell>
          <cell r="Z1520">
            <v>0</v>
          </cell>
          <cell r="AA1520">
            <v>0</v>
          </cell>
          <cell r="AB1520">
            <v>0</v>
          </cell>
          <cell r="AC1520">
            <v>0</v>
          </cell>
          <cell r="AD1520">
            <v>0</v>
          </cell>
          <cell r="AE1520">
            <v>0</v>
          </cell>
          <cell r="AF1520">
            <v>0</v>
          </cell>
          <cell r="AG1520"/>
          <cell r="AH1520"/>
          <cell r="AJ1520"/>
          <cell r="AS1520">
            <v>0</v>
          </cell>
          <cell r="AU1520">
            <v>0</v>
          </cell>
          <cell r="AV1520">
            <v>0</v>
          </cell>
          <cell r="AW1520">
            <v>0</v>
          </cell>
          <cell r="AX1520">
            <v>0</v>
          </cell>
          <cell r="AY1520"/>
          <cell r="AZ1520">
            <v>0</v>
          </cell>
          <cell r="BA1520"/>
          <cell r="BC1520"/>
          <cell r="BK1520">
            <v>-2259.647609000001</v>
          </cell>
          <cell r="BL1520">
            <v>-1681.8435650000001</v>
          </cell>
          <cell r="BM1520">
            <v>-818.69176589000233</v>
          </cell>
          <cell r="BO1520">
            <v>0</v>
          </cell>
          <cell r="BP1520">
            <v>-818.69176589000233</v>
          </cell>
          <cell r="BQ1520">
            <v>0</v>
          </cell>
          <cell r="BR1520"/>
          <cell r="BS1520">
            <v>-2259.647609000001</v>
          </cell>
          <cell r="BU1520">
            <v>-2259.647609000001</v>
          </cell>
          <cell r="BV1520">
            <v>-2259.647609000001</v>
          </cell>
          <cell r="BX1520">
            <v>-818.69176589000233</v>
          </cell>
          <cell r="BY1520">
            <v>-2259.647609000001</v>
          </cell>
          <cell r="CA1520">
            <v>-2259.647609000001</v>
          </cell>
          <cell r="CB1520">
            <v>-2259.647609000001</v>
          </cell>
          <cell r="CC1520">
            <v>-1681.8435650000001</v>
          </cell>
          <cell r="CE1520">
            <v>-2259.647609000001</v>
          </cell>
          <cell r="CF1520">
            <v>-1681.8435650000001</v>
          </cell>
          <cell r="CG1520">
            <v>-2259.647609000001</v>
          </cell>
          <cell r="CH1520">
            <v>-2259.647609000001</v>
          </cell>
          <cell r="CI1520">
            <v>-1681.8435650000001</v>
          </cell>
          <cell r="CK1520">
            <v>-2259.647609000001</v>
          </cell>
          <cell r="CL1520">
            <v>-1681.8435650000001</v>
          </cell>
          <cell r="CM1520">
            <v>-2259.647609000001</v>
          </cell>
          <cell r="CN1520">
            <v>-1681.8435650000001</v>
          </cell>
          <cell r="GW1520">
            <v>0</v>
          </cell>
          <cell r="HJ1520">
            <v>0</v>
          </cell>
          <cell r="HL1520">
            <v>0</v>
          </cell>
          <cell r="HM1520">
            <v>0</v>
          </cell>
          <cell r="HN1520">
            <v>0</v>
          </cell>
          <cell r="HO1520">
            <v>0</v>
          </cell>
          <cell r="HP1520">
            <v>0</v>
          </cell>
          <cell r="HQ1520">
            <v>0</v>
          </cell>
          <cell r="HR1520">
            <v>0</v>
          </cell>
          <cell r="HS1520">
            <v>-1681.8427734375</v>
          </cell>
          <cell r="HT1520">
            <v>-1681.8427734375</v>
          </cell>
          <cell r="HW1520"/>
          <cell r="ID1520">
            <v>0</v>
          </cell>
          <cell r="IF1520">
            <v>-1681.8427734375</v>
          </cell>
          <cell r="IG1520">
            <v>-1681.8427734375</v>
          </cell>
          <cell r="IH1520">
            <v>-1681.8427734375</v>
          </cell>
          <cell r="II1520">
            <v>-1681.8427734375</v>
          </cell>
          <cell r="IJ1520"/>
          <cell r="IK1520">
            <v>-1681.8427734375</v>
          </cell>
          <cell r="IL1520"/>
          <cell r="IM1520"/>
          <cell r="IN1520"/>
          <cell r="IO1520"/>
          <cell r="IP1520"/>
          <cell r="IQ1520"/>
          <cell r="IR1520"/>
          <cell r="IS1520"/>
          <cell r="IT1520"/>
        </row>
        <row r="1521">
          <cell r="A1521" t="str">
            <v>EO-ITOPYGRAMM Col$EBITDA</v>
          </cell>
          <cell r="B1521" t="str">
            <v>PYG</v>
          </cell>
          <cell r="C1521" t="str">
            <v>EO-ITO</v>
          </cell>
          <cell r="D1521" t="str">
            <v>R</v>
          </cell>
          <cell r="E1521" t="str">
            <v>A</v>
          </cell>
          <cell r="F1521" t="str">
            <v>MM Col$</v>
          </cell>
          <cell r="G1521" t="str">
            <v>DP</v>
          </cell>
          <cell r="H1521" t="str">
            <v>EBITDA</v>
          </cell>
          <cell r="I1521"/>
          <cell r="J1521"/>
          <cell r="K1521"/>
          <cell r="X1521">
            <v>0</v>
          </cell>
          <cell r="Y1521">
            <v>0</v>
          </cell>
          <cell r="Z1521">
            <v>0</v>
          </cell>
          <cell r="AA1521">
            <v>0</v>
          </cell>
          <cell r="AB1521">
            <v>0</v>
          </cell>
          <cell r="AC1521">
            <v>0</v>
          </cell>
          <cell r="AD1521">
            <v>-1681.8427734375</v>
          </cell>
          <cell r="AE1521">
            <v>-1681.8427734375</v>
          </cell>
          <cell r="AF1521">
            <v>-1681.8427734375</v>
          </cell>
          <cell r="AG1521"/>
          <cell r="AH1521"/>
          <cell r="AJ1521"/>
          <cell r="AS1521">
            <v>0</v>
          </cell>
          <cell r="AU1521">
            <v>-1681.8427734375</v>
          </cell>
          <cell r="AV1521">
            <v>-1681.8427734375</v>
          </cell>
          <cell r="AW1521">
            <v>-1681.8427734375</v>
          </cell>
          <cell r="AX1521">
            <v>-1681.8427734375</v>
          </cell>
          <cell r="AY1521"/>
          <cell r="AZ1521">
            <v>-1681.8427734375</v>
          </cell>
          <cell r="BA1521"/>
          <cell r="BC1521"/>
          <cell r="BK1521">
            <v>-1835.4772175100011</v>
          </cell>
          <cell r="BL1521">
            <v>-1359.8435650000001</v>
          </cell>
          <cell r="BM1521">
            <v>42.933785509997506</v>
          </cell>
          <cell r="BO1521">
            <v>0</v>
          </cell>
          <cell r="BP1521">
            <v>42.933785509997506</v>
          </cell>
          <cell r="BQ1521">
            <v>-1681.8427734375</v>
          </cell>
          <cell r="BR1521"/>
          <cell r="BS1521">
            <v>-1835.4772175100011</v>
          </cell>
          <cell r="BU1521">
            <v>-1835.4772175100011</v>
          </cell>
          <cell r="BV1521">
            <v>-1835.4772175100011</v>
          </cell>
          <cell r="BX1521">
            <v>42.933785509997506</v>
          </cell>
          <cell r="BY1521">
            <v>-1835.4772175100011</v>
          </cell>
          <cell r="CA1521">
            <v>-1835.4772175100011</v>
          </cell>
          <cell r="CB1521">
            <v>-1835.4772175100011</v>
          </cell>
          <cell r="CC1521">
            <v>-1359.8435650000001</v>
          </cell>
          <cell r="CE1521">
            <v>-1835.4772175100011</v>
          </cell>
          <cell r="CF1521">
            <v>-1359.8435650000001</v>
          </cell>
          <cell r="CG1521">
            <v>-1835.4772175100011</v>
          </cell>
          <cell r="CH1521">
            <v>-1835.4772175100011</v>
          </cell>
          <cell r="CI1521">
            <v>-1359.8435650000001</v>
          </cell>
          <cell r="CK1521">
            <v>-1835.4772175100011</v>
          </cell>
          <cell r="CL1521">
            <v>-1359.8435650000001</v>
          </cell>
          <cell r="CM1521">
            <v>-1835.4772175100011</v>
          </cell>
          <cell r="CN1521">
            <v>-1359.8435650000001</v>
          </cell>
          <cell r="GW1521">
            <v>0</v>
          </cell>
          <cell r="HJ1521">
            <v>0</v>
          </cell>
          <cell r="HL1521">
            <v>0</v>
          </cell>
          <cell r="HM1521">
            <v>0</v>
          </cell>
          <cell r="HN1521">
            <v>0</v>
          </cell>
          <cell r="HO1521">
            <v>0</v>
          </cell>
          <cell r="HP1521">
            <v>0</v>
          </cell>
          <cell r="HQ1521">
            <v>0</v>
          </cell>
          <cell r="HR1521">
            <v>0</v>
          </cell>
          <cell r="HS1521">
            <v>-1359.8427734375</v>
          </cell>
          <cell r="HT1521">
            <v>-1359.8427734375</v>
          </cell>
          <cell r="HW1521"/>
          <cell r="ID1521">
            <v>0</v>
          </cell>
          <cell r="IF1521">
            <v>-1359.8427734375</v>
          </cell>
          <cell r="IG1521">
            <v>-1359.8427734375</v>
          </cell>
          <cell r="IH1521">
            <v>-1359.8427734375</v>
          </cell>
          <cell r="II1521">
            <v>-1359.8427734375</v>
          </cell>
          <cell r="IJ1521"/>
          <cell r="IK1521">
            <v>-1359.8427734375</v>
          </cell>
          <cell r="IL1521"/>
          <cell r="IM1521"/>
          <cell r="IN1521"/>
          <cell r="IO1521"/>
          <cell r="IP1521"/>
          <cell r="IQ1521"/>
          <cell r="IR1521"/>
          <cell r="IS1521"/>
          <cell r="IT1521"/>
        </row>
        <row r="1522">
          <cell r="A1522" t="str">
            <v>EO-ITOPYGRAMM Col$EBITDA AJUSTADO*</v>
          </cell>
          <cell r="B1522" t="str">
            <v>PYG</v>
          </cell>
          <cell r="C1522" t="str">
            <v>EO-ITO</v>
          </cell>
          <cell r="D1522" t="str">
            <v>R</v>
          </cell>
          <cell r="E1522" t="str">
            <v>A</v>
          </cell>
          <cell r="F1522" t="str">
            <v>MM Col$</v>
          </cell>
          <cell r="G1522" t="str">
            <v>DP</v>
          </cell>
          <cell r="H1522" t="str">
            <v>EBITDA AJUSTADO*</v>
          </cell>
          <cell r="I1522"/>
          <cell r="J1522"/>
          <cell r="K1522"/>
          <cell r="X1522">
            <v>0</v>
          </cell>
          <cell r="Y1522">
            <v>0</v>
          </cell>
          <cell r="Z1522">
            <v>0</v>
          </cell>
          <cell r="AA1522">
            <v>0</v>
          </cell>
          <cell r="AB1522">
            <v>0</v>
          </cell>
          <cell r="AC1522">
            <v>0</v>
          </cell>
          <cell r="AD1522">
            <v>-1359.8427734375</v>
          </cell>
          <cell r="AE1522">
            <v>-1359.8427734375</v>
          </cell>
          <cell r="AF1522">
            <v>-1359.8427734375</v>
          </cell>
          <cell r="AG1522"/>
          <cell r="AH1522"/>
          <cell r="AJ1522"/>
          <cell r="AS1522">
            <v>0</v>
          </cell>
          <cell r="AU1522">
            <v>-1359.8427734375</v>
          </cell>
          <cell r="AV1522">
            <v>-1359.8427734375</v>
          </cell>
          <cell r="AW1522">
            <v>-1359.8427734375</v>
          </cell>
          <cell r="AX1522">
            <v>-1359.8427734375</v>
          </cell>
          <cell r="AY1522"/>
          <cell r="AZ1522">
            <v>-1359.8427734375</v>
          </cell>
          <cell r="BA1522"/>
          <cell r="BC1522"/>
          <cell r="BK1522">
            <v>-1523.660971320001</v>
          </cell>
          <cell r="BL1522">
            <v>-1359.8435650000001</v>
          </cell>
          <cell r="BM1522">
            <v>505.10665251999751</v>
          </cell>
          <cell r="BO1522">
            <v>0</v>
          </cell>
          <cell r="BP1522">
            <v>505.10665251999751</v>
          </cell>
          <cell r="BQ1522">
            <v>-1359.8427734375</v>
          </cell>
          <cell r="BR1522"/>
          <cell r="BS1522">
            <v>-1523.660971320001</v>
          </cell>
          <cell r="BU1522">
            <v>-1523.660971320001</v>
          </cell>
          <cell r="BV1522">
            <v>-1523.660971320001</v>
          </cell>
          <cell r="BX1522">
            <v>505.10665251999751</v>
          </cell>
          <cell r="BY1522">
            <v>-1523.660971320001</v>
          </cell>
          <cell r="CA1522">
            <v>-1523.660971320001</v>
          </cell>
          <cell r="CB1522">
            <v>-1523.660971320001</v>
          </cell>
          <cell r="CC1522">
            <v>-1359.8435650000001</v>
          </cell>
          <cell r="CE1522">
            <v>-1523.660971320001</v>
          </cell>
          <cell r="CF1522">
            <v>-1359.8435650000001</v>
          </cell>
          <cell r="CG1522">
            <v>-1523.660971320001</v>
          </cell>
          <cell r="CH1522">
            <v>-1523.660971320001</v>
          </cell>
          <cell r="CI1522">
            <v>-1359.8435650000001</v>
          </cell>
          <cell r="CK1522">
            <v>-1523.660971320001</v>
          </cell>
          <cell r="CL1522">
            <v>-1359.8435650000001</v>
          </cell>
          <cell r="CM1522">
            <v>-1523.660971320001</v>
          </cell>
          <cell r="CN1522">
            <v>-1359.8435650000001</v>
          </cell>
          <cell r="GW1522">
            <v>0</v>
          </cell>
          <cell r="HJ1522">
            <v>0</v>
          </cell>
          <cell r="HL1522">
            <v>0</v>
          </cell>
          <cell r="HM1522">
            <v>0</v>
          </cell>
          <cell r="HN1522">
            <v>0</v>
          </cell>
          <cell r="HO1522">
            <v>0</v>
          </cell>
          <cell r="HP1522">
            <v>0</v>
          </cell>
          <cell r="HQ1522">
            <v>0</v>
          </cell>
          <cell r="HR1522">
            <v>0</v>
          </cell>
          <cell r="HS1522">
            <v>-1359.8427734375</v>
          </cell>
          <cell r="HT1522">
            <v>-1359.8427734375</v>
          </cell>
          <cell r="HW1522"/>
          <cell r="ID1522">
            <v>0</v>
          </cell>
          <cell r="IF1522">
            <v>-1359.8427734375</v>
          </cell>
          <cell r="IG1522">
            <v>-1359.8427734375</v>
          </cell>
          <cell r="IH1522">
            <v>-1359.8427734375</v>
          </cell>
          <cell r="II1522">
            <v>-1359.8427734375</v>
          </cell>
          <cell r="IJ1522"/>
          <cell r="IK1522">
            <v>-1359.8427734375</v>
          </cell>
          <cell r="IL1522"/>
          <cell r="IM1522"/>
          <cell r="IN1522"/>
          <cell r="IO1522"/>
          <cell r="IP1522"/>
          <cell r="IQ1522"/>
          <cell r="IR1522"/>
          <cell r="IS1522"/>
          <cell r="IT1522"/>
        </row>
        <row r="1523">
          <cell r="A1523" t="str">
            <v xml:space="preserve">EO-ITOPYGRAMM Col$TOTAL OTROS INGRESOS </v>
          </cell>
          <cell r="B1523" t="str">
            <v>PYG</v>
          </cell>
          <cell r="C1523" t="str">
            <v>EO-ITO</v>
          </cell>
          <cell r="D1523" t="str">
            <v>R</v>
          </cell>
          <cell r="E1523" t="str">
            <v>A</v>
          </cell>
          <cell r="F1523" t="str">
            <v>MM Col$</v>
          </cell>
          <cell r="G1523" t="str">
            <v>DP</v>
          </cell>
          <cell r="H1523" t="str">
            <v xml:space="preserve">TOTAL OTROS INGRESOS </v>
          </cell>
          <cell r="I1523"/>
          <cell r="J1523"/>
          <cell r="K1523"/>
          <cell r="X1523">
            <v>0</v>
          </cell>
          <cell r="Y1523">
            <v>0</v>
          </cell>
          <cell r="Z1523">
            <v>0</v>
          </cell>
          <cell r="AA1523">
            <v>0</v>
          </cell>
          <cell r="AB1523">
            <v>0</v>
          </cell>
          <cell r="AC1523">
            <v>0</v>
          </cell>
          <cell r="AD1523">
            <v>-1359.8427734375</v>
          </cell>
          <cell r="AE1523">
            <v>-1359.8427734375</v>
          </cell>
          <cell r="AF1523">
            <v>-1359.8427734375</v>
          </cell>
          <cell r="AG1523"/>
          <cell r="AH1523"/>
          <cell r="AJ1523"/>
          <cell r="AS1523">
            <v>0</v>
          </cell>
          <cell r="AU1523">
            <v>-1359.8427734375</v>
          </cell>
          <cell r="AV1523">
            <v>-1359.8427734375</v>
          </cell>
          <cell r="AW1523">
            <v>-1359.8427734375</v>
          </cell>
          <cell r="AX1523">
            <v>-1359.8427734375</v>
          </cell>
          <cell r="AY1523"/>
          <cell r="AZ1523">
            <v>-1359.8427734375</v>
          </cell>
          <cell r="BA1523"/>
          <cell r="BC1523"/>
          <cell r="BK1523">
            <v>53.418281999999998</v>
          </cell>
          <cell r="BL1523">
            <v>11.508769000000001</v>
          </cell>
          <cell r="BM1523">
            <v>76.366477009999983</v>
          </cell>
          <cell r="BO1523">
            <v>0</v>
          </cell>
          <cell r="BP1523">
            <v>76.366477009999983</v>
          </cell>
          <cell r="BQ1523">
            <v>-1359.8427734375</v>
          </cell>
          <cell r="BR1523"/>
          <cell r="BS1523">
            <v>53.418281999999998</v>
          </cell>
          <cell r="BU1523">
            <v>53.418281999999998</v>
          </cell>
          <cell r="BV1523">
            <v>53.418281999999998</v>
          </cell>
          <cell r="BX1523">
            <v>76.366477009999983</v>
          </cell>
          <cell r="BY1523">
            <v>53.418281999999998</v>
          </cell>
          <cell r="CA1523">
            <v>53.418281999999998</v>
          </cell>
          <cell r="CB1523">
            <v>53.418281999999998</v>
          </cell>
          <cell r="CC1523">
            <v>11.508769000000001</v>
          </cell>
          <cell r="CE1523">
            <v>53.418281999999998</v>
          </cell>
          <cell r="CF1523">
            <v>11.508769000000001</v>
          </cell>
          <cell r="CG1523">
            <v>53.418281999999998</v>
          </cell>
          <cell r="CH1523">
            <v>53.418281999999998</v>
          </cell>
          <cell r="CI1523">
            <v>11.508769000000001</v>
          </cell>
          <cell r="CK1523">
            <v>53.418281999999998</v>
          </cell>
          <cell r="CL1523">
            <v>11.508769000000001</v>
          </cell>
          <cell r="CM1523">
            <v>53.418281999999998</v>
          </cell>
          <cell r="CN1523">
            <v>11.508769000000001</v>
          </cell>
          <cell r="GW1523">
            <v>0</v>
          </cell>
          <cell r="HJ1523">
            <v>0</v>
          </cell>
          <cell r="HL1523">
            <v>0</v>
          </cell>
          <cell r="HM1523">
            <v>0</v>
          </cell>
          <cell r="HN1523">
            <v>0</v>
          </cell>
          <cell r="HO1523">
            <v>0</v>
          </cell>
          <cell r="HP1523">
            <v>0</v>
          </cell>
          <cell r="HQ1523">
            <v>0</v>
          </cell>
          <cell r="HR1523">
            <v>0</v>
          </cell>
          <cell r="HS1523">
            <v>11.508766174316406</v>
          </cell>
          <cell r="HT1523">
            <v>11.508766174316406</v>
          </cell>
          <cell r="HW1523"/>
          <cell r="ID1523">
            <v>0</v>
          </cell>
          <cell r="IF1523">
            <v>11.508766174316406</v>
          </cell>
          <cell r="IG1523">
            <v>11.508766174316406</v>
          </cell>
          <cell r="IH1523">
            <v>11.508766174316406</v>
          </cell>
          <cell r="II1523">
            <v>11.508766174316406</v>
          </cell>
          <cell r="IJ1523"/>
          <cell r="IK1523">
            <v>11.508766174316406</v>
          </cell>
          <cell r="IL1523"/>
          <cell r="IM1523"/>
          <cell r="IN1523"/>
          <cell r="IO1523"/>
          <cell r="IP1523"/>
          <cell r="IQ1523"/>
          <cell r="IR1523"/>
          <cell r="IS1523"/>
          <cell r="IT1523"/>
        </row>
        <row r="1524">
          <cell r="A1524" t="str">
            <v xml:space="preserve">EO-ITOPYGRAMM Col$OTROS EGRESOS </v>
          </cell>
          <cell r="B1524" t="str">
            <v>PYG</v>
          </cell>
          <cell r="C1524" t="str">
            <v>EO-ITO</v>
          </cell>
          <cell r="D1524" t="str">
            <v>R</v>
          </cell>
          <cell r="E1524" t="str">
            <v>A</v>
          </cell>
          <cell r="F1524" t="str">
            <v>MM Col$</v>
          </cell>
          <cell r="G1524" t="str">
            <v>DP</v>
          </cell>
          <cell r="H1524" t="str">
            <v xml:space="preserve">OTROS EGRESOS </v>
          </cell>
          <cell r="I1524"/>
          <cell r="J1524"/>
          <cell r="K1524"/>
          <cell r="X1524">
            <v>0</v>
          </cell>
          <cell r="Y1524">
            <v>0</v>
          </cell>
          <cell r="Z1524">
            <v>0</v>
          </cell>
          <cell r="AA1524">
            <v>0</v>
          </cell>
          <cell r="AB1524">
            <v>0</v>
          </cell>
          <cell r="AC1524">
            <v>0</v>
          </cell>
          <cell r="AD1524">
            <v>11.508766174316406</v>
          </cell>
          <cell r="AE1524">
            <v>11.508766174316406</v>
          </cell>
          <cell r="AF1524">
            <v>11.508766174316406</v>
          </cell>
          <cell r="AG1524"/>
          <cell r="AH1524"/>
          <cell r="AJ1524"/>
          <cell r="AS1524">
            <v>0</v>
          </cell>
          <cell r="AU1524">
            <v>11.508766174316406</v>
          </cell>
          <cell r="AV1524">
            <v>11.508766174316406</v>
          </cell>
          <cell r="AW1524">
            <v>11.508766174316406</v>
          </cell>
          <cell r="AX1524">
            <v>11.508766174316406</v>
          </cell>
          <cell r="AY1524"/>
          <cell r="AZ1524">
            <v>11.508766174316406</v>
          </cell>
          <cell r="BA1524"/>
          <cell r="BC1524"/>
          <cell r="BK1524">
            <v>320.84364299999999</v>
          </cell>
          <cell r="BL1524">
            <v>304.01316200000002</v>
          </cell>
          <cell r="BM1524">
            <v>651.60235896000017</v>
          </cell>
          <cell r="BO1524">
            <v>0</v>
          </cell>
          <cell r="BP1524">
            <v>651.60235896000017</v>
          </cell>
          <cell r="BQ1524">
            <v>11.508766174316406</v>
          </cell>
          <cell r="BR1524"/>
          <cell r="BS1524">
            <v>320.84364299999999</v>
          </cell>
          <cell r="BU1524">
            <v>320.84364299999999</v>
          </cell>
          <cell r="BV1524">
            <v>320.84364299999999</v>
          </cell>
          <cell r="BX1524">
            <v>651.60235896000017</v>
          </cell>
          <cell r="BY1524">
            <v>320.84364299999999</v>
          </cell>
          <cell r="CA1524">
            <v>320.84364299999999</v>
          </cell>
          <cell r="CB1524">
            <v>320.84364299999999</v>
          </cell>
          <cell r="CC1524">
            <v>304.01316200000002</v>
          </cell>
          <cell r="CE1524">
            <v>320.84364299999999</v>
          </cell>
          <cell r="CF1524">
            <v>304.01316200000002</v>
          </cell>
          <cell r="CG1524">
            <v>320.84364299999999</v>
          </cell>
          <cell r="CH1524">
            <v>320.84364299999999</v>
          </cell>
          <cell r="CI1524">
            <v>304.01316200000002</v>
          </cell>
          <cell r="CK1524">
            <v>320.84364299999999</v>
          </cell>
          <cell r="CL1524">
            <v>304.01316200000002</v>
          </cell>
          <cell r="CM1524">
            <v>320.84364299999999</v>
          </cell>
          <cell r="CN1524">
            <v>304.01316200000002</v>
          </cell>
          <cell r="GW1524">
            <v>0</v>
          </cell>
          <cell r="HJ1524">
            <v>0</v>
          </cell>
          <cell r="HL1524">
            <v>0</v>
          </cell>
          <cell r="HM1524">
            <v>0</v>
          </cell>
          <cell r="HN1524">
            <v>0</v>
          </cell>
          <cell r="HO1524">
            <v>0</v>
          </cell>
          <cell r="HP1524">
            <v>0</v>
          </cell>
          <cell r="HQ1524">
            <v>0</v>
          </cell>
          <cell r="HR1524">
            <v>0</v>
          </cell>
          <cell r="HS1524">
            <v>304.012939453125</v>
          </cell>
          <cell r="HT1524">
            <v>304.012939453125</v>
          </cell>
          <cell r="HW1524"/>
          <cell r="ID1524">
            <v>0</v>
          </cell>
          <cell r="IF1524">
            <v>304.012939453125</v>
          </cell>
          <cell r="IG1524">
            <v>304.012939453125</v>
          </cell>
          <cell r="IH1524">
            <v>304.012939453125</v>
          </cell>
          <cell r="II1524">
            <v>304.012939453125</v>
          </cell>
          <cell r="IJ1524"/>
          <cell r="IK1524">
            <v>304.012939453125</v>
          </cell>
          <cell r="IL1524"/>
          <cell r="IM1524"/>
          <cell r="IN1524"/>
          <cell r="IO1524"/>
          <cell r="IP1524"/>
          <cell r="IQ1524"/>
          <cell r="IR1524"/>
          <cell r="IS1524"/>
          <cell r="IT1524"/>
        </row>
        <row r="1525">
          <cell r="A1525" t="str">
            <v>EO-ITOPYGRAMM Col$UTILIDAD ANTES DE IMPUESTOS</v>
          </cell>
          <cell r="B1525" t="str">
            <v>PYG</v>
          </cell>
          <cell r="C1525" t="str">
            <v>EO-ITO</v>
          </cell>
          <cell r="D1525" t="str">
            <v>R</v>
          </cell>
          <cell r="E1525" t="str">
            <v>A</v>
          </cell>
          <cell r="F1525" t="str">
            <v>MM Col$</v>
          </cell>
          <cell r="G1525" t="str">
            <v>DP</v>
          </cell>
          <cell r="H1525" t="str">
            <v>UTILIDAD ANTES DE IMPUESTOS</v>
          </cell>
          <cell r="I1525"/>
          <cell r="J1525"/>
          <cell r="K1525"/>
          <cell r="X1525">
            <v>0</v>
          </cell>
          <cell r="Y1525">
            <v>0</v>
          </cell>
          <cell r="Z1525">
            <v>0</v>
          </cell>
          <cell r="AA1525">
            <v>0</v>
          </cell>
          <cell r="AB1525">
            <v>0</v>
          </cell>
          <cell r="AC1525">
            <v>0</v>
          </cell>
          <cell r="AD1525">
            <v>304.012939453125</v>
          </cell>
          <cell r="AE1525">
            <v>304.012939453125</v>
          </cell>
          <cell r="AF1525">
            <v>304.012939453125</v>
          </cell>
          <cell r="AG1525"/>
          <cell r="AH1525"/>
          <cell r="AJ1525"/>
          <cell r="AS1525">
            <v>0</v>
          </cell>
          <cell r="AU1525">
            <v>304.012939453125</v>
          </cell>
          <cell r="AV1525">
            <v>304.012939453125</v>
          </cell>
          <cell r="AW1525">
            <v>304.012939453125</v>
          </cell>
          <cell r="AX1525">
            <v>304.012939453125</v>
          </cell>
          <cell r="AY1525"/>
          <cell r="AZ1525">
            <v>304.012939453125</v>
          </cell>
          <cell r="BA1525"/>
          <cell r="BC1525"/>
          <cell r="BK1525">
            <v>-2527.0729700000011</v>
          </cell>
          <cell r="BL1525">
            <v>-1974.3479580000001</v>
          </cell>
          <cell r="BM1525">
            <v>-1393.9276478400025</v>
          </cell>
          <cell r="BO1525">
            <v>0</v>
          </cell>
          <cell r="BP1525">
            <v>-1393.9276478400025</v>
          </cell>
          <cell r="BQ1525">
            <v>304.012939453125</v>
          </cell>
          <cell r="BR1525"/>
          <cell r="BS1525">
            <v>-2527.0729700000011</v>
          </cell>
          <cell r="BU1525">
            <v>-2527.0729700000011</v>
          </cell>
          <cell r="BV1525">
            <v>-2527.0729700000011</v>
          </cell>
          <cell r="BX1525">
            <v>-1393.9276478400025</v>
          </cell>
          <cell r="BY1525">
            <v>-2527.0729700000011</v>
          </cell>
          <cell r="CA1525">
            <v>-2527.0729700000011</v>
          </cell>
          <cell r="CB1525">
            <v>-2527.0729700000011</v>
          </cell>
          <cell r="CC1525">
            <v>-1974.3479580000001</v>
          </cell>
          <cell r="CE1525">
            <v>-2527.0729700000011</v>
          </cell>
          <cell r="CF1525">
            <v>-1974.3479580000001</v>
          </cell>
          <cell r="CG1525">
            <v>-2527.0729700000011</v>
          </cell>
          <cell r="CH1525">
            <v>-2527.0729700000011</v>
          </cell>
          <cell r="CI1525">
            <v>-1974.3479580000001</v>
          </cell>
          <cell r="CK1525">
            <v>-2527.0729700000011</v>
          </cell>
          <cell r="CL1525">
            <v>-1974.3479580000001</v>
          </cell>
          <cell r="CM1525">
            <v>-2527.0729700000011</v>
          </cell>
          <cell r="CN1525">
            <v>-1974.3479580000001</v>
          </cell>
          <cell r="GW1525">
            <v>0</v>
          </cell>
          <cell r="HJ1525">
            <v>0</v>
          </cell>
          <cell r="HL1525">
            <v>0</v>
          </cell>
          <cell r="HM1525">
            <v>0</v>
          </cell>
          <cell r="HN1525">
            <v>0</v>
          </cell>
          <cell r="HO1525">
            <v>0</v>
          </cell>
          <cell r="HP1525">
            <v>0</v>
          </cell>
          <cell r="HQ1525">
            <v>0</v>
          </cell>
          <cell r="HR1525">
            <v>0</v>
          </cell>
          <cell r="HS1525">
            <v>-1974.34765625</v>
          </cell>
          <cell r="HT1525">
            <v>-1974.34765625</v>
          </cell>
          <cell r="HW1525"/>
          <cell r="ID1525">
            <v>0</v>
          </cell>
          <cell r="IF1525">
            <v>-1974.34765625</v>
          </cell>
          <cell r="IG1525">
            <v>-1974.34765625</v>
          </cell>
          <cell r="IH1525">
            <v>-1974.34765625</v>
          </cell>
          <cell r="II1525">
            <v>-1974.34765625</v>
          </cell>
          <cell r="IJ1525"/>
          <cell r="IK1525">
            <v>-1974.34765625</v>
          </cell>
          <cell r="IL1525"/>
          <cell r="IM1525"/>
          <cell r="IN1525"/>
          <cell r="IO1525"/>
          <cell r="IP1525"/>
          <cell r="IQ1525"/>
          <cell r="IR1525"/>
          <cell r="IS1525"/>
          <cell r="IT1525"/>
        </row>
        <row r="1526">
          <cell r="A1526" t="str">
            <v>EO-ITOPYGRAMM Col$PROVISIÓN PARA IMPUESTOS CUENTA 54</v>
          </cell>
          <cell r="B1526" t="str">
            <v>PYG</v>
          </cell>
          <cell r="C1526" t="str">
            <v>EO-ITO</v>
          </cell>
          <cell r="D1526" t="str">
            <v>R</v>
          </cell>
          <cell r="E1526" t="str">
            <v>A</v>
          </cell>
          <cell r="F1526" t="str">
            <v>MM Col$</v>
          </cell>
          <cell r="G1526" t="str">
            <v>DP</v>
          </cell>
          <cell r="H1526" t="str">
            <v>PROVISIÓN PARA IMPUESTOS CUENTA 54</v>
          </cell>
          <cell r="I1526"/>
          <cell r="J1526"/>
          <cell r="K1526"/>
          <cell r="X1526">
            <v>0</v>
          </cell>
          <cell r="Y1526">
            <v>0</v>
          </cell>
          <cell r="Z1526">
            <v>0</v>
          </cell>
          <cell r="AA1526">
            <v>0</v>
          </cell>
          <cell r="AB1526">
            <v>0</v>
          </cell>
          <cell r="AC1526">
            <v>0</v>
          </cell>
          <cell r="AD1526">
            <v>-1974.34765625</v>
          </cell>
          <cell r="AE1526">
            <v>-1974.34765625</v>
          </cell>
          <cell r="AF1526">
            <v>-1974.34765625</v>
          </cell>
          <cell r="AG1526"/>
          <cell r="AH1526"/>
          <cell r="AJ1526"/>
          <cell r="AS1526">
            <v>0</v>
          </cell>
          <cell r="AU1526">
            <v>-1974.34765625</v>
          </cell>
          <cell r="AV1526">
            <v>-1974.34765625</v>
          </cell>
          <cell r="AW1526">
            <v>-1974.34765625</v>
          </cell>
          <cell r="AX1526">
            <v>-1974.34765625</v>
          </cell>
          <cell r="AY1526"/>
          <cell r="AZ1526">
            <v>-1974.34765625</v>
          </cell>
          <cell r="BA1526"/>
          <cell r="BC1526"/>
          <cell r="BK1526">
            <v>27</v>
          </cell>
          <cell r="BM1526">
            <v>54</v>
          </cell>
          <cell r="BO1526">
            <v>0</v>
          </cell>
          <cell r="BP1526">
            <v>54</v>
          </cell>
          <cell r="BQ1526">
            <v>-1974.34765625</v>
          </cell>
          <cell r="BR1526"/>
          <cell r="BS1526">
            <v>27</v>
          </cell>
          <cell r="BU1526">
            <v>27</v>
          </cell>
          <cell r="BV1526">
            <v>27</v>
          </cell>
          <cell r="BX1526">
            <v>54</v>
          </cell>
          <cell r="BY1526">
            <v>27</v>
          </cell>
          <cell r="CA1526">
            <v>27</v>
          </cell>
          <cell r="CB1526">
            <v>27</v>
          </cell>
          <cell r="CE1526">
            <v>27</v>
          </cell>
          <cell r="CG1526">
            <v>27</v>
          </cell>
          <cell r="CH1526">
            <v>27</v>
          </cell>
          <cell r="CK1526">
            <v>27</v>
          </cell>
          <cell r="CM1526">
            <v>27</v>
          </cell>
          <cell r="GW1526">
            <v>0</v>
          </cell>
          <cell r="HJ1526">
            <v>0</v>
          </cell>
          <cell r="HL1526">
            <v>0</v>
          </cell>
          <cell r="HM1526">
            <v>0</v>
          </cell>
          <cell r="HN1526">
            <v>0</v>
          </cell>
          <cell r="HO1526">
            <v>0</v>
          </cell>
          <cell r="HP1526">
            <v>0</v>
          </cell>
          <cell r="HQ1526">
            <v>0</v>
          </cell>
          <cell r="HR1526">
            <v>0</v>
          </cell>
          <cell r="HS1526">
            <v>27</v>
          </cell>
          <cell r="HT1526">
            <v>27</v>
          </cell>
          <cell r="HW1526"/>
          <cell r="ID1526">
            <v>0</v>
          </cell>
          <cell r="IF1526">
            <v>27</v>
          </cell>
          <cell r="IG1526">
            <v>27</v>
          </cell>
          <cell r="IH1526">
            <v>27</v>
          </cell>
          <cell r="II1526">
            <v>27</v>
          </cell>
          <cell r="IJ1526"/>
          <cell r="IK1526">
            <v>27</v>
          </cell>
          <cell r="IL1526"/>
          <cell r="IM1526"/>
          <cell r="IN1526"/>
          <cell r="IO1526"/>
          <cell r="IP1526"/>
          <cell r="IQ1526"/>
          <cell r="IR1526"/>
          <cell r="IS1526"/>
          <cell r="IT1526"/>
        </row>
        <row r="1527">
          <cell r="A1527" t="str">
            <v>EO-ITOPYGRAMM Col$GANANCIA (PÉRDIDA) NETA</v>
          </cell>
          <cell r="B1527" t="str">
            <v>PYG</v>
          </cell>
          <cell r="C1527" t="str">
            <v>EO-ITO</v>
          </cell>
          <cell r="D1527" t="str">
            <v>R</v>
          </cell>
          <cell r="E1527" t="str">
            <v>A</v>
          </cell>
          <cell r="F1527" t="str">
            <v>MM Col$</v>
          </cell>
          <cell r="G1527" t="str">
            <v>DP</v>
          </cell>
          <cell r="H1527" t="str">
            <v>GANANCIA (PÉRDIDA) NETA</v>
          </cell>
          <cell r="I1527"/>
          <cell r="J1527"/>
          <cell r="K1527"/>
          <cell r="X1527">
            <v>0</v>
          </cell>
          <cell r="Y1527">
            <v>0</v>
          </cell>
          <cell r="Z1527">
            <v>0</v>
          </cell>
          <cell r="AA1527">
            <v>0</v>
          </cell>
          <cell r="AB1527">
            <v>0</v>
          </cell>
          <cell r="AC1527">
            <v>0</v>
          </cell>
          <cell r="AD1527">
            <v>27</v>
          </cell>
          <cell r="AE1527">
            <v>27</v>
          </cell>
          <cell r="AF1527">
            <v>27</v>
          </cell>
          <cell r="AG1527"/>
          <cell r="AH1527"/>
          <cell r="AJ1527"/>
          <cell r="AS1527">
            <v>0</v>
          </cell>
          <cell r="AU1527">
            <v>27</v>
          </cell>
          <cell r="AV1527">
            <v>27</v>
          </cell>
          <cell r="AW1527">
            <v>27</v>
          </cell>
          <cell r="AX1527">
            <v>27</v>
          </cell>
          <cell r="AY1527"/>
          <cell r="AZ1527">
            <v>27</v>
          </cell>
          <cell r="BA1527"/>
          <cell r="BC1527"/>
          <cell r="BK1527">
            <v>-2554.0729700000011</v>
          </cell>
          <cell r="BL1527">
            <v>-1974.3479580000001</v>
          </cell>
          <cell r="BM1527">
            <v>-1447.9276478400025</v>
          </cell>
          <cell r="BO1527">
            <v>0</v>
          </cell>
          <cell r="BP1527">
            <v>-1447.9276478400025</v>
          </cell>
          <cell r="BQ1527">
            <v>27</v>
          </cell>
          <cell r="BR1527"/>
          <cell r="BS1527">
            <v>-2554.0729700000011</v>
          </cell>
          <cell r="BU1527">
            <v>-2554.0729700000011</v>
          </cell>
          <cell r="BV1527">
            <v>-2554.0729700000011</v>
          </cell>
          <cell r="BX1527">
            <v>-1447.9276478400025</v>
          </cell>
          <cell r="BY1527">
            <v>-2554.0729700000011</v>
          </cell>
          <cell r="CA1527">
            <v>-2554.0729700000011</v>
          </cell>
          <cell r="CB1527">
            <v>-2554.0729700000011</v>
          </cell>
          <cell r="CC1527">
            <v>-1974.3479580000001</v>
          </cell>
          <cell r="CE1527">
            <v>-2554.0729700000011</v>
          </cell>
          <cell r="CF1527">
            <v>-1974.3479580000001</v>
          </cell>
          <cell r="CG1527">
            <v>-2554.0729700000011</v>
          </cell>
          <cell r="CH1527">
            <v>-2554.0729700000011</v>
          </cell>
          <cell r="CI1527">
            <v>-1974.3479580000001</v>
          </cell>
          <cell r="CK1527">
            <v>-2554.0729700000011</v>
          </cell>
          <cell r="CL1527">
            <v>-1974.3479580000001</v>
          </cell>
          <cell r="CM1527">
            <v>-2554.0729700000011</v>
          </cell>
          <cell r="CN1527">
            <v>-1974.3479580000001</v>
          </cell>
          <cell r="GW1527">
            <v>0</v>
          </cell>
          <cell r="HJ1527">
            <v>0</v>
          </cell>
          <cell r="HL1527">
            <v>0</v>
          </cell>
          <cell r="HM1527">
            <v>0</v>
          </cell>
          <cell r="HN1527">
            <v>0</v>
          </cell>
          <cell r="HO1527">
            <v>0</v>
          </cell>
          <cell r="HP1527">
            <v>0</v>
          </cell>
          <cell r="HQ1527">
            <v>0</v>
          </cell>
          <cell r="HR1527">
            <v>0</v>
          </cell>
          <cell r="HS1527">
            <v>-1974.34765625</v>
          </cell>
          <cell r="HT1527">
            <v>-1974.34765625</v>
          </cell>
          <cell r="HW1527"/>
          <cell r="ID1527">
            <v>0</v>
          </cell>
          <cell r="IF1527">
            <v>-1974.34765625</v>
          </cell>
          <cell r="IG1527">
            <v>-1974.34765625</v>
          </cell>
          <cell r="IH1527">
            <v>-1974.34765625</v>
          </cell>
          <cell r="II1527">
            <v>-1974.34765625</v>
          </cell>
          <cell r="IJ1527"/>
          <cell r="IK1527">
            <v>-1974.34765625</v>
          </cell>
          <cell r="IL1527"/>
          <cell r="IM1527"/>
          <cell r="IN1527"/>
          <cell r="IO1527"/>
          <cell r="IP1527"/>
          <cell r="IQ1527"/>
          <cell r="IR1527"/>
          <cell r="IS1527"/>
          <cell r="IT1527"/>
        </row>
        <row r="1528">
          <cell r="H1528" t="str">
            <v>BPO REAL</v>
          </cell>
          <cell r="I1528"/>
          <cell r="J1528"/>
          <cell r="K1528"/>
          <cell r="X1528">
            <v>0</v>
          </cell>
          <cell r="Y1528">
            <v>0</v>
          </cell>
          <cell r="Z1528">
            <v>0</v>
          </cell>
          <cell r="AA1528">
            <v>0</v>
          </cell>
          <cell r="AB1528">
            <v>0</v>
          </cell>
          <cell r="AC1528">
            <v>0</v>
          </cell>
          <cell r="AD1528">
            <v>-1974.34765625</v>
          </cell>
          <cell r="AE1528">
            <v>-1974.34765625</v>
          </cell>
          <cell r="AF1528">
            <v>-1974.34765625</v>
          </cell>
          <cell r="AG1528"/>
          <cell r="AH1528"/>
          <cell r="AJ1528"/>
          <cell r="AS1528">
            <v>0</v>
          </cell>
          <cell r="AU1528">
            <v>-1974.34765625</v>
          </cell>
          <cell r="AV1528">
            <v>-1974.34765625</v>
          </cell>
          <cell r="AW1528">
            <v>-1974.34765625</v>
          </cell>
          <cell r="AX1528">
            <v>-1974.34765625</v>
          </cell>
          <cell r="AY1528"/>
          <cell r="AZ1528"/>
          <cell r="BA1528"/>
          <cell r="BC1528"/>
          <cell r="BO1528">
            <v>0</v>
          </cell>
          <cell r="BP1528">
            <v>0</v>
          </cell>
          <cell r="BQ1528">
            <v>-1974.34765625</v>
          </cell>
          <cell r="BR1528"/>
          <cell r="BS1528"/>
          <cell r="BU1528"/>
          <cell r="BV1528"/>
          <cell r="GW1528">
            <v>0</v>
          </cell>
          <cell r="HJ1528">
            <v>0</v>
          </cell>
          <cell r="HL1528">
            <v>0</v>
          </cell>
          <cell r="HM1528">
            <v>0</v>
          </cell>
          <cell r="HN1528">
            <v>0</v>
          </cell>
          <cell r="HO1528">
            <v>0</v>
          </cell>
          <cell r="HP1528">
            <v>0</v>
          </cell>
          <cell r="HQ1528">
            <v>0</v>
          </cell>
          <cell r="HR1528">
            <v>0</v>
          </cell>
          <cell r="HS1528">
            <v>-1974.34765625</v>
          </cell>
          <cell r="HT1528">
            <v>-1974.34765625</v>
          </cell>
          <cell r="HW1528"/>
          <cell r="ID1528">
            <v>0</v>
          </cell>
          <cell r="IF1528">
            <v>-1974.34765625</v>
          </cell>
          <cell r="IG1528">
            <v>-1974.34765625</v>
          </cell>
          <cell r="IH1528">
            <v>-1974.34765625</v>
          </cell>
          <cell r="II1528">
            <v>-1974.34765625</v>
          </cell>
          <cell r="IJ1528"/>
          <cell r="IK1528">
            <v>-1974.34765625</v>
          </cell>
          <cell r="IL1528"/>
          <cell r="IM1528"/>
          <cell r="IN1528"/>
          <cell r="IO1528"/>
          <cell r="IP1528"/>
          <cell r="IQ1528"/>
          <cell r="IR1528"/>
          <cell r="IS1528"/>
          <cell r="IT1528"/>
        </row>
        <row r="1529">
          <cell r="A1529" t="str">
            <v>EO-BPOPYGRAMM Col$Ingresos</v>
          </cell>
          <cell r="B1529" t="str">
            <v>PYG</v>
          </cell>
          <cell r="C1529" t="str">
            <v>EO-BPO</v>
          </cell>
          <cell r="D1529" t="str">
            <v>R</v>
          </cell>
          <cell r="E1529" t="str">
            <v>A</v>
          </cell>
          <cell r="F1529" t="str">
            <v>MM Col$</v>
          </cell>
          <cell r="G1529" t="str">
            <v>DP</v>
          </cell>
          <cell r="H1529" t="str">
            <v>Ingresos</v>
          </cell>
          <cell r="I1529"/>
          <cell r="J1529"/>
          <cell r="K1529"/>
          <cell r="X1529">
            <v>0</v>
          </cell>
          <cell r="Y1529">
            <v>0</v>
          </cell>
          <cell r="Z1529">
            <v>0</v>
          </cell>
          <cell r="AA1529">
            <v>0</v>
          </cell>
          <cell r="AB1529">
            <v>0</v>
          </cell>
          <cell r="AC1529">
            <v>0</v>
          </cell>
          <cell r="AD1529">
            <v>-1974.34765625</v>
          </cell>
          <cell r="AE1529">
            <v>-1974.34765625</v>
          </cell>
          <cell r="AF1529">
            <v>-1974.34765625</v>
          </cell>
          <cell r="AG1529"/>
          <cell r="AH1529"/>
          <cell r="AJ1529"/>
          <cell r="AS1529">
            <v>0</v>
          </cell>
          <cell r="AU1529">
            <v>-1974.34765625</v>
          </cell>
          <cell r="AV1529">
            <v>-1974.34765625</v>
          </cell>
          <cell r="AW1529">
            <v>-1974.34765625</v>
          </cell>
          <cell r="AX1529">
            <v>-1974.34765625</v>
          </cell>
          <cell r="AY1529"/>
          <cell r="AZ1529">
            <v>-1974.34765625</v>
          </cell>
          <cell r="BA1529"/>
          <cell r="BC1529"/>
          <cell r="BK1529">
            <v>8504.1105859999989</v>
          </cell>
          <cell r="BL1529">
            <v>6240.9211109999997</v>
          </cell>
          <cell r="BM1529">
            <v>18362.116857000001</v>
          </cell>
          <cell r="BO1529">
            <v>0</v>
          </cell>
          <cell r="BP1529">
            <v>18362.116857000001</v>
          </cell>
          <cell r="BQ1529">
            <v>-1974.34765625</v>
          </cell>
          <cell r="BR1529"/>
          <cell r="BS1529">
            <v>8504.1105859999989</v>
          </cell>
          <cell r="BU1529">
            <v>8504.1105859999989</v>
          </cell>
          <cell r="BV1529">
            <v>8504.1105859999989</v>
          </cell>
          <cell r="BX1529">
            <v>18362.116857000001</v>
          </cell>
          <cell r="BY1529">
            <v>8504.1105859999989</v>
          </cell>
          <cell r="CA1529">
            <v>8504.1105859999989</v>
          </cell>
          <cell r="CB1529">
            <v>8504.1105859999989</v>
          </cell>
          <cell r="CC1529">
            <v>6240.9211109999997</v>
          </cell>
          <cell r="CE1529">
            <v>8504.1105859999989</v>
          </cell>
          <cell r="CF1529">
            <v>6240.9211109999997</v>
          </cell>
          <cell r="CG1529">
            <v>8504.1105859999989</v>
          </cell>
          <cell r="CH1529">
            <v>8504.1105859999989</v>
          </cell>
          <cell r="CI1529">
            <v>6240.9211109999997</v>
          </cell>
          <cell r="CK1529">
            <v>8504.1105859999989</v>
          </cell>
          <cell r="CL1529">
            <v>6240.9211109999997</v>
          </cell>
          <cell r="CM1529">
            <v>8504.1105859999989</v>
          </cell>
          <cell r="CN1529">
            <v>6240.9211109999997</v>
          </cell>
          <cell r="GW1529">
            <v>0</v>
          </cell>
          <cell r="HJ1529">
            <v>0</v>
          </cell>
          <cell r="HL1529">
            <v>0</v>
          </cell>
          <cell r="HM1529">
            <v>0</v>
          </cell>
          <cell r="HN1529">
            <v>0</v>
          </cell>
          <cell r="HO1529">
            <v>0</v>
          </cell>
          <cell r="HP1529">
            <v>0</v>
          </cell>
          <cell r="HQ1529">
            <v>0</v>
          </cell>
          <cell r="HR1529">
            <v>0</v>
          </cell>
          <cell r="HS1529">
            <v>6240.91796875</v>
          </cell>
          <cell r="HT1529">
            <v>6240.91796875</v>
          </cell>
          <cell r="HW1529"/>
          <cell r="ID1529">
            <v>0</v>
          </cell>
          <cell r="IF1529">
            <v>6240.91796875</v>
          </cell>
          <cell r="IG1529">
            <v>6240.91796875</v>
          </cell>
          <cell r="IH1529">
            <v>6240.91796875</v>
          </cell>
          <cell r="II1529">
            <v>6240.91796875</v>
          </cell>
          <cell r="IJ1529"/>
          <cell r="IK1529">
            <v>6240.91796875</v>
          </cell>
          <cell r="IL1529"/>
          <cell r="IM1529"/>
          <cell r="IN1529"/>
          <cell r="IO1529"/>
          <cell r="IP1529"/>
          <cell r="IQ1529"/>
          <cell r="IR1529"/>
          <cell r="IS1529"/>
          <cell r="IT1529"/>
        </row>
        <row r="1530">
          <cell r="A1530" t="str">
            <v>EO-BPOPYGRAMM Col$Ingresos BPO - IR</v>
          </cell>
          <cell r="B1530" t="str">
            <v>PYG</v>
          </cell>
          <cell r="C1530" t="str">
            <v>EO-BPO</v>
          </cell>
          <cell r="D1530" t="str">
            <v>R</v>
          </cell>
          <cell r="E1530" t="str">
            <v>A</v>
          </cell>
          <cell r="F1530" t="str">
            <v>MM Col$</v>
          </cell>
          <cell r="G1530" t="str">
            <v>DP</v>
          </cell>
          <cell r="H1530" t="str">
            <v>Ingresos BPO - IR</v>
          </cell>
          <cell r="I1530"/>
          <cell r="J1530"/>
          <cell r="K1530"/>
          <cell r="X1530">
            <v>0</v>
          </cell>
          <cell r="Y1530">
            <v>0</v>
          </cell>
          <cell r="Z1530">
            <v>0</v>
          </cell>
          <cell r="AA1530">
            <v>0</v>
          </cell>
          <cell r="AB1530">
            <v>0</v>
          </cell>
          <cell r="AC1530">
            <v>0</v>
          </cell>
          <cell r="AD1530">
            <v>6240.91796875</v>
          </cell>
          <cell r="AE1530">
            <v>6240.91796875</v>
          </cell>
          <cell r="AF1530">
            <v>6240.91796875</v>
          </cell>
          <cell r="AG1530"/>
          <cell r="AH1530"/>
          <cell r="AJ1530"/>
          <cell r="AS1530">
            <v>0</v>
          </cell>
          <cell r="AU1530">
            <v>6240.91796875</v>
          </cell>
          <cell r="AV1530">
            <v>6240.91796875</v>
          </cell>
          <cell r="AW1530">
            <v>6240.91796875</v>
          </cell>
          <cell r="AX1530">
            <v>6240.91796875</v>
          </cell>
          <cell r="AY1530"/>
          <cell r="AZ1530">
            <v>6240.91796875</v>
          </cell>
          <cell r="BA1530"/>
          <cell r="BC1530"/>
          <cell r="BK1530">
            <v>6122.2521990000005</v>
          </cell>
          <cell r="BL1530">
            <v>4390.3513579999999</v>
          </cell>
          <cell r="BM1530">
            <v>12930.90461</v>
          </cell>
          <cell r="BO1530">
            <v>0</v>
          </cell>
          <cell r="BP1530">
            <v>12930.90461</v>
          </cell>
          <cell r="BQ1530">
            <v>6240.91796875</v>
          </cell>
          <cell r="BR1530"/>
          <cell r="BS1530">
            <v>6122.2521990000005</v>
          </cell>
          <cell r="BU1530">
            <v>6122.2521990000005</v>
          </cell>
          <cell r="BV1530">
            <v>6122.2521990000005</v>
          </cell>
          <cell r="BX1530">
            <v>12930.90461</v>
          </cell>
          <cell r="BY1530">
            <v>6122.2521990000005</v>
          </cell>
          <cell r="CA1530">
            <v>6122.2521990000005</v>
          </cell>
          <cell r="CB1530">
            <v>6122.2521990000005</v>
          </cell>
          <cell r="CC1530">
            <v>4390.3513579999999</v>
          </cell>
          <cell r="CE1530">
            <v>6122.2521990000005</v>
          </cell>
          <cell r="CF1530">
            <v>4390.3513579999999</v>
          </cell>
          <cell r="CG1530">
            <v>6122.2521990000005</v>
          </cell>
          <cell r="CH1530">
            <v>6122.2521990000005</v>
          </cell>
          <cell r="CI1530">
            <v>4390.3513579999999</v>
          </cell>
          <cell r="CK1530">
            <v>6122.2521990000005</v>
          </cell>
          <cell r="CL1530">
            <v>4390.3513579999999</v>
          </cell>
          <cell r="CM1530">
            <v>6122.2521990000005</v>
          </cell>
          <cell r="CN1530">
            <v>4390.3513579999999</v>
          </cell>
          <cell r="GW1530">
            <v>0</v>
          </cell>
          <cell r="HJ1530">
            <v>0</v>
          </cell>
          <cell r="HL1530">
            <v>0</v>
          </cell>
          <cell r="HM1530">
            <v>0</v>
          </cell>
          <cell r="HN1530">
            <v>0</v>
          </cell>
          <cell r="HO1530">
            <v>0</v>
          </cell>
          <cell r="HP1530">
            <v>0</v>
          </cell>
          <cell r="HQ1530">
            <v>0</v>
          </cell>
          <cell r="HR1530">
            <v>0</v>
          </cell>
          <cell r="HS1530">
            <v>4390.34765625</v>
          </cell>
          <cell r="HT1530">
            <v>4390.34765625</v>
          </cell>
          <cell r="HW1530"/>
          <cell r="ID1530">
            <v>0</v>
          </cell>
          <cell r="IF1530">
            <v>4390.34765625</v>
          </cell>
          <cell r="IG1530">
            <v>4390.34765625</v>
          </cell>
          <cell r="IH1530">
            <v>4390.34765625</v>
          </cell>
          <cell r="II1530">
            <v>4390.34765625</v>
          </cell>
          <cell r="IJ1530"/>
          <cell r="IK1530">
            <v>4390.34765625</v>
          </cell>
          <cell r="IL1530"/>
          <cell r="IM1530"/>
          <cell r="IN1530"/>
          <cell r="IO1530"/>
          <cell r="IP1530"/>
          <cell r="IQ1530"/>
          <cell r="IR1530"/>
          <cell r="IS1530"/>
          <cell r="IT1530"/>
        </row>
        <row r="1531">
          <cell r="A1531" t="str">
            <v>EO-BPOPYGRAMM Col$Ingresos BPO-BACK OFFICE</v>
          </cell>
          <cell r="B1531" t="str">
            <v>PYG</v>
          </cell>
          <cell r="C1531" t="str">
            <v>EO-BPO</v>
          </cell>
          <cell r="D1531" t="str">
            <v>R</v>
          </cell>
          <cell r="E1531" t="str">
            <v>A</v>
          </cell>
          <cell r="F1531" t="str">
            <v>MM Col$</v>
          </cell>
          <cell r="G1531" t="str">
            <v>DP</v>
          </cell>
          <cell r="H1531" t="str">
            <v>Ingresos BPO-BACK OFFICE</v>
          </cell>
          <cell r="I1531"/>
          <cell r="J1531"/>
          <cell r="K1531"/>
          <cell r="X1531">
            <v>0</v>
          </cell>
          <cell r="Y1531">
            <v>0</v>
          </cell>
          <cell r="Z1531">
            <v>0</v>
          </cell>
          <cell r="AA1531">
            <v>0</v>
          </cell>
          <cell r="AB1531">
            <v>0</v>
          </cell>
          <cell r="AC1531">
            <v>0</v>
          </cell>
          <cell r="AD1531">
            <v>4390.34765625</v>
          </cell>
          <cell r="AE1531">
            <v>4390.34765625</v>
          </cell>
          <cell r="AF1531">
            <v>4390.34765625</v>
          </cell>
          <cell r="AG1531"/>
          <cell r="AH1531"/>
          <cell r="AJ1531"/>
          <cell r="AS1531">
            <v>0</v>
          </cell>
          <cell r="AU1531">
            <v>4390.34765625</v>
          </cell>
          <cell r="AV1531">
            <v>4390.34765625</v>
          </cell>
          <cell r="AW1531">
            <v>4390.34765625</v>
          </cell>
          <cell r="AX1531">
            <v>4390.34765625</v>
          </cell>
          <cell r="AY1531"/>
          <cell r="AZ1531">
            <v>4390.34765625</v>
          </cell>
          <cell r="BA1531"/>
          <cell r="BC1531"/>
          <cell r="BK1531">
            <v>2381.8583870000002</v>
          </cell>
          <cell r="BL1531">
            <v>1850.569753</v>
          </cell>
          <cell r="BM1531">
            <v>5431.2122470000004</v>
          </cell>
          <cell r="BO1531">
            <v>0</v>
          </cell>
          <cell r="BP1531">
            <v>5431.2122470000004</v>
          </cell>
          <cell r="BQ1531">
            <v>4390.34765625</v>
          </cell>
          <cell r="BR1531"/>
          <cell r="BS1531">
            <v>2381.8583870000002</v>
          </cell>
          <cell r="BU1531">
            <v>2381.8583870000002</v>
          </cell>
          <cell r="BV1531">
            <v>2381.8583870000002</v>
          </cell>
          <cell r="BX1531">
            <v>5431.2122470000004</v>
          </cell>
          <cell r="BY1531">
            <v>2381.8583870000002</v>
          </cell>
          <cell r="CA1531">
            <v>2381.8583870000002</v>
          </cell>
          <cell r="CB1531">
            <v>2381.8583870000002</v>
          </cell>
          <cell r="CC1531">
            <v>1850.569753</v>
          </cell>
          <cell r="CE1531">
            <v>2381.8583870000002</v>
          </cell>
          <cell r="CF1531">
            <v>1850.569753</v>
          </cell>
          <cell r="CG1531">
            <v>2381.8583870000002</v>
          </cell>
          <cell r="CH1531">
            <v>2381.8583870000002</v>
          </cell>
          <cell r="CI1531">
            <v>1850.569753</v>
          </cell>
          <cell r="CK1531">
            <v>2381.8583870000002</v>
          </cell>
          <cell r="CL1531">
            <v>1850.569753</v>
          </cell>
          <cell r="CM1531">
            <v>2381.8583870000002</v>
          </cell>
          <cell r="CN1531">
            <v>1850.569753</v>
          </cell>
          <cell r="GW1531">
            <v>0</v>
          </cell>
          <cell r="HJ1531">
            <v>0</v>
          </cell>
          <cell r="HL1531">
            <v>0</v>
          </cell>
          <cell r="HM1531">
            <v>0</v>
          </cell>
          <cell r="HN1531">
            <v>0</v>
          </cell>
          <cell r="HO1531">
            <v>0</v>
          </cell>
          <cell r="HP1531">
            <v>0</v>
          </cell>
          <cell r="HQ1531">
            <v>0</v>
          </cell>
          <cell r="HR1531">
            <v>0</v>
          </cell>
          <cell r="HS1531">
            <v>1850.5693359375</v>
          </cell>
          <cell r="HT1531">
            <v>1850.5693359375</v>
          </cell>
          <cell r="HW1531"/>
          <cell r="ID1531">
            <v>0</v>
          </cell>
          <cell r="IF1531">
            <v>1850.5693359375</v>
          </cell>
          <cell r="IG1531">
            <v>1850.5693359375</v>
          </cell>
          <cell r="IH1531">
            <v>1850.5693359375</v>
          </cell>
          <cell r="II1531">
            <v>1850.5693359375</v>
          </cell>
          <cell r="IJ1531"/>
          <cell r="IK1531">
            <v>1850.5693359375</v>
          </cell>
          <cell r="IL1531"/>
          <cell r="IM1531"/>
          <cell r="IN1531"/>
          <cell r="IO1531"/>
          <cell r="IP1531"/>
          <cell r="IQ1531"/>
          <cell r="IR1531"/>
          <cell r="IS1531"/>
          <cell r="IT1531"/>
        </row>
        <row r="1532">
          <cell r="A1532" t="str">
            <v>EO-BPOPYGRAMM Col$Costos</v>
          </cell>
          <cell r="B1532" t="str">
            <v>PYG</v>
          </cell>
          <cell r="C1532" t="str">
            <v>EO-BPO</v>
          </cell>
          <cell r="D1532" t="str">
            <v>R</v>
          </cell>
          <cell r="E1532" t="str">
            <v>A</v>
          </cell>
          <cell r="F1532" t="str">
            <v>MM Col$</v>
          </cell>
          <cell r="G1532" t="str">
            <v>DP</v>
          </cell>
          <cell r="H1532" t="str">
            <v>Costos</v>
       